"str">
            <v>Trim</v>
          </cell>
        </row>
        <row r="86487">
          <cell r="A86487" t="str">
            <v>Trim</v>
          </cell>
        </row>
        <row r="86488">
          <cell r="A86488" t="str">
            <v>Trim</v>
          </cell>
        </row>
        <row r="86489">
          <cell r="A86489" t="str">
            <v>Trim</v>
          </cell>
        </row>
        <row r="86490">
          <cell r="A86490" t="str">
            <v>Trim</v>
          </cell>
        </row>
        <row r="86491">
          <cell r="A86491" t="str">
            <v>Trim</v>
          </cell>
        </row>
        <row r="86492">
          <cell r="A86492" t="str">
            <v>Trim</v>
          </cell>
        </row>
        <row r="86493">
          <cell r="A86493" t="str">
            <v>Trim</v>
          </cell>
        </row>
        <row r="86494">
          <cell r="A86494" t="str">
            <v>Trim</v>
          </cell>
        </row>
        <row r="86495">
          <cell r="A86495" t="str">
            <v>Trim</v>
          </cell>
        </row>
        <row r="86496">
          <cell r="A86496" t="str">
            <v>Trim</v>
          </cell>
        </row>
        <row r="86497">
          <cell r="A86497" t="str">
            <v>Trim</v>
          </cell>
        </row>
        <row r="86498">
          <cell r="A86498" t="str">
            <v>Trim</v>
          </cell>
        </row>
        <row r="86499">
          <cell r="A86499" t="str">
            <v>Trim</v>
          </cell>
        </row>
        <row r="86500">
          <cell r="A86500" t="str">
            <v>Trim</v>
          </cell>
        </row>
        <row r="86501">
          <cell r="A86501" t="str">
            <v>Trim</v>
          </cell>
        </row>
        <row r="86502">
          <cell r="A86502" t="str">
            <v>Trim</v>
          </cell>
        </row>
        <row r="86503">
          <cell r="A86503" t="str">
            <v>Trim</v>
          </cell>
        </row>
        <row r="86504">
          <cell r="A86504" t="str">
            <v>Trim</v>
          </cell>
        </row>
        <row r="86505">
          <cell r="A86505" t="str">
            <v>Trim</v>
          </cell>
        </row>
        <row r="86506">
          <cell r="A86506" t="str">
            <v>Trim</v>
          </cell>
        </row>
        <row r="86507">
          <cell r="A86507" t="str">
            <v>Trim</v>
          </cell>
        </row>
        <row r="86508">
          <cell r="A86508" t="str">
            <v>Trim</v>
          </cell>
        </row>
        <row r="86509">
          <cell r="A86509" t="str">
            <v>Trim</v>
          </cell>
        </row>
        <row r="86510">
          <cell r="A86510" t="str">
            <v>Trim</v>
          </cell>
        </row>
        <row r="86511">
          <cell r="A86511" t="str">
            <v>Trim</v>
          </cell>
        </row>
        <row r="86512">
          <cell r="A86512" t="str">
            <v>Trim</v>
          </cell>
        </row>
        <row r="86513">
          <cell r="A86513" t="str">
            <v>Trim</v>
          </cell>
        </row>
        <row r="86514">
          <cell r="A86514" t="str">
            <v>Trim</v>
          </cell>
        </row>
        <row r="86515">
          <cell r="A86515" t="str">
            <v>Trim</v>
          </cell>
        </row>
        <row r="86516">
          <cell r="A86516" t="str">
            <v>Trim</v>
          </cell>
        </row>
        <row r="86517">
          <cell r="A86517" t="str">
            <v>Trim</v>
          </cell>
        </row>
        <row r="86518">
          <cell r="A86518" t="str">
            <v>Trim</v>
          </cell>
        </row>
        <row r="86519">
          <cell r="A86519" t="str">
            <v>Trim</v>
          </cell>
        </row>
        <row r="86520">
          <cell r="A86520" t="str">
            <v>Trim</v>
          </cell>
        </row>
        <row r="86521">
          <cell r="A86521" t="str">
            <v>Trim</v>
          </cell>
        </row>
        <row r="86522">
          <cell r="A86522" t="str">
            <v>Trim</v>
          </cell>
        </row>
        <row r="86523">
          <cell r="A86523" t="str">
            <v>Trim</v>
          </cell>
        </row>
        <row r="86524">
          <cell r="A86524" t="str">
            <v>Trim</v>
          </cell>
        </row>
        <row r="86525">
          <cell r="A86525" t="str">
            <v>Trim</v>
          </cell>
        </row>
        <row r="86526">
          <cell r="A86526" t="str">
            <v>Trim</v>
          </cell>
        </row>
        <row r="86527">
          <cell r="A86527" t="str">
            <v>Trim</v>
          </cell>
        </row>
        <row r="86528">
          <cell r="A86528" t="str">
            <v>Trim</v>
          </cell>
        </row>
        <row r="86529">
          <cell r="A86529" t="str">
            <v>Trim</v>
          </cell>
        </row>
        <row r="86530">
          <cell r="A86530" t="str">
            <v>Trim</v>
          </cell>
        </row>
        <row r="86531">
          <cell r="A86531" t="str">
            <v>Trim</v>
          </cell>
        </row>
        <row r="86532">
          <cell r="A86532" t="str">
            <v>Trim</v>
          </cell>
        </row>
        <row r="86533">
          <cell r="A86533" t="str">
            <v>Trim</v>
          </cell>
        </row>
        <row r="86534">
          <cell r="A86534" t="str">
            <v>Trim</v>
          </cell>
        </row>
        <row r="86535">
          <cell r="A86535" t="str">
            <v>Trim</v>
          </cell>
        </row>
        <row r="86536">
          <cell r="A86536" t="str">
            <v>Trim</v>
          </cell>
        </row>
        <row r="86537">
          <cell r="A86537" t="str">
            <v>Trim</v>
          </cell>
        </row>
        <row r="86538">
          <cell r="A86538" t="str">
            <v>Trim</v>
          </cell>
        </row>
        <row r="86539">
          <cell r="A86539" t="str">
            <v>Trim</v>
          </cell>
        </row>
        <row r="86540">
          <cell r="A86540" t="str">
            <v>Trim</v>
          </cell>
        </row>
        <row r="86541">
          <cell r="A86541" t="str">
            <v>Trim</v>
          </cell>
        </row>
        <row r="86542">
          <cell r="A86542" t="str">
            <v>Trim</v>
          </cell>
        </row>
        <row r="86543">
          <cell r="A86543" t="str">
            <v>Trim</v>
          </cell>
        </row>
        <row r="86544">
          <cell r="A86544" t="str">
            <v>Trim</v>
          </cell>
        </row>
        <row r="86545">
          <cell r="A86545" t="str">
            <v>Trim</v>
          </cell>
        </row>
        <row r="86546">
          <cell r="A86546" t="str">
            <v>Trim</v>
          </cell>
        </row>
        <row r="86547">
          <cell r="A86547" t="str">
            <v>Trim</v>
          </cell>
        </row>
        <row r="86548">
          <cell r="A86548" t="str">
            <v>Trim</v>
          </cell>
        </row>
        <row r="86549">
          <cell r="A86549" t="str">
            <v>Trim</v>
          </cell>
        </row>
        <row r="86550">
          <cell r="A86550" t="str">
            <v>Trim</v>
          </cell>
        </row>
        <row r="86551">
          <cell r="A86551" t="str">
            <v>Trim</v>
          </cell>
        </row>
        <row r="86552">
          <cell r="A86552" t="str">
            <v>Trim</v>
          </cell>
        </row>
        <row r="86553">
          <cell r="A86553" t="str">
            <v>Trim</v>
          </cell>
        </row>
        <row r="86554">
          <cell r="A86554" t="str">
            <v>Trim</v>
          </cell>
        </row>
        <row r="86555">
          <cell r="A86555" t="str">
            <v>Trim</v>
          </cell>
        </row>
        <row r="86556">
          <cell r="A86556" t="str">
            <v>Trim</v>
          </cell>
        </row>
        <row r="86557">
          <cell r="A86557" t="str">
            <v>Trim</v>
          </cell>
        </row>
        <row r="86558">
          <cell r="A86558" t="str">
            <v>Trim</v>
          </cell>
        </row>
        <row r="86559">
          <cell r="A86559" t="str">
            <v>Trim</v>
          </cell>
        </row>
        <row r="86560">
          <cell r="A86560" t="str">
            <v>Trim</v>
          </cell>
        </row>
        <row r="86561">
          <cell r="A86561" t="str">
            <v>Trim</v>
          </cell>
        </row>
        <row r="86562">
          <cell r="A86562" t="str">
            <v>Trim</v>
          </cell>
        </row>
        <row r="86563">
          <cell r="A86563" t="str">
            <v>Trim</v>
          </cell>
        </row>
        <row r="86564">
          <cell r="A86564" t="str">
            <v>Trim</v>
          </cell>
        </row>
        <row r="86565">
          <cell r="A86565" t="str">
            <v>Trim</v>
          </cell>
        </row>
        <row r="86566">
          <cell r="A86566" t="str">
            <v>Trim</v>
          </cell>
        </row>
        <row r="86567">
          <cell r="A86567" t="str">
            <v>Trim</v>
          </cell>
        </row>
        <row r="86568">
          <cell r="A86568" t="str">
            <v>Trim</v>
          </cell>
        </row>
        <row r="86569">
          <cell r="A86569" t="str">
            <v>Trim</v>
          </cell>
        </row>
        <row r="86570">
          <cell r="A86570" t="str">
            <v>Trim</v>
          </cell>
        </row>
        <row r="86571">
          <cell r="A86571" t="str">
            <v>Trim</v>
          </cell>
        </row>
        <row r="86572">
          <cell r="A86572" t="str">
            <v>Trim</v>
          </cell>
        </row>
        <row r="86573">
          <cell r="A86573" t="str">
            <v>Trim</v>
          </cell>
        </row>
        <row r="86574">
          <cell r="A86574" t="str">
            <v>Trim</v>
          </cell>
        </row>
        <row r="86575">
          <cell r="A86575" t="str">
            <v>Trim</v>
          </cell>
        </row>
        <row r="86576">
          <cell r="A86576" t="str">
            <v>Trim</v>
          </cell>
        </row>
        <row r="86577">
          <cell r="A86577" t="str">
            <v>Trim</v>
          </cell>
        </row>
        <row r="86578">
          <cell r="A86578" t="str">
            <v>Trim</v>
          </cell>
        </row>
        <row r="86579">
          <cell r="A86579" t="str">
            <v>Trim</v>
          </cell>
        </row>
        <row r="86580">
          <cell r="A86580" t="str">
            <v>Trim</v>
          </cell>
        </row>
        <row r="86581">
          <cell r="A86581" t="str">
            <v>Trim</v>
          </cell>
        </row>
        <row r="86582">
          <cell r="A86582" t="str">
            <v>Trim</v>
          </cell>
        </row>
        <row r="86583">
          <cell r="A86583" t="str">
            <v>Trim</v>
          </cell>
        </row>
        <row r="86584">
          <cell r="A86584" t="str">
            <v>Trim</v>
          </cell>
        </row>
        <row r="86585">
          <cell r="A86585" t="str">
            <v>Trim</v>
          </cell>
        </row>
        <row r="86586">
          <cell r="A86586" t="str">
            <v>Trim</v>
          </cell>
        </row>
        <row r="86587">
          <cell r="A86587" t="str">
            <v>Trim</v>
          </cell>
        </row>
        <row r="86588">
          <cell r="A86588" t="str">
            <v>Trim</v>
          </cell>
        </row>
        <row r="86589">
          <cell r="A86589" t="str">
            <v>Trim</v>
          </cell>
        </row>
        <row r="86590">
          <cell r="A86590" t="str">
            <v>Trim</v>
          </cell>
        </row>
        <row r="86591">
          <cell r="A86591" t="str">
            <v>Trim</v>
          </cell>
        </row>
        <row r="86592">
          <cell r="A86592" t="str">
            <v>Trim</v>
          </cell>
        </row>
        <row r="86593">
          <cell r="A86593" t="str">
            <v>Trim</v>
          </cell>
        </row>
        <row r="86594">
          <cell r="A86594" t="str">
            <v>Trim</v>
          </cell>
        </row>
        <row r="86595">
          <cell r="A86595" t="str">
            <v>Trim</v>
          </cell>
        </row>
        <row r="86596">
          <cell r="A86596" t="str">
            <v>Trim</v>
          </cell>
        </row>
        <row r="86597">
          <cell r="A86597" t="str">
            <v>Trim</v>
          </cell>
        </row>
        <row r="86598">
          <cell r="A86598" t="str">
            <v>Trim</v>
          </cell>
        </row>
        <row r="86599">
          <cell r="A86599" t="str">
            <v>Trim</v>
          </cell>
        </row>
        <row r="86600">
          <cell r="A86600" t="str">
            <v>Trim</v>
          </cell>
        </row>
        <row r="86601">
          <cell r="A86601" t="str">
            <v>Trim</v>
          </cell>
        </row>
        <row r="86602">
          <cell r="A86602" t="str">
            <v>Trim</v>
          </cell>
        </row>
        <row r="86603">
          <cell r="A86603" t="str">
            <v>Trim</v>
          </cell>
        </row>
        <row r="86604">
          <cell r="A86604" t="str">
            <v>Trim</v>
          </cell>
        </row>
        <row r="86605">
          <cell r="A86605" t="str">
            <v>Trim</v>
          </cell>
        </row>
        <row r="86606">
          <cell r="A86606" t="str">
            <v>Trim</v>
          </cell>
        </row>
        <row r="86607">
          <cell r="A86607" t="str">
            <v>Trim</v>
          </cell>
        </row>
        <row r="86608">
          <cell r="A86608" t="str">
            <v>Trim</v>
          </cell>
        </row>
        <row r="86609">
          <cell r="A86609" t="str">
            <v>Trim</v>
          </cell>
        </row>
        <row r="86610">
          <cell r="A86610" t="str">
            <v>Trim</v>
          </cell>
        </row>
        <row r="86611">
          <cell r="A86611" t="str">
            <v>Trim</v>
          </cell>
        </row>
        <row r="86612">
          <cell r="A86612" t="str">
            <v>Trim</v>
          </cell>
        </row>
        <row r="86613">
          <cell r="A86613" t="str">
            <v>Trim</v>
          </cell>
        </row>
        <row r="86614">
          <cell r="A86614" t="str">
            <v>Trim</v>
          </cell>
        </row>
        <row r="86615">
          <cell r="A86615" t="str">
            <v>Trim</v>
          </cell>
        </row>
        <row r="86616">
          <cell r="A86616" t="str">
            <v>Trim</v>
          </cell>
        </row>
        <row r="86617">
          <cell r="A86617" t="str">
            <v>Trim</v>
          </cell>
        </row>
        <row r="86618">
          <cell r="A86618" t="str">
            <v>Trim</v>
          </cell>
        </row>
        <row r="86619">
          <cell r="A86619" t="str">
            <v>Trim</v>
          </cell>
        </row>
        <row r="86620">
          <cell r="A86620" t="str">
            <v>Trim</v>
          </cell>
        </row>
        <row r="86621">
          <cell r="A86621" t="str">
            <v>Trim</v>
          </cell>
        </row>
        <row r="86622">
          <cell r="A86622" t="str">
            <v>Trim</v>
          </cell>
        </row>
        <row r="86623">
          <cell r="A86623" t="str">
            <v>Trim</v>
          </cell>
        </row>
        <row r="86624">
          <cell r="A86624" t="str">
            <v>Trim</v>
          </cell>
        </row>
        <row r="86625">
          <cell r="A86625" t="str">
            <v>Trim</v>
          </cell>
        </row>
        <row r="86626">
          <cell r="A86626" t="str">
            <v>Trim</v>
          </cell>
        </row>
        <row r="86627">
          <cell r="A86627" t="str">
            <v>Trim</v>
          </cell>
        </row>
        <row r="86628">
          <cell r="A86628" t="str">
            <v>Trim</v>
          </cell>
        </row>
        <row r="86629">
          <cell r="A86629" t="str">
            <v>Trim</v>
          </cell>
        </row>
        <row r="86630">
          <cell r="A86630" t="str">
            <v>Trim</v>
          </cell>
        </row>
        <row r="86631">
          <cell r="A86631" t="str">
            <v>Trim</v>
          </cell>
        </row>
        <row r="86632">
          <cell r="A86632" t="str">
            <v>Trim</v>
          </cell>
        </row>
        <row r="86633">
          <cell r="A86633" t="str">
            <v>Trim</v>
          </cell>
        </row>
        <row r="86634">
          <cell r="A86634" t="str">
            <v>Trim</v>
          </cell>
        </row>
        <row r="86635">
          <cell r="A86635" t="str">
            <v>Trim</v>
          </cell>
        </row>
        <row r="86636">
          <cell r="A86636" t="str">
            <v>Trim</v>
          </cell>
        </row>
        <row r="86637">
          <cell r="A86637" t="str">
            <v>Trim</v>
          </cell>
        </row>
        <row r="86638">
          <cell r="A86638" t="str">
            <v>Trim</v>
          </cell>
        </row>
        <row r="86639">
          <cell r="A86639" t="str">
            <v>Trim</v>
          </cell>
        </row>
        <row r="86640">
          <cell r="A86640" t="str">
            <v>Trim</v>
          </cell>
        </row>
        <row r="86641">
          <cell r="A86641" t="str">
            <v>Trim</v>
          </cell>
        </row>
        <row r="86642">
          <cell r="A86642" t="str">
            <v>Trim</v>
          </cell>
        </row>
        <row r="86643">
          <cell r="A86643" t="str">
            <v>Trim</v>
          </cell>
        </row>
        <row r="86644">
          <cell r="A86644" t="str">
            <v>Trim</v>
          </cell>
        </row>
        <row r="86645">
          <cell r="A86645" t="str">
            <v>Trim</v>
          </cell>
        </row>
        <row r="86646">
          <cell r="A86646" t="str">
            <v>Trim</v>
          </cell>
        </row>
        <row r="86647">
          <cell r="A86647" t="str">
            <v>Trim</v>
          </cell>
        </row>
        <row r="86648">
          <cell r="A86648" t="str">
            <v>Trim</v>
          </cell>
        </row>
        <row r="86649">
          <cell r="A86649" t="str">
            <v>Trim</v>
          </cell>
        </row>
        <row r="86650">
          <cell r="A86650" t="str">
            <v>Trim</v>
          </cell>
        </row>
        <row r="86651">
          <cell r="A86651" t="str">
            <v>Trim</v>
          </cell>
        </row>
        <row r="86652">
          <cell r="A86652" t="str">
            <v>Trim</v>
          </cell>
        </row>
        <row r="86653">
          <cell r="A86653" t="str">
            <v>Trim</v>
          </cell>
        </row>
        <row r="86654">
          <cell r="A86654" t="str">
            <v>Trim</v>
          </cell>
        </row>
        <row r="86655">
          <cell r="A86655" t="str">
            <v>Trim</v>
          </cell>
        </row>
        <row r="86656">
          <cell r="A86656" t="str">
            <v>Trim</v>
          </cell>
        </row>
        <row r="86657">
          <cell r="A86657" t="str">
            <v>Trim</v>
          </cell>
        </row>
        <row r="86658">
          <cell r="A86658" t="str">
            <v>Trim</v>
          </cell>
        </row>
        <row r="86659">
          <cell r="A86659" t="str">
            <v>Trim</v>
          </cell>
        </row>
        <row r="86660">
          <cell r="A86660" t="str">
            <v>Trim</v>
          </cell>
        </row>
        <row r="86661">
          <cell r="A86661" t="str">
            <v>Trim</v>
          </cell>
        </row>
        <row r="86662">
          <cell r="A86662" t="str">
            <v>Trim</v>
          </cell>
        </row>
        <row r="86663">
          <cell r="A86663" t="str">
            <v>Trim</v>
          </cell>
        </row>
        <row r="86664">
          <cell r="A86664" t="str">
            <v>Trim</v>
          </cell>
        </row>
        <row r="86665">
          <cell r="A86665" t="str">
            <v>Trim</v>
          </cell>
        </row>
        <row r="86666">
          <cell r="A86666" t="str">
            <v>Trim</v>
          </cell>
        </row>
        <row r="86667">
          <cell r="A86667" t="str">
            <v>Trim</v>
          </cell>
        </row>
        <row r="86668">
          <cell r="A86668" t="str">
            <v>Trim</v>
          </cell>
        </row>
        <row r="86669">
          <cell r="A86669" t="str">
            <v>Trim</v>
          </cell>
        </row>
        <row r="86670">
          <cell r="A86670" t="str">
            <v>Trim</v>
          </cell>
        </row>
        <row r="86671">
          <cell r="A86671" t="str">
            <v>Trim</v>
          </cell>
        </row>
        <row r="86672">
          <cell r="A86672" t="str">
            <v>Trim</v>
          </cell>
        </row>
        <row r="86673">
          <cell r="A86673" t="str">
            <v>Trim</v>
          </cell>
        </row>
        <row r="86674">
          <cell r="A86674" t="str">
            <v>Trim</v>
          </cell>
        </row>
        <row r="86675">
          <cell r="A86675" t="str">
            <v>Trim</v>
          </cell>
        </row>
        <row r="86676">
          <cell r="A86676" t="str">
            <v>Trim</v>
          </cell>
        </row>
        <row r="86677">
          <cell r="A86677" t="str">
            <v>Trim</v>
          </cell>
        </row>
        <row r="86678">
          <cell r="A86678" t="str">
            <v>Trim</v>
          </cell>
        </row>
        <row r="86679">
          <cell r="A86679" t="str">
            <v>Trim</v>
          </cell>
        </row>
        <row r="86680">
          <cell r="A86680" t="str">
            <v>Trim</v>
          </cell>
        </row>
        <row r="86681">
          <cell r="A86681" t="str">
            <v>Trim</v>
          </cell>
        </row>
        <row r="86682">
          <cell r="A86682" t="str">
            <v>Trim</v>
          </cell>
        </row>
        <row r="86683">
          <cell r="A86683" t="str">
            <v>Trim</v>
          </cell>
        </row>
        <row r="86684">
          <cell r="A86684" t="str">
            <v>Trim</v>
          </cell>
        </row>
        <row r="86685">
          <cell r="A86685" t="str">
            <v>Trim</v>
          </cell>
        </row>
        <row r="86686">
          <cell r="A86686" t="str">
            <v>Trim</v>
          </cell>
        </row>
        <row r="86687">
          <cell r="A86687" t="str">
            <v>Trim</v>
          </cell>
        </row>
        <row r="86688">
          <cell r="A86688" t="str">
            <v>Trim</v>
          </cell>
        </row>
        <row r="86689">
          <cell r="A86689" t="str">
            <v>Trim</v>
          </cell>
        </row>
        <row r="86690">
          <cell r="A86690" t="str">
            <v>Trim</v>
          </cell>
        </row>
        <row r="86691">
          <cell r="A86691" t="str">
            <v>Trim</v>
          </cell>
        </row>
        <row r="86692">
          <cell r="A86692" t="str">
            <v>Trim</v>
          </cell>
        </row>
        <row r="86693">
          <cell r="A86693" t="str">
            <v>Trim</v>
          </cell>
        </row>
        <row r="86694">
          <cell r="A86694" t="str">
            <v>Trim</v>
          </cell>
        </row>
        <row r="86695">
          <cell r="A86695" t="str">
            <v>Trim</v>
          </cell>
        </row>
        <row r="86696">
          <cell r="A86696" t="str">
            <v>Trim</v>
          </cell>
        </row>
        <row r="86697">
          <cell r="A86697" t="str">
            <v>Trim</v>
          </cell>
        </row>
        <row r="86698">
          <cell r="A86698" t="str">
            <v>Trim</v>
          </cell>
        </row>
        <row r="86699">
          <cell r="A86699" t="str">
            <v>Trim</v>
          </cell>
        </row>
        <row r="86700">
          <cell r="A86700" t="str">
            <v>Trim</v>
          </cell>
        </row>
        <row r="86701">
          <cell r="A86701" t="str">
            <v>Trim</v>
          </cell>
        </row>
        <row r="86702">
          <cell r="A86702" t="str">
            <v>Trim</v>
          </cell>
        </row>
        <row r="86703">
          <cell r="A86703" t="str">
            <v>Trim</v>
          </cell>
        </row>
        <row r="86704">
          <cell r="A86704" t="str">
            <v>Trim</v>
          </cell>
        </row>
        <row r="86705">
          <cell r="A86705" t="str">
            <v>Trim</v>
          </cell>
        </row>
        <row r="86706">
          <cell r="A86706" t="str">
            <v>Trim</v>
          </cell>
        </row>
        <row r="86707">
          <cell r="A86707" t="str">
            <v>Trim</v>
          </cell>
        </row>
        <row r="86708">
          <cell r="A86708" t="str">
            <v>Trim</v>
          </cell>
        </row>
        <row r="86709">
          <cell r="A86709" t="str">
            <v>Trim</v>
          </cell>
        </row>
        <row r="86710">
          <cell r="A86710" t="str">
            <v>Trim</v>
          </cell>
        </row>
        <row r="86711">
          <cell r="A86711" t="str">
            <v>Trim</v>
          </cell>
        </row>
        <row r="86712">
          <cell r="A86712" t="str">
            <v>Trim</v>
          </cell>
        </row>
        <row r="86713">
          <cell r="A86713" t="str">
            <v>Trim</v>
          </cell>
        </row>
        <row r="86714">
          <cell r="A86714" t="str">
            <v>Trim</v>
          </cell>
        </row>
        <row r="86715">
          <cell r="A86715" t="str">
            <v>Trim</v>
          </cell>
        </row>
        <row r="86716">
          <cell r="A86716" t="str">
            <v>Trim</v>
          </cell>
        </row>
        <row r="86717">
          <cell r="A86717" t="str">
            <v>Trim</v>
          </cell>
        </row>
        <row r="86718">
          <cell r="A86718" t="str">
            <v>Trim</v>
          </cell>
        </row>
        <row r="86719">
          <cell r="A86719" t="str">
            <v>Trim</v>
          </cell>
        </row>
        <row r="86720">
          <cell r="A86720" t="str">
            <v>Trim</v>
          </cell>
        </row>
        <row r="86721">
          <cell r="A86721" t="str">
            <v>Trim</v>
          </cell>
        </row>
        <row r="86722">
          <cell r="A86722" t="str">
            <v>Trim</v>
          </cell>
        </row>
        <row r="86723">
          <cell r="A86723" t="str">
            <v>Trim</v>
          </cell>
        </row>
        <row r="86724">
          <cell r="A86724" t="str">
            <v>Trim</v>
          </cell>
        </row>
        <row r="86725">
          <cell r="A86725" t="str">
            <v>Trim</v>
          </cell>
        </row>
        <row r="86726">
          <cell r="A86726" t="str">
            <v>Trim</v>
          </cell>
        </row>
        <row r="86727">
          <cell r="A86727" t="str">
            <v>Trim</v>
          </cell>
        </row>
        <row r="86728">
          <cell r="A86728" t="str">
            <v>Trim</v>
          </cell>
        </row>
        <row r="86729">
          <cell r="A86729" t="str">
            <v>Trim</v>
          </cell>
        </row>
        <row r="86730">
          <cell r="A86730" t="str">
            <v>Trim</v>
          </cell>
        </row>
        <row r="86731">
          <cell r="A86731" t="str">
            <v>Trim</v>
          </cell>
        </row>
        <row r="86732">
          <cell r="A86732" t="str">
            <v>Trim</v>
          </cell>
        </row>
        <row r="86733">
          <cell r="A86733" t="str">
            <v>Trim</v>
          </cell>
        </row>
        <row r="86734">
          <cell r="A86734" t="str">
            <v>Trim</v>
          </cell>
        </row>
        <row r="86735">
          <cell r="A86735" t="str">
            <v>Trim</v>
          </cell>
        </row>
        <row r="86736">
          <cell r="A86736" t="str">
            <v>Trim</v>
          </cell>
        </row>
        <row r="86737">
          <cell r="A86737" t="str">
            <v>Trim</v>
          </cell>
        </row>
        <row r="86738">
          <cell r="A86738" t="str">
            <v>Trim</v>
          </cell>
        </row>
        <row r="86739">
          <cell r="A86739" t="str">
            <v>Trim</v>
          </cell>
        </row>
        <row r="86740">
          <cell r="A86740" t="str">
            <v>Trim</v>
          </cell>
        </row>
        <row r="86741">
          <cell r="A86741" t="str">
            <v>Trim</v>
          </cell>
        </row>
        <row r="86742">
          <cell r="A86742" t="str">
            <v>Trim</v>
          </cell>
        </row>
        <row r="86743">
          <cell r="A86743" t="str">
            <v>Trim</v>
          </cell>
        </row>
        <row r="86744">
          <cell r="A86744" t="str">
            <v>Trim</v>
          </cell>
        </row>
        <row r="86745">
          <cell r="A86745" t="str">
            <v>Trim</v>
          </cell>
        </row>
        <row r="86746">
          <cell r="A86746" t="str">
            <v>Trim</v>
          </cell>
        </row>
        <row r="86747">
          <cell r="A86747" t="str">
            <v>Trim</v>
          </cell>
        </row>
        <row r="86748">
          <cell r="A86748" t="str">
            <v>Trim</v>
          </cell>
        </row>
        <row r="86749">
          <cell r="A86749" t="str">
            <v>Trim</v>
          </cell>
        </row>
        <row r="86750">
          <cell r="A86750" t="str">
            <v>Trim</v>
          </cell>
        </row>
        <row r="86751">
          <cell r="A86751" t="str">
            <v>Trim</v>
          </cell>
        </row>
        <row r="86752">
          <cell r="A86752" t="str">
            <v>Trim</v>
          </cell>
        </row>
        <row r="86753">
          <cell r="A86753" t="str">
            <v>Trim</v>
          </cell>
        </row>
        <row r="86754">
          <cell r="A86754" t="str">
            <v>Trim</v>
          </cell>
        </row>
        <row r="86755">
          <cell r="A86755" t="str">
            <v>Trim</v>
          </cell>
        </row>
        <row r="86756">
          <cell r="A86756" t="str">
            <v>Trim</v>
          </cell>
        </row>
        <row r="86757">
          <cell r="A86757" t="str">
            <v>Trim</v>
          </cell>
        </row>
        <row r="86758">
          <cell r="A86758" t="str">
            <v>Trim</v>
          </cell>
        </row>
        <row r="86759">
          <cell r="A86759" t="str">
            <v>Trim</v>
          </cell>
        </row>
        <row r="86760">
          <cell r="A86760" t="str">
            <v>Trim</v>
          </cell>
        </row>
        <row r="86761">
          <cell r="A86761" t="str">
            <v>Trim</v>
          </cell>
        </row>
        <row r="86762">
          <cell r="A86762" t="str">
            <v>Trim</v>
          </cell>
        </row>
        <row r="86763">
          <cell r="A86763" t="str">
            <v>Trim</v>
          </cell>
        </row>
        <row r="86764">
          <cell r="A86764" t="str">
            <v>Trim</v>
          </cell>
        </row>
        <row r="86765">
          <cell r="A86765" t="str">
            <v>Trim</v>
          </cell>
        </row>
        <row r="86766">
          <cell r="A86766" t="str">
            <v>Trim</v>
          </cell>
        </row>
        <row r="86767">
          <cell r="A86767" t="str">
            <v>Trim</v>
          </cell>
        </row>
        <row r="86768">
          <cell r="A86768" t="str">
            <v>Trim</v>
          </cell>
        </row>
        <row r="86769">
          <cell r="A86769" t="str">
            <v>Trim</v>
          </cell>
        </row>
        <row r="86770">
          <cell r="A86770" t="str">
            <v>Trim</v>
          </cell>
        </row>
        <row r="86771">
          <cell r="A86771" t="str">
            <v>Trim</v>
          </cell>
        </row>
        <row r="86772">
          <cell r="A86772" t="str">
            <v>Trim</v>
          </cell>
        </row>
        <row r="86773">
          <cell r="A86773" t="str">
            <v>Trim</v>
          </cell>
        </row>
        <row r="86774">
          <cell r="A86774" t="str">
            <v>Trim</v>
          </cell>
        </row>
        <row r="86775">
          <cell r="A86775" t="str">
            <v>Trim</v>
          </cell>
        </row>
        <row r="86776">
          <cell r="A86776" t="str">
            <v>Trim</v>
          </cell>
        </row>
        <row r="86777">
          <cell r="A86777" t="str">
            <v>Trim</v>
          </cell>
        </row>
        <row r="86778">
          <cell r="A86778" t="str">
            <v>Trim</v>
          </cell>
        </row>
        <row r="86779">
          <cell r="A86779" t="str">
            <v>Trim</v>
          </cell>
        </row>
        <row r="86780">
          <cell r="A86780" t="str">
            <v>Trim</v>
          </cell>
        </row>
        <row r="86781">
          <cell r="A86781" t="str">
            <v>Trim</v>
          </cell>
        </row>
        <row r="86782">
          <cell r="A86782" t="str">
            <v>Trim</v>
          </cell>
        </row>
        <row r="86783">
          <cell r="A86783" t="str">
            <v>Trim</v>
          </cell>
        </row>
        <row r="86784">
          <cell r="A86784" t="str">
            <v>Trim</v>
          </cell>
        </row>
        <row r="86785">
          <cell r="A86785" t="str">
            <v>Trim</v>
          </cell>
        </row>
        <row r="86786">
          <cell r="A86786" t="str">
            <v>Trim</v>
          </cell>
        </row>
        <row r="86787">
          <cell r="A86787" t="str">
            <v>Trim</v>
          </cell>
        </row>
        <row r="86788">
          <cell r="A86788" t="str">
            <v>Trim</v>
          </cell>
        </row>
        <row r="86789">
          <cell r="A86789" t="str">
            <v>Trim</v>
          </cell>
        </row>
        <row r="86790">
          <cell r="A86790" t="str">
            <v>Trim</v>
          </cell>
        </row>
        <row r="86791">
          <cell r="A86791" t="str">
            <v>Trim</v>
          </cell>
        </row>
        <row r="86792">
          <cell r="A86792" t="str">
            <v>Trim</v>
          </cell>
        </row>
        <row r="86793">
          <cell r="A86793" t="str">
            <v>Trim</v>
          </cell>
        </row>
        <row r="86794">
          <cell r="A86794" t="str">
            <v>Trim</v>
          </cell>
        </row>
        <row r="86795">
          <cell r="A86795" t="str">
            <v>Trim</v>
          </cell>
        </row>
        <row r="86796">
          <cell r="A86796" t="str">
            <v>Trim</v>
          </cell>
        </row>
        <row r="86797">
          <cell r="A86797" t="str">
            <v>Trim</v>
          </cell>
        </row>
        <row r="86798">
          <cell r="A86798" t="str">
            <v>Trim</v>
          </cell>
        </row>
        <row r="86799">
          <cell r="A86799" t="str">
            <v>Trim</v>
          </cell>
        </row>
        <row r="86800">
          <cell r="A86800" t="str">
            <v>Trim</v>
          </cell>
        </row>
        <row r="86801">
          <cell r="A86801" t="str">
            <v>Trim</v>
          </cell>
        </row>
        <row r="86802">
          <cell r="A86802" t="str">
            <v>Trim</v>
          </cell>
        </row>
        <row r="86803">
          <cell r="A86803" t="str">
            <v>Trim</v>
          </cell>
        </row>
        <row r="86804">
          <cell r="A86804" t="str">
            <v>Trim</v>
          </cell>
        </row>
        <row r="86805">
          <cell r="A86805" t="str">
            <v>Trim</v>
          </cell>
        </row>
        <row r="86806">
          <cell r="A86806" t="str">
            <v>Trim</v>
          </cell>
        </row>
        <row r="86807">
          <cell r="A86807" t="str">
            <v>Trim</v>
          </cell>
        </row>
        <row r="86808">
          <cell r="A86808" t="str">
            <v>Trim</v>
          </cell>
        </row>
        <row r="86809">
          <cell r="A86809" t="str">
            <v>Trim</v>
          </cell>
        </row>
        <row r="86810">
          <cell r="A86810" t="str">
            <v>Trim</v>
          </cell>
        </row>
        <row r="86811">
          <cell r="A86811" t="str">
            <v>Trim</v>
          </cell>
        </row>
        <row r="86812">
          <cell r="A86812" t="str">
            <v>Trim</v>
          </cell>
        </row>
        <row r="86813">
          <cell r="A86813" t="str">
            <v>Trim</v>
          </cell>
        </row>
        <row r="86814">
          <cell r="A86814" t="str">
            <v>Trim</v>
          </cell>
        </row>
        <row r="86815">
          <cell r="A86815" t="str">
            <v>Trim</v>
          </cell>
        </row>
        <row r="86816">
          <cell r="A86816" t="str">
            <v>Trim</v>
          </cell>
        </row>
        <row r="86817">
          <cell r="A86817" t="str">
            <v>Trim</v>
          </cell>
        </row>
        <row r="86818">
          <cell r="A86818" t="str">
            <v>Trim</v>
          </cell>
        </row>
        <row r="86819">
          <cell r="A86819" t="str">
            <v>Trim</v>
          </cell>
        </row>
        <row r="86820">
          <cell r="A86820" t="str">
            <v>Trim</v>
          </cell>
        </row>
        <row r="86821">
          <cell r="A86821" t="str">
            <v>Trim</v>
          </cell>
        </row>
        <row r="86822">
          <cell r="A86822" t="str">
            <v>Trim</v>
          </cell>
        </row>
        <row r="86823">
          <cell r="A86823" t="str">
            <v>Trim</v>
          </cell>
        </row>
        <row r="86824">
          <cell r="A86824" t="str">
            <v>Trim</v>
          </cell>
        </row>
        <row r="86825">
          <cell r="A86825" t="str">
            <v>Trim</v>
          </cell>
        </row>
        <row r="86826">
          <cell r="A86826" t="str">
            <v>Trim</v>
          </cell>
        </row>
        <row r="86827">
          <cell r="A86827" t="str">
            <v>Trim</v>
          </cell>
        </row>
        <row r="86828">
          <cell r="A86828" t="str">
            <v>Trim</v>
          </cell>
        </row>
        <row r="86829">
          <cell r="A86829" t="str">
            <v>Trim</v>
          </cell>
        </row>
        <row r="86830">
          <cell r="A86830" t="str">
            <v>Trim</v>
          </cell>
        </row>
        <row r="86831">
          <cell r="A86831" t="str">
            <v>Trim</v>
          </cell>
        </row>
        <row r="86832">
          <cell r="A86832" t="str">
            <v>Trim</v>
          </cell>
        </row>
        <row r="86833">
          <cell r="A86833" t="str">
            <v>Trim</v>
          </cell>
        </row>
        <row r="86834">
          <cell r="A86834" t="str">
            <v>Trim</v>
          </cell>
        </row>
        <row r="86835">
          <cell r="A86835" t="str">
            <v>Trim</v>
          </cell>
        </row>
        <row r="86836">
          <cell r="A86836" t="str">
            <v>Trim</v>
          </cell>
        </row>
        <row r="86837">
          <cell r="A86837" t="str">
            <v>Trim</v>
          </cell>
        </row>
        <row r="86838">
          <cell r="A86838" t="str">
            <v>Trim</v>
          </cell>
        </row>
        <row r="86839">
          <cell r="A86839" t="str">
            <v>Trim</v>
          </cell>
        </row>
        <row r="86840">
          <cell r="A86840" t="str">
            <v>Trim</v>
          </cell>
        </row>
        <row r="86841">
          <cell r="A86841" t="str">
            <v>Trim</v>
          </cell>
        </row>
        <row r="86842">
          <cell r="A86842" t="str">
            <v>Trim</v>
          </cell>
        </row>
        <row r="86843">
          <cell r="A86843" t="str">
            <v>Trim</v>
          </cell>
        </row>
        <row r="86844">
          <cell r="A86844" t="str">
            <v>Trim</v>
          </cell>
        </row>
        <row r="86845">
          <cell r="A86845" t="str">
            <v>Trim</v>
          </cell>
        </row>
        <row r="86846">
          <cell r="A86846" t="str">
            <v>Trim</v>
          </cell>
        </row>
        <row r="86847">
          <cell r="A86847" t="str">
            <v>Trim</v>
          </cell>
        </row>
        <row r="86848">
          <cell r="A86848" t="str">
            <v>Trim</v>
          </cell>
        </row>
        <row r="86849">
          <cell r="A86849" t="str">
            <v>Trim</v>
          </cell>
        </row>
        <row r="86850">
          <cell r="A86850" t="str">
            <v>Trim</v>
          </cell>
        </row>
        <row r="86851">
          <cell r="A86851" t="str">
            <v>Trim</v>
          </cell>
        </row>
        <row r="86852">
          <cell r="A86852" t="str">
            <v>Trim</v>
          </cell>
        </row>
        <row r="86853">
          <cell r="A86853" t="str">
            <v>Trim</v>
          </cell>
        </row>
        <row r="86854">
          <cell r="A86854" t="str">
            <v>Trim</v>
          </cell>
        </row>
        <row r="86855">
          <cell r="A86855" t="str">
            <v>Trim</v>
          </cell>
        </row>
        <row r="86856">
          <cell r="A86856" t="str">
            <v>Trim</v>
          </cell>
        </row>
        <row r="86857">
          <cell r="A86857" t="str">
            <v>Trim</v>
          </cell>
        </row>
        <row r="86858">
          <cell r="A86858" t="str">
            <v>Trim</v>
          </cell>
        </row>
        <row r="86859">
          <cell r="A86859" t="str">
            <v>Trim</v>
          </cell>
        </row>
        <row r="86860">
          <cell r="A86860" t="str">
            <v>Trim</v>
          </cell>
        </row>
        <row r="86861">
          <cell r="A86861" t="str">
            <v>Trim</v>
          </cell>
        </row>
        <row r="86862">
          <cell r="A86862" t="str">
            <v>Trim</v>
          </cell>
        </row>
        <row r="86863">
          <cell r="A86863" t="str">
            <v>Trim</v>
          </cell>
        </row>
        <row r="86864">
          <cell r="A86864" t="str">
            <v>Trim</v>
          </cell>
        </row>
        <row r="86865">
          <cell r="A86865" t="str">
            <v>Trim</v>
          </cell>
        </row>
        <row r="86866">
          <cell r="A86866" t="str">
            <v>Trim</v>
          </cell>
        </row>
        <row r="86867">
          <cell r="A86867" t="str">
            <v>Trim</v>
          </cell>
        </row>
        <row r="86868">
          <cell r="A86868" t="str">
            <v>Trim</v>
          </cell>
        </row>
        <row r="86869">
          <cell r="A86869" t="str">
            <v>Trim</v>
          </cell>
        </row>
        <row r="86870">
          <cell r="A86870" t="str">
            <v>Trim</v>
          </cell>
        </row>
        <row r="86871">
          <cell r="A86871" t="str">
            <v>Trim</v>
          </cell>
        </row>
        <row r="86872">
          <cell r="A86872" t="str">
            <v>Trim</v>
          </cell>
        </row>
        <row r="86873">
          <cell r="A86873" t="str">
            <v>Trim</v>
          </cell>
        </row>
        <row r="86874">
          <cell r="A86874" t="str">
            <v>Trim</v>
          </cell>
        </row>
        <row r="86875">
          <cell r="A86875" t="str">
            <v>Trim</v>
          </cell>
        </row>
        <row r="86876">
          <cell r="A86876" t="str">
            <v>Trim</v>
          </cell>
        </row>
        <row r="86877">
          <cell r="A86877" t="str">
            <v>Trim</v>
          </cell>
        </row>
        <row r="86878">
          <cell r="A86878" t="str">
            <v>Trim</v>
          </cell>
        </row>
        <row r="86879">
          <cell r="A86879" t="str">
            <v>Trim</v>
          </cell>
        </row>
        <row r="86880">
          <cell r="A86880" t="str">
            <v>Trim</v>
          </cell>
        </row>
        <row r="86881">
          <cell r="A86881" t="str">
            <v>Trim</v>
          </cell>
        </row>
        <row r="86882">
          <cell r="A86882" t="str">
            <v>Trim</v>
          </cell>
        </row>
        <row r="86883">
          <cell r="A86883" t="str">
            <v>Trim</v>
          </cell>
        </row>
        <row r="86884">
          <cell r="A86884" t="str">
            <v>Trim</v>
          </cell>
        </row>
        <row r="86885">
          <cell r="A86885" t="str">
            <v>Trim</v>
          </cell>
        </row>
        <row r="86886">
          <cell r="A86886" t="str">
            <v>Trim</v>
          </cell>
        </row>
        <row r="86887">
          <cell r="A86887" t="str">
            <v>Trim</v>
          </cell>
        </row>
        <row r="86888">
          <cell r="A86888" t="str">
            <v>Trim</v>
          </cell>
        </row>
        <row r="86889">
          <cell r="A86889" t="str">
            <v>Trim</v>
          </cell>
        </row>
        <row r="86890">
          <cell r="A86890" t="str">
            <v>Trim</v>
          </cell>
        </row>
        <row r="86891">
          <cell r="A86891" t="str">
            <v>Trim</v>
          </cell>
        </row>
        <row r="86892">
          <cell r="A86892" t="str">
            <v>Trim</v>
          </cell>
        </row>
        <row r="86893">
          <cell r="A86893" t="str">
            <v>Trim</v>
          </cell>
        </row>
        <row r="86894">
          <cell r="A86894" t="str">
            <v>Trim</v>
          </cell>
        </row>
        <row r="86895">
          <cell r="A86895" t="str">
            <v>Trim</v>
          </cell>
        </row>
        <row r="86896">
          <cell r="A86896" t="str">
            <v>Trim</v>
          </cell>
        </row>
        <row r="86897">
          <cell r="A86897" t="str">
            <v>Trim</v>
          </cell>
        </row>
        <row r="86898">
          <cell r="A86898" t="str">
            <v>Trim</v>
          </cell>
        </row>
        <row r="86899">
          <cell r="A86899" t="str">
            <v>Trim</v>
          </cell>
        </row>
        <row r="86900">
          <cell r="A86900" t="str">
            <v>Trim</v>
          </cell>
        </row>
        <row r="86901">
          <cell r="A86901" t="str">
            <v>Trim</v>
          </cell>
        </row>
        <row r="86902">
          <cell r="A86902" t="str">
            <v>Trim</v>
          </cell>
        </row>
        <row r="86903">
          <cell r="A86903" t="str">
            <v>Trim</v>
          </cell>
        </row>
        <row r="86904">
          <cell r="A86904" t="str">
            <v>Trim</v>
          </cell>
        </row>
        <row r="86905">
          <cell r="A86905" t="str">
            <v>Trim</v>
          </cell>
        </row>
        <row r="86906">
          <cell r="A86906" t="str">
            <v>Trim</v>
          </cell>
        </row>
        <row r="86907">
          <cell r="A86907" t="str">
            <v>Trim</v>
          </cell>
        </row>
        <row r="86908">
          <cell r="A86908" t="str">
            <v>Trim</v>
          </cell>
        </row>
        <row r="86909">
          <cell r="A86909" t="str">
            <v>Trim</v>
          </cell>
        </row>
        <row r="86910">
          <cell r="A86910" t="str">
            <v>Trim</v>
          </cell>
        </row>
        <row r="86911">
          <cell r="A86911" t="str">
            <v>Trim</v>
          </cell>
        </row>
        <row r="86912">
          <cell r="A86912" t="str">
            <v>Trim</v>
          </cell>
        </row>
        <row r="86913">
          <cell r="A86913" t="str">
            <v>Trim</v>
          </cell>
        </row>
        <row r="86914">
          <cell r="A86914" t="str">
            <v>Trim</v>
          </cell>
        </row>
        <row r="86915">
          <cell r="A86915" t="str">
            <v>Trim</v>
          </cell>
        </row>
        <row r="86916">
          <cell r="A86916" t="str">
            <v>Trim</v>
          </cell>
        </row>
        <row r="86917">
          <cell r="A86917" t="str">
            <v>Trim</v>
          </cell>
        </row>
        <row r="86918">
          <cell r="A86918" t="str">
            <v>Trim</v>
          </cell>
        </row>
        <row r="86919">
          <cell r="A86919" t="str">
            <v>Trim</v>
          </cell>
        </row>
        <row r="86920">
          <cell r="A86920" t="str">
            <v>Trim</v>
          </cell>
        </row>
        <row r="86921">
          <cell r="A86921" t="str">
            <v>Trim</v>
          </cell>
        </row>
        <row r="86922">
          <cell r="A86922" t="str">
            <v>Trim</v>
          </cell>
        </row>
        <row r="86923">
          <cell r="A86923" t="str">
            <v>Trim</v>
          </cell>
        </row>
        <row r="86924">
          <cell r="A86924" t="str">
            <v>Trim</v>
          </cell>
        </row>
        <row r="86925">
          <cell r="A86925" t="str">
            <v>Trim</v>
          </cell>
        </row>
        <row r="86926">
          <cell r="A86926" t="str">
            <v>Trim</v>
          </cell>
        </row>
        <row r="86927">
          <cell r="A86927" t="str">
            <v>Trim</v>
          </cell>
        </row>
        <row r="86928">
          <cell r="A86928" t="str">
            <v>Trim</v>
          </cell>
        </row>
        <row r="86929">
          <cell r="A86929" t="str">
            <v>Trim</v>
          </cell>
        </row>
        <row r="86930">
          <cell r="A86930" t="str">
            <v>Trim</v>
          </cell>
        </row>
        <row r="86931">
          <cell r="A86931" t="str">
            <v>Trim</v>
          </cell>
        </row>
        <row r="86932">
          <cell r="A86932" t="str">
            <v>Trim</v>
          </cell>
        </row>
        <row r="86933">
          <cell r="A86933" t="str">
            <v>Trim</v>
          </cell>
        </row>
        <row r="86934">
          <cell r="A86934" t="str">
            <v>Trim</v>
          </cell>
        </row>
        <row r="86935">
          <cell r="A86935" t="str">
            <v>Trim</v>
          </cell>
        </row>
        <row r="86936">
          <cell r="A86936" t="str">
            <v>Trim</v>
          </cell>
        </row>
        <row r="86937">
          <cell r="A86937" t="str">
            <v>Trim</v>
          </cell>
        </row>
        <row r="86938">
          <cell r="A86938" t="str">
            <v>Trim</v>
          </cell>
        </row>
        <row r="86939">
          <cell r="A86939" t="str">
            <v>Trim</v>
          </cell>
        </row>
        <row r="86940">
          <cell r="A86940" t="str">
            <v>Trim</v>
          </cell>
        </row>
        <row r="86941">
          <cell r="A86941" t="str">
            <v>Trim</v>
          </cell>
        </row>
        <row r="86942">
          <cell r="A86942" t="str">
            <v>Trim</v>
          </cell>
        </row>
        <row r="86943">
          <cell r="A86943" t="str">
            <v>Trim</v>
          </cell>
        </row>
        <row r="86944">
          <cell r="A86944" t="str">
            <v>Trim</v>
          </cell>
        </row>
        <row r="86945">
          <cell r="A86945" t="str">
            <v>Trim</v>
          </cell>
        </row>
        <row r="86946">
          <cell r="A86946" t="str">
            <v>Trim</v>
          </cell>
        </row>
        <row r="86947">
          <cell r="A86947" t="str">
            <v>Trim</v>
          </cell>
        </row>
        <row r="86948">
          <cell r="A86948" t="str">
            <v>Trim</v>
          </cell>
        </row>
        <row r="86949">
          <cell r="A86949" t="str">
            <v>Trim</v>
          </cell>
        </row>
        <row r="86950">
          <cell r="A86950" t="str">
            <v>Trim</v>
          </cell>
        </row>
        <row r="86951">
          <cell r="A86951" t="str">
            <v>Trim</v>
          </cell>
        </row>
        <row r="86952">
          <cell r="A86952" t="str">
            <v>Trim</v>
          </cell>
        </row>
        <row r="86953">
          <cell r="A86953" t="str">
            <v>Trim</v>
          </cell>
        </row>
        <row r="86954">
          <cell r="A86954" t="str">
            <v>Trim</v>
          </cell>
        </row>
        <row r="86955">
          <cell r="A86955" t="str">
            <v>Trim</v>
          </cell>
        </row>
        <row r="86956">
          <cell r="A86956" t="str">
            <v>Trim</v>
          </cell>
        </row>
        <row r="86957">
          <cell r="A86957" t="str">
            <v>Trim</v>
          </cell>
        </row>
        <row r="86958">
          <cell r="A86958" t="str">
            <v>Trim</v>
          </cell>
        </row>
        <row r="86959">
          <cell r="A86959" t="str">
            <v>Trim</v>
          </cell>
        </row>
        <row r="86960">
          <cell r="A86960" t="str">
            <v>Trim</v>
          </cell>
        </row>
        <row r="86961">
          <cell r="A86961" t="str">
            <v>Trim</v>
          </cell>
        </row>
        <row r="86962">
          <cell r="A86962" t="str">
            <v>Trim</v>
          </cell>
        </row>
        <row r="86963">
          <cell r="A86963" t="str">
            <v>Trim</v>
          </cell>
        </row>
        <row r="86964">
          <cell r="A86964" t="str">
            <v>Trim</v>
          </cell>
        </row>
        <row r="86965">
          <cell r="A86965" t="str">
            <v>Trim</v>
          </cell>
        </row>
        <row r="86966">
          <cell r="A86966" t="str">
            <v>Trim</v>
          </cell>
        </row>
        <row r="86967">
          <cell r="A86967" t="str">
            <v>Trim</v>
          </cell>
        </row>
        <row r="86968">
          <cell r="A86968" t="str">
            <v>Trim</v>
          </cell>
        </row>
        <row r="86969">
          <cell r="A86969" t="str">
            <v>Trim</v>
          </cell>
        </row>
        <row r="86970">
          <cell r="A86970" t="str">
            <v>Trim</v>
          </cell>
        </row>
        <row r="86971">
          <cell r="A86971" t="str">
            <v>Trim</v>
          </cell>
        </row>
        <row r="86972">
          <cell r="A86972" t="str">
            <v>Trim</v>
          </cell>
        </row>
        <row r="86973">
          <cell r="A86973" t="str">
            <v>Trim</v>
          </cell>
        </row>
        <row r="86974">
          <cell r="A86974" t="str">
            <v>Trim</v>
          </cell>
        </row>
        <row r="86975">
          <cell r="A86975" t="str">
            <v>Trim</v>
          </cell>
        </row>
        <row r="86976">
          <cell r="A86976" t="str">
            <v>Trim</v>
          </cell>
        </row>
        <row r="86977">
          <cell r="A86977" t="str">
            <v>Trim</v>
          </cell>
        </row>
        <row r="86978">
          <cell r="A86978" t="str">
            <v>Trim</v>
          </cell>
        </row>
        <row r="86979">
          <cell r="A86979" t="str">
            <v>Trim</v>
          </cell>
        </row>
        <row r="86980">
          <cell r="A86980" t="str">
            <v>Trim</v>
          </cell>
        </row>
        <row r="86981">
          <cell r="A86981" t="str">
            <v>Trim</v>
          </cell>
        </row>
        <row r="86982">
          <cell r="A86982" t="str">
            <v>Trim</v>
          </cell>
        </row>
        <row r="86983">
          <cell r="A86983" t="str">
            <v>Trim</v>
          </cell>
        </row>
        <row r="86984">
          <cell r="A86984" t="str">
            <v>Trim</v>
          </cell>
        </row>
        <row r="86985">
          <cell r="A86985" t="str">
            <v>Trim</v>
          </cell>
        </row>
        <row r="86986">
          <cell r="A86986" t="str">
            <v>Trim</v>
          </cell>
        </row>
        <row r="86987">
          <cell r="A86987" t="str">
            <v>Trim</v>
          </cell>
        </row>
        <row r="86988">
          <cell r="A86988" t="str">
            <v>Trim</v>
          </cell>
        </row>
        <row r="86989">
          <cell r="A86989" t="str">
            <v>Trim</v>
          </cell>
        </row>
        <row r="86990">
          <cell r="A86990" t="str">
            <v>Trim</v>
          </cell>
        </row>
        <row r="86991">
          <cell r="A86991" t="str">
            <v>Trim</v>
          </cell>
        </row>
        <row r="86992">
          <cell r="A86992" t="str">
            <v>Trim</v>
          </cell>
        </row>
        <row r="86993">
          <cell r="A86993" t="str">
            <v>Trim</v>
          </cell>
        </row>
        <row r="86994">
          <cell r="A86994" t="str">
            <v>Trim</v>
          </cell>
        </row>
        <row r="86995">
          <cell r="A86995" t="str">
            <v>Trim</v>
          </cell>
        </row>
        <row r="86996">
          <cell r="A86996" t="str">
            <v>Trim</v>
          </cell>
        </row>
        <row r="86997">
          <cell r="A86997" t="str">
            <v>Trim</v>
          </cell>
        </row>
        <row r="86998">
          <cell r="A86998" t="str">
            <v>Trim</v>
          </cell>
        </row>
        <row r="86999">
          <cell r="A86999" t="str">
            <v>Trim</v>
          </cell>
        </row>
        <row r="87000">
          <cell r="A87000" t="str">
            <v>Trim</v>
          </cell>
        </row>
        <row r="87001">
          <cell r="A87001" t="str">
            <v>Trim</v>
          </cell>
        </row>
        <row r="87002">
          <cell r="A87002" t="str">
            <v>Trim</v>
          </cell>
        </row>
        <row r="87003">
          <cell r="A87003" t="str">
            <v>Trim</v>
          </cell>
        </row>
        <row r="87004">
          <cell r="A87004" t="str">
            <v>Trim</v>
          </cell>
        </row>
        <row r="87005">
          <cell r="A87005" t="str">
            <v>Trim</v>
          </cell>
        </row>
        <row r="87006">
          <cell r="A87006" t="str">
            <v>Trim</v>
          </cell>
        </row>
        <row r="87007">
          <cell r="A87007" t="str">
            <v>Trim</v>
          </cell>
        </row>
        <row r="87008">
          <cell r="A87008" t="str">
            <v>Trim</v>
          </cell>
        </row>
        <row r="87009">
          <cell r="A87009" t="str">
            <v>Trim</v>
          </cell>
        </row>
        <row r="87010">
          <cell r="A87010" t="str">
            <v>Trim</v>
          </cell>
        </row>
        <row r="87011">
          <cell r="A87011" t="str">
            <v>Trim</v>
          </cell>
        </row>
        <row r="87012">
          <cell r="A87012" t="str">
            <v>Trim</v>
          </cell>
        </row>
        <row r="87013">
          <cell r="A87013" t="str">
            <v>Trim</v>
          </cell>
        </row>
        <row r="87014">
          <cell r="A87014" t="str">
            <v>Trim</v>
          </cell>
        </row>
        <row r="87015">
          <cell r="A87015" t="str">
            <v>Trim</v>
          </cell>
        </row>
        <row r="87016">
          <cell r="A87016" t="str">
            <v>Trim</v>
          </cell>
        </row>
        <row r="87017">
          <cell r="A87017" t="str">
            <v>Trim</v>
          </cell>
        </row>
        <row r="87018">
          <cell r="A87018" t="str">
            <v>Trim</v>
          </cell>
        </row>
        <row r="87019">
          <cell r="A87019" t="str">
            <v>Trim</v>
          </cell>
        </row>
        <row r="87020">
          <cell r="A87020" t="str">
            <v>Trim</v>
          </cell>
        </row>
        <row r="87021">
          <cell r="A87021" t="str">
            <v>Trim</v>
          </cell>
        </row>
        <row r="87022">
          <cell r="A87022" t="str">
            <v>Trim</v>
          </cell>
        </row>
        <row r="87023">
          <cell r="A87023" t="str">
            <v>Trim</v>
          </cell>
        </row>
        <row r="87024">
          <cell r="A87024" t="str">
            <v>Trim</v>
          </cell>
        </row>
        <row r="87025">
          <cell r="A87025" t="str">
            <v>Trim</v>
          </cell>
        </row>
        <row r="87026">
          <cell r="A87026" t="str">
            <v>Trim</v>
          </cell>
        </row>
        <row r="87027">
          <cell r="A87027" t="str">
            <v>Trim</v>
          </cell>
        </row>
        <row r="87028">
          <cell r="A87028" t="str">
            <v>Trim</v>
          </cell>
        </row>
        <row r="87029">
          <cell r="A87029" t="str">
            <v>Trim</v>
          </cell>
        </row>
        <row r="87030">
          <cell r="A87030" t="str">
            <v>Trim</v>
          </cell>
        </row>
        <row r="87031">
          <cell r="A87031" t="str">
            <v>Trim</v>
          </cell>
        </row>
        <row r="87032">
          <cell r="A87032" t="str">
            <v>Trim</v>
          </cell>
        </row>
        <row r="87033">
          <cell r="A87033" t="str">
            <v>Trim</v>
          </cell>
        </row>
        <row r="87034">
          <cell r="A87034" t="str">
            <v>Trim</v>
          </cell>
        </row>
        <row r="87035">
          <cell r="A87035" t="str">
            <v>Trim</v>
          </cell>
        </row>
        <row r="87036">
          <cell r="A87036" t="str">
            <v>Trim</v>
          </cell>
        </row>
        <row r="87037">
          <cell r="A87037" t="str">
            <v>Trim</v>
          </cell>
        </row>
        <row r="87038">
          <cell r="A87038" t="str">
            <v>Trim</v>
          </cell>
        </row>
        <row r="87039">
          <cell r="A87039" t="str">
            <v>Trim</v>
          </cell>
        </row>
        <row r="87040">
          <cell r="A87040" t="str">
            <v>Trim</v>
          </cell>
        </row>
        <row r="87041">
          <cell r="A87041" t="str">
            <v>Trim</v>
          </cell>
        </row>
        <row r="87042">
          <cell r="A87042" t="str">
            <v>Trim</v>
          </cell>
        </row>
        <row r="87043">
          <cell r="A87043" t="str">
            <v>Trim</v>
          </cell>
        </row>
        <row r="87044">
          <cell r="A87044" t="str">
            <v>Trim</v>
          </cell>
        </row>
        <row r="87045">
          <cell r="A87045" t="str">
            <v>Trim</v>
          </cell>
        </row>
        <row r="87046">
          <cell r="A87046" t="str">
            <v>Trim</v>
          </cell>
        </row>
        <row r="87047">
          <cell r="A87047" t="str">
            <v>Trim</v>
          </cell>
        </row>
        <row r="87048">
          <cell r="A87048" t="str">
            <v>Trim</v>
          </cell>
        </row>
        <row r="87049">
          <cell r="A87049" t="str">
            <v>Trim</v>
          </cell>
        </row>
        <row r="87050">
          <cell r="A87050" t="str">
            <v>Trim</v>
          </cell>
        </row>
        <row r="87051">
          <cell r="A87051" t="str">
            <v>Trim</v>
          </cell>
        </row>
        <row r="87052">
          <cell r="A87052" t="str">
            <v>Trim</v>
          </cell>
        </row>
        <row r="87053">
          <cell r="A87053" t="str">
            <v>Trim</v>
          </cell>
        </row>
        <row r="87054">
          <cell r="A87054" t="str">
            <v>Trim</v>
          </cell>
        </row>
        <row r="87055">
          <cell r="A87055" t="str">
            <v>Trim</v>
          </cell>
        </row>
        <row r="87056">
          <cell r="A87056" t="str">
            <v>Trim</v>
          </cell>
        </row>
        <row r="87057">
          <cell r="A87057" t="str">
            <v>Trim</v>
          </cell>
        </row>
        <row r="87058">
          <cell r="A87058" t="str">
            <v>Trim</v>
          </cell>
        </row>
        <row r="87059">
          <cell r="A87059" t="str">
            <v>Trim</v>
          </cell>
        </row>
        <row r="87060">
          <cell r="A87060" t="str">
            <v>Trim</v>
          </cell>
        </row>
        <row r="87061">
          <cell r="A87061" t="str">
            <v>Trim</v>
          </cell>
        </row>
        <row r="87062">
          <cell r="A87062" t="str">
            <v>Trim</v>
          </cell>
        </row>
        <row r="87063">
          <cell r="A87063" t="str">
            <v>Trim</v>
          </cell>
        </row>
        <row r="87064">
          <cell r="A87064" t="str">
            <v>Trim</v>
          </cell>
        </row>
        <row r="87065">
          <cell r="A87065" t="str">
            <v>Trim</v>
          </cell>
        </row>
        <row r="87066">
          <cell r="A87066" t="str">
            <v>Trim</v>
          </cell>
        </row>
        <row r="87067">
          <cell r="A87067" t="str">
            <v>Trim</v>
          </cell>
        </row>
        <row r="87068">
          <cell r="A87068" t="str">
            <v>Trim</v>
          </cell>
        </row>
        <row r="87069">
          <cell r="A87069" t="str">
            <v>Trim</v>
          </cell>
        </row>
        <row r="87070">
          <cell r="A87070" t="str">
            <v>Trim</v>
          </cell>
        </row>
        <row r="87071">
          <cell r="A87071" t="str">
            <v>Trim</v>
          </cell>
        </row>
        <row r="87072">
          <cell r="A87072" t="str">
            <v>Trim</v>
          </cell>
        </row>
        <row r="87073">
          <cell r="A87073" t="str">
            <v>Trim</v>
          </cell>
        </row>
        <row r="87074">
          <cell r="A87074" t="str">
            <v>Trim</v>
          </cell>
        </row>
        <row r="87075">
          <cell r="A87075" t="str">
            <v>Trim</v>
          </cell>
        </row>
        <row r="87076">
          <cell r="A87076" t="str">
            <v>Trim</v>
          </cell>
        </row>
        <row r="87077">
          <cell r="A87077" t="str">
            <v>Trim</v>
          </cell>
        </row>
        <row r="87078">
          <cell r="A87078" t="str">
            <v>Trim</v>
          </cell>
        </row>
        <row r="87079">
          <cell r="A87079" t="str">
            <v>Trim</v>
          </cell>
        </row>
        <row r="87080">
          <cell r="A87080" t="str">
            <v>Trim</v>
          </cell>
        </row>
        <row r="87081">
          <cell r="A87081" t="str">
            <v>Trim</v>
          </cell>
        </row>
        <row r="87082">
          <cell r="A87082" t="str">
            <v>Trim</v>
          </cell>
        </row>
        <row r="87083">
          <cell r="A87083" t="str">
            <v>Trim</v>
          </cell>
        </row>
        <row r="87084">
          <cell r="A87084" t="str">
            <v>Trim</v>
          </cell>
        </row>
        <row r="87085">
          <cell r="A87085" t="str">
            <v>Trim</v>
          </cell>
        </row>
        <row r="87086">
          <cell r="A87086" t="str">
            <v>Trim</v>
          </cell>
        </row>
        <row r="87087">
          <cell r="A87087" t="str">
            <v>Trim</v>
          </cell>
        </row>
        <row r="87088">
          <cell r="A87088" t="str">
            <v>Trim</v>
          </cell>
        </row>
        <row r="87089">
          <cell r="A87089" t="str">
            <v>Trim</v>
          </cell>
        </row>
        <row r="87090">
          <cell r="A87090" t="str">
            <v>Trim</v>
          </cell>
        </row>
        <row r="87091">
          <cell r="A87091" t="str">
            <v>Trim</v>
          </cell>
        </row>
        <row r="87092">
          <cell r="A87092" t="str">
            <v>Trim</v>
          </cell>
        </row>
        <row r="87093">
          <cell r="A87093" t="str">
            <v>Trim</v>
          </cell>
        </row>
        <row r="87094">
          <cell r="A87094" t="str">
            <v>Trim</v>
          </cell>
        </row>
        <row r="87095">
          <cell r="A87095" t="str">
            <v>Trim</v>
          </cell>
        </row>
        <row r="87096">
          <cell r="A87096" t="str">
            <v>Trim</v>
          </cell>
        </row>
        <row r="87097">
          <cell r="A87097" t="str">
            <v>Trim</v>
          </cell>
        </row>
        <row r="87098">
          <cell r="A87098" t="str">
            <v>Trim</v>
          </cell>
        </row>
        <row r="87099">
          <cell r="A87099" t="str">
            <v>Trim</v>
          </cell>
        </row>
        <row r="87100">
          <cell r="A87100" t="str">
            <v>Trim</v>
          </cell>
        </row>
        <row r="87101">
          <cell r="A87101" t="str">
            <v>Trim</v>
          </cell>
        </row>
        <row r="87102">
          <cell r="A87102" t="str">
            <v>Trim</v>
          </cell>
        </row>
        <row r="87103">
          <cell r="A87103" t="str">
            <v>Trim</v>
          </cell>
        </row>
        <row r="87104">
          <cell r="A87104" t="str">
            <v>Trim</v>
          </cell>
        </row>
        <row r="87105">
          <cell r="A87105" t="str">
            <v>Trim</v>
          </cell>
        </row>
        <row r="87106">
          <cell r="A87106" t="str">
            <v>Trim</v>
          </cell>
        </row>
        <row r="87107">
          <cell r="A87107" t="str">
            <v>Trim</v>
          </cell>
        </row>
        <row r="87108">
          <cell r="A87108" t="str">
            <v>Trim</v>
          </cell>
        </row>
        <row r="87109">
          <cell r="A87109" t="str">
            <v>Trim</v>
          </cell>
        </row>
        <row r="87110">
          <cell r="A87110" t="str">
            <v>Trim</v>
          </cell>
        </row>
        <row r="87111">
          <cell r="A87111" t="str">
            <v>Trim</v>
          </cell>
        </row>
        <row r="87112">
          <cell r="A87112" t="str">
            <v>Trim</v>
          </cell>
        </row>
        <row r="87113">
          <cell r="A87113" t="str">
            <v>Trim</v>
          </cell>
        </row>
        <row r="87114">
          <cell r="A87114" t="str">
            <v>Trim</v>
          </cell>
        </row>
        <row r="87115">
          <cell r="A87115" t="str">
            <v>Trim</v>
          </cell>
        </row>
        <row r="87116">
          <cell r="A87116" t="str">
            <v>Trim</v>
          </cell>
        </row>
        <row r="87117">
          <cell r="A87117" t="str">
            <v>Trim</v>
          </cell>
        </row>
        <row r="87118">
          <cell r="A87118" t="str">
            <v>Trim</v>
          </cell>
        </row>
        <row r="87119">
          <cell r="A87119" t="str">
            <v>Trim</v>
          </cell>
        </row>
        <row r="87120">
          <cell r="A87120" t="str">
            <v>Trim</v>
          </cell>
        </row>
        <row r="87121">
          <cell r="A87121" t="str">
            <v>Trim</v>
          </cell>
        </row>
        <row r="87122">
          <cell r="A87122" t="str">
            <v>Trim</v>
          </cell>
        </row>
        <row r="87123">
          <cell r="A87123" t="str">
            <v>Trim</v>
          </cell>
        </row>
        <row r="87124">
          <cell r="A87124" t="str">
            <v>Trim</v>
          </cell>
        </row>
        <row r="87125">
          <cell r="A87125" t="str">
            <v>Trim</v>
          </cell>
        </row>
        <row r="87126">
          <cell r="A87126" t="str">
            <v>Trim</v>
          </cell>
        </row>
        <row r="87127">
          <cell r="A87127" t="str">
            <v>Trim</v>
          </cell>
        </row>
        <row r="87128">
          <cell r="A87128" t="str">
            <v>Trim</v>
          </cell>
        </row>
        <row r="87129">
          <cell r="A87129" t="str">
            <v>Trim</v>
          </cell>
        </row>
        <row r="87130">
          <cell r="A87130" t="str">
            <v>Trim</v>
          </cell>
        </row>
        <row r="87131">
          <cell r="A87131" t="str">
            <v>Trim</v>
          </cell>
        </row>
        <row r="87132">
          <cell r="A87132" t="str">
            <v>Trim</v>
          </cell>
        </row>
        <row r="87133">
          <cell r="A87133" t="str">
            <v>Trim</v>
          </cell>
        </row>
        <row r="87134">
          <cell r="A87134" t="str">
            <v>Trim</v>
          </cell>
        </row>
        <row r="87135">
          <cell r="A87135" t="str">
            <v>Trim</v>
          </cell>
        </row>
        <row r="87136">
          <cell r="A87136" t="str">
            <v>Trim</v>
          </cell>
        </row>
        <row r="87137">
          <cell r="A87137" t="str">
            <v>Trim</v>
          </cell>
        </row>
        <row r="87138">
          <cell r="A87138" t="str">
            <v>Trim</v>
          </cell>
        </row>
        <row r="87139">
          <cell r="A87139" t="str">
            <v>Trim</v>
          </cell>
        </row>
        <row r="87140">
          <cell r="A87140" t="str">
            <v>Trim</v>
          </cell>
        </row>
        <row r="87141">
          <cell r="A87141" t="str">
            <v>Trim</v>
          </cell>
        </row>
        <row r="87142">
          <cell r="A87142" t="str">
            <v>Trim</v>
          </cell>
        </row>
        <row r="87143">
          <cell r="A87143" t="str">
            <v>Trim</v>
          </cell>
        </row>
        <row r="87144">
          <cell r="A87144" t="str">
            <v>Trim</v>
          </cell>
        </row>
        <row r="87145">
          <cell r="A87145" t="str">
            <v>Trim</v>
          </cell>
        </row>
        <row r="87146">
          <cell r="A87146" t="str">
            <v>Trim</v>
          </cell>
        </row>
        <row r="87147">
          <cell r="A87147" t="str">
            <v>Trim</v>
          </cell>
        </row>
        <row r="87148">
          <cell r="A87148" t="str">
            <v>Trim</v>
          </cell>
        </row>
        <row r="87149">
          <cell r="A87149" t="str">
            <v>Trim</v>
          </cell>
        </row>
        <row r="87150">
          <cell r="A87150" t="str">
            <v>Trim</v>
          </cell>
        </row>
        <row r="87151">
          <cell r="A87151" t="str">
            <v>Trim</v>
          </cell>
        </row>
        <row r="87152">
          <cell r="A87152" t="str">
            <v>Trim</v>
          </cell>
        </row>
        <row r="87153">
          <cell r="A87153" t="str">
            <v>Trim</v>
          </cell>
        </row>
        <row r="87154">
          <cell r="A87154" t="str">
            <v>Trim</v>
          </cell>
        </row>
        <row r="87155">
          <cell r="A87155" t="str">
            <v>Trim</v>
          </cell>
        </row>
        <row r="87156">
          <cell r="A87156" t="str">
            <v>Trim</v>
          </cell>
        </row>
        <row r="87157">
          <cell r="A87157" t="str">
            <v>Trim</v>
          </cell>
        </row>
        <row r="87158">
          <cell r="A87158" t="str">
            <v>Trim</v>
          </cell>
        </row>
        <row r="87159">
          <cell r="A87159" t="str">
            <v>Trim</v>
          </cell>
        </row>
        <row r="87160">
          <cell r="A87160" t="str">
            <v>Trim</v>
          </cell>
        </row>
        <row r="87161">
          <cell r="A87161" t="str">
            <v>Trim</v>
          </cell>
        </row>
        <row r="87162">
          <cell r="A87162" t="str">
            <v>Trim</v>
          </cell>
        </row>
        <row r="87163">
          <cell r="A87163" t="str">
            <v>Trim</v>
          </cell>
        </row>
        <row r="87164">
          <cell r="A87164" t="str">
            <v>Trim</v>
          </cell>
        </row>
        <row r="87165">
          <cell r="A87165" t="str">
            <v>Trim</v>
          </cell>
        </row>
        <row r="87166">
          <cell r="A87166" t="str">
            <v>Trim</v>
          </cell>
        </row>
        <row r="87167">
          <cell r="A87167" t="str">
            <v>Trim</v>
          </cell>
        </row>
        <row r="87168">
          <cell r="A87168" t="str">
            <v>Trim</v>
          </cell>
        </row>
        <row r="87169">
          <cell r="A87169" t="str">
            <v>Trim</v>
          </cell>
        </row>
        <row r="87170">
          <cell r="A87170" t="str">
            <v>Trim</v>
          </cell>
        </row>
        <row r="87171">
          <cell r="A87171" t="str">
            <v>Trim</v>
          </cell>
        </row>
        <row r="87172">
          <cell r="A87172" t="str">
            <v>Trim</v>
          </cell>
        </row>
        <row r="87173">
          <cell r="A87173" t="str">
            <v>Trim</v>
          </cell>
        </row>
        <row r="87174">
          <cell r="A87174" t="str">
            <v>Trim</v>
          </cell>
        </row>
        <row r="87175">
          <cell r="A87175" t="str">
            <v>Trim</v>
          </cell>
        </row>
        <row r="87176">
          <cell r="A87176" t="str">
            <v>Trim</v>
          </cell>
        </row>
        <row r="87177">
          <cell r="A87177" t="str">
            <v>Trim</v>
          </cell>
        </row>
        <row r="87178">
          <cell r="A87178" t="str">
            <v>Trim</v>
          </cell>
        </row>
        <row r="87179">
          <cell r="A87179" t="str">
            <v>Trim</v>
          </cell>
        </row>
        <row r="87180">
          <cell r="A87180" t="str">
            <v>Trim</v>
          </cell>
        </row>
        <row r="87181">
          <cell r="A87181" t="str">
            <v>Trim</v>
          </cell>
        </row>
        <row r="87182">
          <cell r="A87182" t="str">
            <v>Trim</v>
          </cell>
        </row>
        <row r="87183">
          <cell r="A87183" t="str">
            <v>Trim</v>
          </cell>
        </row>
        <row r="87184">
          <cell r="A87184" t="str">
            <v>Trim</v>
          </cell>
        </row>
        <row r="87185">
          <cell r="A87185" t="str">
            <v>Trim</v>
          </cell>
        </row>
        <row r="87186">
          <cell r="A87186" t="str">
            <v>Trim</v>
          </cell>
        </row>
        <row r="87187">
          <cell r="A87187" t="str">
            <v>Trim</v>
          </cell>
        </row>
        <row r="87188">
          <cell r="A87188" t="str">
            <v>Trim</v>
          </cell>
        </row>
        <row r="87189">
          <cell r="A87189" t="str">
            <v>Trim</v>
          </cell>
        </row>
        <row r="87190">
          <cell r="A87190" t="str">
            <v>Trim</v>
          </cell>
        </row>
        <row r="87191">
          <cell r="A87191" t="str">
            <v>Trim</v>
          </cell>
        </row>
        <row r="87192">
          <cell r="A87192" t="str">
            <v>Trim</v>
          </cell>
        </row>
        <row r="87193">
          <cell r="A87193" t="str">
            <v>Trim</v>
          </cell>
        </row>
        <row r="87194">
          <cell r="A87194" t="str">
            <v>Trim</v>
          </cell>
        </row>
        <row r="87195">
          <cell r="A87195" t="str">
            <v>Trim</v>
          </cell>
        </row>
        <row r="87196">
          <cell r="A87196" t="str">
            <v>Trim</v>
          </cell>
        </row>
        <row r="87197">
          <cell r="A87197" t="str">
            <v>Trim</v>
          </cell>
        </row>
        <row r="87198">
          <cell r="A87198" t="str">
            <v>Trim</v>
          </cell>
        </row>
        <row r="87199">
          <cell r="A87199" t="str">
            <v>Trim</v>
          </cell>
        </row>
        <row r="87200">
          <cell r="A87200" t="str">
            <v>Trim</v>
          </cell>
        </row>
        <row r="87201">
          <cell r="A87201" t="str">
            <v>Trim</v>
          </cell>
        </row>
        <row r="87202">
          <cell r="A87202" t="str">
            <v>Trim</v>
          </cell>
        </row>
        <row r="87203">
          <cell r="A87203" t="str">
            <v>Trim</v>
          </cell>
        </row>
        <row r="87204">
          <cell r="A87204" t="str">
            <v>Trim</v>
          </cell>
        </row>
        <row r="87205">
          <cell r="A87205" t="str">
            <v>Trim</v>
          </cell>
        </row>
        <row r="87206">
          <cell r="A87206" t="str">
            <v>Trim</v>
          </cell>
        </row>
        <row r="87207">
          <cell r="A87207" t="str">
            <v>Trim</v>
          </cell>
        </row>
        <row r="87208">
          <cell r="A87208" t="str">
            <v>Trim</v>
          </cell>
        </row>
        <row r="87209">
          <cell r="A87209" t="str">
            <v>Trim</v>
          </cell>
        </row>
        <row r="87210">
          <cell r="A87210" t="str">
            <v>Trim</v>
          </cell>
        </row>
        <row r="87211">
          <cell r="A87211" t="str">
            <v>Trim</v>
          </cell>
        </row>
        <row r="87212">
          <cell r="A87212" t="str">
            <v>Trim</v>
          </cell>
        </row>
        <row r="87213">
          <cell r="A87213" t="str">
            <v>Trim</v>
          </cell>
        </row>
        <row r="87214">
          <cell r="A87214" t="str">
            <v>Trim</v>
          </cell>
        </row>
        <row r="87215">
          <cell r="A87215" t="str">
            <v>Trim</v>
          </cell>
        </row>
        <row r="87216">
          <cell r="A87216" t="str">
            <v>Trim</v>
          </cell>
        </row>
        <row r="87217">
          <cell r="A87217" t="str">
            <v>Trim</v>
          </cell>
        </row>
        <row r="87218">
          <cell r="A87218" t="str">
            <v>Trim</v>
          </cell>
        </row>
        <row r="87219">
          <cell r="A87219" t="str">
            <v>Trim</v>
          </cell>
        </row>
        <row r="87220">
          <cell r="A87220" t="str">
            <v>Trim</v>
          </cell>
        </row>
        <row r="87221">
          <cell r="A87221" t="str">
            <v>Trim</v>
          </cell>
        </row>
        <row r="87222">
          <cell r="A87222" t="str">
            <v>Trim</v>
          </cell>
        </row>
        <row r="87223">
          <cell r="A87223" t="str">
            <v>Trim</v>
          </cell>
        </row>
        <row r="87224">
          <cell r="A87224" t="str">
            <v>Trim</v>
          </cell>
        </row>
        <row r="87225">
          <cell r="A87225" t="str">
            <v>Trim</v>
          </cell>
        </row>
        <row r="87226">
          <cell r="A87226" t="str">
            <v>Trim</v>
          </cell>
        </row>
        <row r="87227">
          <cell r="A87227" t="str">
            <v>Trim</v>
          </cell>
        </row>
        <row r="87228">
          <cell r="A87228" t="str">
            <v>Trim</v>
          </cell>
        </row>
        <row r="87229">
          <cell r="A87229" t="str">
            <v>Trim</v>
          </cell>
        </row>
        <row r="87230">
          <cell r="A87230" t="str">
            <v>Trim</v>
          </cell>
        </row>
        <row r="87231">
          <cell r="A87231" t="str">
            <v>Trim</v>
          </cell>
        </row>
        <row r="87232">
          <cell r="A87232" t="str">
            <v>Trim</v>
          </cell>
        </row>
        <row r="87233">
          <cell r="A87233" t="str">
            <v>Trim</v>
          </cell>
        </row>
        <row r="87234">
          <cell r="A87234" t="str">
            <v>Trim</v>
          </cell>
        </row>
        <row r="87235">
          <cell r="A87235" t="str">
            <v>Trim</v>
          </cell>
        </row>
        <row r="87236">
          <cell r="A87236" t="str">
            <v>Trim</v>
          </cell>
        </row>
        <row r="87237">
          <cell r="A87237" t="str">
            <v>Trim</v>
          </cell>
        </row>
        <row r="87238">
          <cell r="A87238" t="str">
            <v>Trim</v>
          </cell>
        </row>
        <row r="87239">
          <cell r="A87239" t="str">
            <v>Trim</v>
          </cell>
        </row>
        <row r="87240">
          <cell r="A87240" t="str">
            <v>Trim</v>
          </cell>
        </row>
        <row r="87241">
          <cell r="A87241" t="str">
            <v>Trim</v>
          </cell>
        </row>
        <row r="87242">
          <cell r="A87242" t="str">
            <v>Trim</v>
          </cell>
        </row>
        <row r="87243">
          <cell r="A87243" t="str">
            <v>Trim</v>
          </cell>
        </row>
        <row r="87244">
          <cell r="A87244" t="str">
            <v>Trim</v>
          </cell>
        </row>
        <row r="87245">
          <cell r="A87245" t="str">
            <v>Trim</v>
          </cell>
        </row>
        <row r="87246">
          <cell r="A87246" t="str">
            <v>Trim</v>
          </cell>
        </row>
        <row r="87247">
          <cell r="A87247" t="str">
            <v>Trim</v>
          </cell>
        </row>
        <row r="87248">
          <cell r="A87248" t="str">
            <v>Trim</v>
          </cell>
        </row>
        <row r="87249">
          <cell r="A87249" t="str">
            <v>Trim</v>
          </cell>
        </row>
        <row r="87250">
          <cell r="A87250" t="str">
            <v>Trim</v>
          </cell>
        </row>
        <row r="87251">
          <cell r="A87251" t="str">
            <v>Trim</v>
          </cell>
        </row>
        <row r="87252">
          <cell r="A87252" t="str">
            <v>Trim</v>
          </cell>
        </row>
        <row r="87253">
          <cell r="A87253" t="str">
            <v>Trim</v>
          </cell>
        </row>
        <row r="87254">
          <cell r="A87254" t="str">
            <v>Trim</v>
          </cell>
        </row>
        <row r="87255">
          <cell r="A87255" t="str">
            <v>Trim</v>
          </cell>
        </row>
        <row r="87256">
          <cell r="A87256" t="str">
            <v>Trim</v>
          </cell>
        </row>
        <row r="87257">
          <cell r="A87257" t="str">
            <v>Trim</v>
          </cell>
        </row>
        <row r="87258">
          <cell r="A87258" t="str">
            <v>Trim</v>
          </cell>
        </row>
        <row r="87259">
          <cell r="A87259" t="str">
            <v>Trim</v>
          </cell>
        </row>
        <row r="87260">
          <cell r="A87260" t="str">
            <v>Trim</v>
          </cell>
        </row>
        <row r="87261">
          <cell r="A87261" t="str">
            <v>Trim</v>
          </cell>
        </row>
        <row r="87262">
          <cell r="A87262" t="str">
            <v>Trim</v>
          </cell>
        </row>
        <row r="87263">
          <cell r="A87263" t="str">
            <v>Trim</v>
          </cell>
        </row>
        <row r="87264">
          <cell r="A87264" t="str">
            <v>Trim</v>
          </cell>
        </row>
        <row r="87265">
          <cell r="A87265" t="str">
            <v>Trim</v>
          </cell>
        </row>
        <row r="87266">
          <cell r="A87266" t="str">
            <v>Trim</v>
          </cell>
        </row>
        <row r="87267">
          <cell r="A87267" t="str">
            <v>Trim</v>
          </cell>
        </row>
        <row r="87268">
          <cell r="A87268" t="str">
            <v>Trim</v>
          </cell>
        </row>
        <row r="87269">
          <cell r="A87269" t="str">
            <v>Trim</v>
          </cell>
        </row>
        <row r="87270">
          <cell r="A87270" t="str">
            <v>Trim</v>
          </cell>
        </row>
        <row r="87271">
          <cell r="A87271" t="str">
            <v>Trim</v>
          </cell>
        </row>
        <row r="87272">
          <cell r="A87272" t="str">
            <v>Trim</v>
          </cell>
        </row>
        <row r="87273">
          <cell r="A87273" t="str">
            <v>Trim</v>
          </cell>
        </row>
        <row r="87274">
          <cell r="A87274" t="str">
            <v>Trim</v>
          </cell>
        </row>
        <row r="87275">
          <cell r="A87275" t="str">
            <v>Trim</v>
          </cell>
        </row>
        <row r="87276">
          <cell r="A87276" t="str">
            <v>Trim</v>
          </cell>
        </row>
        <row r="87277">
          <cell r="A87277" t="str">
            <v>Trim</v>
          </cell>
        </row>
        <row r="87278">
          <cell r="A87278" t="str">
            <v>Trim</v>
          </cell>
        </row>
        <row r="87279">
          <cell r="A87279" t="str">
            <v>Trim</v>
          </cell>
        </row>
        <row r="87280">
          <cell r="A87280" t="str">
            <v>Trim</v>
          </cell>
        </row>
        <row r="87281">
          <cell r="A87281" t="str">
            <v>Trim</v>
          </cell>
        </row>
        <row r="87282">
          <cell r="A87282" t="str">
            <v>Trim</v>
          </cell>
        </row>
        <row r="87283">
          <cell r="A87283" t="str">
            <v>Trim</v>
          </cell>
        </row>
        <row r="87284">
          <cell r="A87284" t="str">
            <v>Trim</v>
          </cell>
        </row>
        <row r="87285">
          <cell r="A87285" t="str">
            <v>Trim</v>
          </cell>
        </row>
        <row r="87286">
          <cell r="A87286" t="str">
            <v>Trim</v>
          </cell>
        </row>
        <row r="87287">
          <cell r="A87287" t="str">
            <v>Trim</v>
          </cell>
        </row>
        <row r="87288">
          <cell r="A87288" t="str">
            <v>Trim</v>
          </cell>
        </row>
        <row r="87289">
          <cell r="A87289" t="str">
            <v>Trim</v>
          </cell>
        </row>
        <row r="87290">
          <cell r="A87290" t="str">
            <v>Trim</v>
          </cell>
        </row>
        <row r="87291">
          <cell r="A87291" t="str">
            <v>Trim</v>
          </cell>
        </row>
        <row r="87292">
          <cell r="A87292" t="str">
            <v>Trim</v>
          </cell>
        </row>
        <row r="87293">
          <cell r="A87293" t="str">
            <v>Trim</v>
          </cell>
        </row>
        <row r="87294">
          <cell r="A87294" t="str">
            <v>Trim</v>
          </cell>
        </row>
        <row r="87295">
          <cell r="A87295" t="str">
            <v>Trim</v>
          </cell>
        </row>
        <row r="87296">
          <cell r="A87296" t="str">
            <v>Trim</v>
          </cell>
        </row>
        <row r="87297">
          <cell r="A87297" t="str">
            <v>Trim</v>
          </cell>
        </row>
        <row r="87298">
          <cell r="A87298" t="str">
            <v>Trim</v>
          </cell>
        </row>
        <row r="87299">
          <cell r="A87299" t="str">
            <v>Trim</v>
          </cell>
        </row>
        <row r="87300">
          <cell r="A87300" t="str">
            <v>Trim</v>
          </cell>
        </row>
        <row r="87301">
          <cell r="A87301" t="str">
            <v>Trim</v>
          </cell>
        </row>
        <row r="87302">
          <cell r="A87302" t="str">
            <v>Trim</v>
          </cell>
        </row>
        <row r="87303">
          <cell r="A87303" t="str">
            <v>Trim</v>
          </cell>
        </row>
        <row r="87304">
          <cell r="A87304" t="str">
            <v>Trim</v>
          </cell>
        </row>
        <row r="87305">
          <cell r="A87305" t="str">
            <v>Trim</v>
          </cell>
        </row>
        <row r="87306">
          <cell r="A87306" t="str">
            <v>Trim</v>
          </cell>
        </row>
        <row r="87307">
          <cell r="A87307" t="str">
            <v>Trim</v>
          </cell>
        </row>
        <row r="87308">
          <cell r="A87308" t="str">
            <v>Trim</v>
          </cell>
        </row>
        <row r="87309">
          <cell r="A87309" t="str">
            <v>Trim</v>
          </cell>
        </row>
        <row r="87310">
          <cell r="A87310" t="str">
            <v>Trim</v>
          </cell>
        </row>
        <row r="87311">
          <cell r="A87311" t="str">
            <v>Trim</v>
          </cell>
        </row>
        <row r="87312">
          <cell r="A87312" t="str">
            <v>Trim</v>
          </cell>
        </row>
        <row r="87313">
          <cell r="A87313" t="str">
            <v>Trim</v>
          </cell>
        </row>
        <row r="87314">
          <cell r="A87314" t="str">
            <v>Trim</v>
          </cell>
        </row>
        <row r="87315">
          <cell r="A87315" t="str">
            <v>Trim</v>
          </cell>
        </row>
        <row r="87316">
          <cell r="A87316" t="str">
            <v>Trim</v>
          </cell>
        </row>
        <row r="87317">
          <cell r="A87317" t="str">
            <v>Trim</v>
          </cell>
        </row>
        <row r="87318">
          <cell r="A87318" t="str">
            <v>Trim</v>
          </cell>
        </row>
        <row r="87319">
          <cell r="A87319" t="str">
            <v>Trim</v>
          </cell>
        </row>
        <row r="87320">
          <cell r="A87320" t="str">
            <v>Trim</v>
          </cell>
        </row>
        <row r="87321">
          <cell r="A87321" t="str">
            <v>Trim</v>
          </cell>
        </row>
        <row r="87322">
          <cell r="A87322" t="str">
            <v>Trim</v>
          </cell>
        </row>
        <row r="87323">
          <cell r="A87323" t="str">
            <v>Trim</v>
          </cell>
        </row>
        <row r="87324">
          <cell r="A87324" t="str">
            <v>Trim</v>
          </cell>
        </row>
        <row r="87325">
          <cell r="A87325" t="str">
            <v>Trim</v>
          </cell>
        </row>
        <row r="87326">
          <cell r="A87326" t="str">
            <v>Trim</v>
          </cell>
        </row>
        <row r="87327">
          <cell r="A87327" t="str">
            <v>Trim</v>
          </cell>
        </row>
        <row r="87328">
          <cell r="A87328" t="str">
            <v>Trim</v>
          </cell>
        </row>
        <row r="87329">
          <cell r="A87329" t="str">
            <v>Trim</v>
          </cell>
        </row>
        <row r="87330">
          <cell r="A87330" t="str">
            <v>Trim</v>
          </cell>
        </row>
        <row r="87331">
          <cell r="A87331" t="str">
            <v>Trim</v>
          </cell>
        </row>
        <row r="87332">
          <cell r="A87332" t="str">
            <v>Trim</v>
          </cell>
        </row>
        <row r="87333">
          <cell r="A87333" t="str">
            <v>Trim</v>
          </cell>
        </row>
        <row r="87334">
          <cell r="A87334" t="str">
            <v>Trim</v>
          </cell>
        </row>
        <row r="87335">
          <cell r="A87335" t="str">
            <v>Trim</v>
          </cell>
        </row>
        <row r="87336">
          <cell r="A87336" t="str">
            <v>Trim</v>
          </cell>
        </row>
        <row r="87337">
          <cell r="A87337" t="str">
            <v>Trim</v>
          </cell>
        </row>
        <row r="87338">
          <cell r="A87338" t="str">
            <v>Trim</v>
          </cell>
        </row>
        <row r="87339">
          <cell r="A87339" t="str">
            <v>Trim</v>
          </cell>
        </row>
        <row r="87340">
          <cell r="A87340" t="str">
            <v>Trim</v>
          </cell>
        </row>
        <row r="87341">
          <cell r="A87341" t="str">
            <v>Trim</v>
          </cell>
        </row>
        <row r="87342">
          <cell r="A87342" t="str">
            <v>Trim</v>
          </cell>
        </row>
        <row r="87343">
          <cell r="A87343" t="str">
            <v>Trim</v>
          </cell>
        </row>
        <row r="87344">
          <cell r="A87344" t="str">
            <v>Trim</v>
          </cell>
        </row>
        <row r="87345">
          <cell r="A87345" t="str">
            <v>Trim</v>
          </cell>
        </row>
        <row r="87346">
          <cell r="A87346" t="str">
            <v>Trim</v>
          </cell>
        </row>
        <row r="87347">
          <cell r="A87347" t="str">
            <v>Trim</v>
          </cell>
        </row>
        <row r="87348">
          <cell r="A87348" t="str">
            <v>Trim</v>
          </cell>
        </row>
        <row r="87349">
          <cell r="A87349" t="str">
            <v>Trim</v>
          </cell>
        </row>
        <row r="87350">
          <cell r="A87350" t="str">
            <v>Trim</v>
          </cell>
        </row>
        <row r="87351">
          <cell r="A87351" t="str">
            <v>Trim</v>
          </cell>
        </row>
        <row r="87352">
          <cell r="A87352" t="str">
            <v>Trim</v>
          </cell>
        </row>
        <row r="87353">
          <cell r="A87353" t="str">
            <v>Trim</v>
          </cell>
        </row>
        <row r="87354">
          <cell r="A87354" t="str">
            <v>Trim</v>
          </cell>
        </row>
        <row r="87355">
          <cell r="A87355" t="str">
            <v>Trim</v>
          </cell>
        </row>
        <row r="87356">
          <cell r="A87356" t="str">
            <v>Trim</v>
          </cell>
        </row>
        <row r="87357">
          <cell r="A87357" t="str">
            <v>Trim</v>
          </cell>
        </row>
        <row r="87358">
          <cell r="A87358" t="str">
            <v>Trim</v>
          </cell>
        </row>
        <row r="87359">
          <cell r="A87359" t="str">
            <v>Trim</v>
          </cell>
        </row>
        <row r="87360">
          <cell r="A87360" t="str">
            <v>Trim</v>
          </cell>
        </row>
        <row r="87361">
          <cell r="A87361" t="str">
            <v>Trim</v>
          </cell>
        </row>
        <row r="87362">
          <cell r="A87362" t="str">
            <v>Trim</v>
          </cell>
        </row>
        <row r="87363">
          <cell r="A87363" t="str">
            <v>Trim</v>
          </cell>
        </row>
        <row r="87364">
          <cell r="A87364" t="str">
            <v>Trim</v>
          </cell>
        </row>
        <row r="87365">
          <cell r="A87365" t="str">
            <v>Trim</v>
          </cell>
        </row>
        <row r="87366">
          <cell r="A87366" t="str">
            <v>Trim</v>
          </cell>
        </row>
        <row r="87367">
          <cell r="A87367" t="str">
            <v>Trim</v>
          </cell>
        </row>
        <row r="87368">
          <cell r="A87368" t="str">
            <v>Trim</v>
          </cell>
        </row>
        <row r="87369">
          <cell r="A87369" t="str">
            <v>Trim</v>
          </cell>
        </row>
        <row r="87370">
          <cell r="A87370" t="str">
            <v>Trim</v>
          </cell>
        </row>
        <row r="87371">
          <cell r="A87371" t="str">
            <v>Trim</v>
          </cell>
        </row>
        <row r="87372">
          <cell r="A87372" t="str">
            <v>Trim</v>
          </cell>
        </row>
        <row r="87373">
          <cell r="A87373" t="str">
            <v>Trim</v>
          </cell>
        </row>
        <row r="87374">
          <cell r="A87374" t="str">
            <v>Trim</v>
          </cell>
        </row>
        <row r="87375">
          <cell r="A87375" t="str">
            <v>Trim</v>
          </cell>
        </row>
        <row r="87376">
          <cell r="A87376" t="str">
            <v>Trim</v>
          </cell>
        </row>
        <row r="87377">
          <cell r="A87377" t="str">
            <v>Trim</v>
          </cell>
        </row>
        <row r="87378">
          <cell r="A87378" t="str">
            <v>Trim</v>
          </cell>
        </row>
        <row r="87379">
          <cell r="A87379" t="str">
            <v>Trim</v>
          </cell>
        </row>
        <row r="87380">
          <cell r="A87380" t="str">
            <v>Trim</v>
          </cell>
        </row>
        <row r="87381">
          <cell r="A87381" t="str">
            <v>Trim</v>
          </cell>
        </row>
        <row r="87382">
          <cell r="A87382" t="str">
            <v>Trim</v>
          </cell>
        </row>
        <row r="87383">
          <cell r="A87383" t="str">
            <v>Trim</v>
          </cell>
        </row>
        <row r="87384">
          <cell r="A87384" t="str">
            <v>Trim</v>
          </cell>
        </row>
        <row r="87385">
          <cell r="A87385" t="str">
            <v>Trim</v>
          </cell>
        </row>
        <row r="87386">
          <cell r="A87386" t="str">
            <v>Trim</v>
          </cell>
        </row>
        <row r="87387">
          <cell r="A87387" t="str">
            <v>Trim</v>
          </cell>
        </row>
        <row r="87388">
          <cell r="A87388" t="str">
            <v>Trim</v>
          </cell>
        </row>
        <row r="87389">
          <cell r="A87389" t="str">
            <v>Trim</v>
          </cell>
        </row>
        <row r="87390">
          <cell r="A87390" t="str">
            <v>Trim</v>
          </cell>
        </row>
        <row r="87391">
          <cell r="A87391" t="str">
            <v>Trim</v>
          </cell>
        </row>
        <row r="87392">
          <cell r="A87392" t="str">
            <v>Trim</v>
          </cell>
        </row>
        <row r="87393">
          <cell r="A87393" t="str">
            <v>Trim</v>
          </cell>
        </row>
        <row r="87394">
          <cell r="A87394" t="str">
            <v>Trim</v>
          </cell>
        </row>
        <row r="87395">
          <cell r="A87395" t="str">
            <v>Trim</v>
          </cell>
        </row>
        <row r="87396">
          <cell r="A87396" t="str">
            <v>Trim</v>
          </cell>
        </row>
        <row r="87397">
          <cell r="A87397" t="str">
            <v>Trim</v>
          </cell>
        </row>
        <row r="87398">
          <cell r="A87398" t="str">
            <v>Trim</v>
          </cell>
        </row>
        <row r="87399">
          <cell r="A87399" t="str">
            <v>Trim</v>
          </cell>
        </row>
        <row r="87400">
          <cell r="A87400" t="str">
            <v>Trim</v>
          </cell>
        </row>
        <row r="87401">
          <cell r="A87401" t="str">
            <v>Trim</v>
          </cell>
        </row>
        <row r="87402">
          <cell r="A87402" t="str">
            <v>Trim</v>
          </cell>
        </row>
        <row r="87403">
          <cell r="A87403" t="str">
            <v>Trim</v>
          </cell>
        </row>
        <row r="87404">
          <cell r="A87404" t="str">
            <v>Trim</v>
          </cell>
        </row>
        <row r="87405">
          <cell r="A87405" t="str">
            <v>Trim</v>
          </cell>
        </row>
        <row r="87406">
          <cell r="A87406" t="str">
            <v>Trim</v>
          </cell>
        </row>
        <row r="87407">
          <cell r="A87407" t="str">
            <v>Trim</v>
          </cell>
        </row>
        <row r="87408">
          <cell r="A87408" t="str">
            <v>Trim</v>
          </cell>
        </row>
        <row r="87409">
          <cell r="A87409" t="str">
            <v>Trim</v>
          </cell>
        </row>
        <row r="87410">
          <cell r="A87410" t="str">
            <v>Trim</v>
          </cell>
        </row>
        <row r="87411">
          <cell r="A87411" t="str">
            <v>Trim</v>
          </cell>
        </row>
        <row r="87412">
          <cell r="A87412" t="str">
            <v>Trim</v>
          </cell>
        </row>
        <row r="87413">
          <cell r="A87413" t="str">
            <v>Trim</v>
          </cell>
        </row>
        <row r="87414">
          <cell r="A87414" t="str">
            <v>Trim</v>
          </cell>
        </row>
        <row r="87415">
          <cell r="A87415" t="str">
            <v>Trim</v>
          </cell>
        </row>
        <row r="87416">
          <cell r="A87416" t="str">
            <v>Trim</v>
          </cell>
        </row>
        <row r="87417">
          <cell r="A87417" t="str">
            <v>Trim</v>
          </cell>
        </row>
        <row r="87418">
          <cell r="A87418" t="str">
            <v>Trim</v>
          </cell>
        </row>
        <row r="87419">
          <cell r="A87419" t="str">
            <v>Trim</v>
          </cell>
        </row>
        <row r="87420">
          <cell r="A87420" t="str">
            <v>Trim</v>
          </cell>
        </row>
        <row r="87421">
          <cell r="A87421" t="str">
            <v>Trim</v>
          </cell>
        </row>
        <row r="87422">
          <cell r="A87422" t="str">
            <v>Trim</v>
          </cell>
        </row>
        <row r="87423">
          <cell r="A87423" t="str">
            <v>Trim</v>
          </cell>
        </row>
        <row r="87424">
          <cell r="A87424" t="str">
            <v>Trim</v>
          </cell>
        </row>
        <row r="87425">
          <cell r="A87425" t="str">
            <v>Trim</v>
          </cell>
        </row>
        <row r="87426">
          <cell r="A87426" t="str">
            <v>Trim</v>
          </cell>
        </row>
        <row r="87427">
          <cell r="A87427" t="str">
            <v>Trim</v>
          </cell>
        </row>
        <row r="87428">
          <cell r="A87428" t="str">
            <v>Trim</v>
          </cell>
        </row>
        <row r="87429">
          <cell r="A87429" t="str">
            <v>Trim</v>
          </cell>
        </row>
        <row r="87430">
          <cell r="A87430" t="str">
            <v>Trim</v>
          </cell>
        </row>
        <row r="87431">
          <cell r="A87431" t="str">
            <v>Trim</v>
          </cell>
        </row>
        <row r="87432">
          <cell r="A87432" t="str">
            <v>Trim</v>
          </cell>
        </row>
        <row r="87433">
          <cell r="A87433" t="str">
            <v>Trim</v>
          </cell>
        </row>
        <row r="87434">
          <cell r="A87434" t="str">
            <v>Trim</v>
          </cell>
        </row>
        <row r="87435">
          <cell r="A87435" t="str">
            <v>Trim</v>
          </cell>
        </row>
        <row r="87436">
          <cell r="A87436" t="str">
            <v>Trim</v>
          </cell>
        </row>
        <row r="87437">
          <cell r="A87437" t="str">
            <v>Trim</v>
          </cell>
        </row>
        <row r="87438">
          <cell r="A87438" t="str">
            <v>Trim</v>
          </cell>
        </row>
        <row r="87439">
          <cell r="A87439" t="str">
            <v>Trim</v>
          </cell>
        </row>
        <row r="87440">
          <cell r="A87440" t="str">
            <v>Trim</v>
          </cell>
        </row>
        <row r="87441">
          <cell r="A87441" t="str">
            <v>Trim</v>
          </cell>
        </row>
        <row r="87442">
          <cell r="A87442" t="str">
            <v>Trim</v>
          </cell>
        </row>
        <row r="87443">
          <cell r="A87443" t="str">
            <v>Trim</v>
          </cell>
        </row>
        <row r="87444">
          <cell r="A87444" t="str">
            <v>Trim</v>
          </cell>
        </row>
        <row r="87445">
          <cell r="A87445" t="str">
            <v>Trim</v>
          </cell>
        </row>
        <row r="87446">
          <cell r="A87446" t="str">
            <v>Trim</v>
          </cell>
        </row>
        <row r="87447">
          <cell r="A87447" t="str">
            <v>Trim</v>
          </cell>
        </row>
        <row r="87448">
          <cell r="A87448" t="str">
            <v>Trim</v>
          </cell>
        </row>
        <row r="87449">
          <cell r="A87449" t="str">
            <v>Trim</v>
          </cell>
        </row>
        <row r="87450">
          <cell r="A87450" t="str">
            <v>Trim</v>
          </cell>
        </row>
        <row r="87451">
          <cell r="A87451" t="str">
            <v>Trim</v>
          </cell>
        </row>
        <row r="87452">
          <cell r="A87452" t="str">
            <v>Trim</v>
          </cell>
        </row>
        <row r="87453">
          <cell r="A87453" t="str">
            <v>Trim</v>
          </cell>
        </row>
        <row r="87454">
          <cell r="A87454" t="str">
            <v>Trim</v>
          </cell>
        </row>
        <row r="87455">
          <cell r="A87455" t="str">
            <v>Trim</v>
          </cell>
        </row>
        <row r="87456">
          <cell r="A87456" t="str">
            <v>Trim</v>
          </cell>
        </row>
        <row r="87457">
          <cell r="A87457" t="str">
            <v>Trim</v>
          </cell>
        </row>
        <row r="87458">
          <cell r="A87458" t="str">
            <v>Trim</v>
          </cell>
        </row>
        <row r="87459">
          <cell r="A87459" t="str">
            <v>Trim</v>
          </cell>
        </row>
        <row r="87460">
          <cell r="A87460" t="str">
            <v>Trim</v>
          </cell>
        </row>
        <row r="87461">
          <cell r="A87461" t="str">
            <v>Trim</v>
          </cell>
        </row>
        <row r="87462">
          <cell r="A87462" t="str">
            <v>Trim</v>
          </cell>
        </row>
        <row r="87463">
          <cell r="A87463" t="str">
            <v>Trim</v>
          </cell>
        </row>
        <row r="87464">
          <cell r="A87464" t="str">
            <v>Trim</v>
          </cell>
        </row>
        <row r="87465">
          <cell r="A87465" t="str">
            <v>Trim</v>
          </cell>
        </row>
        <row r="87466">
          <cell r="A87466" t="str">
            <v>Trim</v>
          </cell>
        </row>
        <row r="87467">
          <cell r="A87467" t="str">
            <v>Trim</v>
          </cell>
        </row>
        <row r="87468">
          <cell r="A87468" t="str">
            <v>Trim</v>
          </cell>
        </row>
        <row r="87469">
          <cell r="A87469" t="str">
            <v>Trim</v>
          </cell>
        </row>
        <row r="87470">
          <cell r="A87470" t="str">
            <v>Trim</v>
          </cell>
        </row>
        <row r="87471">
          <cell r="A87471" t="str">
            <v>Trim</v>
          </cell>
        </row>
        <row r="87472">
          <cell r="A87472" t="str">
            <v>Trim</v>
          </cell>
        </row>
        <row r="87473">
          <cell r="A87473" t="str">
            <v>Trim</v>
          </cell>
        </row>
        <row r="87474">
          <cell r="A87474" t="str">
            <v>Trim</v>
          </cell>
        </row>
        <row r="87475">
          <cell r="A87475" t="str">
            <v>Trim</v>
          </cell>
        </row>
        <row r="87476">
          <cell r="A87476" t="str">
            <v>Trim</v>
          </cell>
        </row>
        <row r="87477">
          <cell r="A87477" t="str">
            <v>Trim</v>
          </cell>
        </row>
        <row r="87478">
          <cell r="A87478" t="str">
            <v>Trim</v>
          </cell>
        </row>
        <row r="87479">
          <cell r="A87479" t="str">
            <v>Trim</v>
          </cell>
        </row>
        <row r="87480">
          <cell r="A87480" t="str">
            <v>Trim</v>
          </cell>
        </row>
        <row r="87481">
          <cell r="A87481" t="str">
            <v>Trim</v>
          </cell>
        </row>
        <row r="87482">
          <cell r="A87482" t="str">
            <v>Trim</v>
          </cell>
        </row>
        <row r="87483">
          <cell r="A87483" t="str">
            <v>Trim</v>
          </cell>
        </row>
        <row r="87484">
          <cell r="A87484" t="str">
            <v>Trim</v>
          </cell>
        </row>
        <row r="87485">
          <cell r="A87485" t="str">
            <v>Trim</v>
          </cell>
        </row>
        <row r="87486">
          <cell r="A87486" t="str">
            <v>Trim</v>
          </cell>
        </row>
        <row r="87487">
          <cell r="A87487" t="str">
            <v>Trim</v>
          </cell>
        </row>
        <row r="87488">
          <cell r="A87488" t="str">
            <v>Trim</v>
          </cell>
        </row>
        <row r="87489">
          <cell r="A87489" t="str">
            <v>Trim</v>
          </cell>
        </row>
        <row r="87490">
          <cell r="A87490" t="str">
            <v>Trim</v>
          </cell>
        </row>
        <row r="87491">
          <cell r="A87491" t="str">
            <v>Trim</v>
          </cell>
        </row>
        <row r="87492">
          <cell r="A87492" t="str">
            <v>Trim</v>
          </cell>
        </row>
        <row r="87493">
          <cell r="A87493" t="str">
            <v>Trim</v>
          </cell>
        </row>
        <row r="87494">
          <cell r="A87494" t="str">
            <v>Trim</v>
          </cell>
        </row>
        <row r="87495">
          <cell r="A87495" t="str">
            <v>Trim</v>
          </cell>
        </row>
        <row r="87496">
          <cell r="A87496" t="str">
            <v>Trim</v>
          </cell>
        </row>
        <row r="87497">
          <cell r="A87497" t="str">
            <v>Trim</v>
          </cell>
        </row>
        <row r="87498">
          <cell r="A87498" t="str">
            <v>Trim</v>
          </cell>
        </row>
        <row r="87499">
          <cell r="A87499" t="str">
            <v>Trim</v>
          </cell>
        </row>
        <row r="87500">
          <cell r="A87500" t="str">
            <v>Trim</v>
          </cell>
        </row>
        <row r="87501">
          <cell r="A87501" t="str">
            <v>Trim</v>
          </cell>
        </row>
        <row r="87502">
          <cell r="A87502" t="str">
            <v>Trim</v>
          </cell>
        </row>
        <row r="87503">
          <cell r="A87503" t="str">
            <v>Trim</v>
          </cell>
        </row>
        <row r="87504">
          <cell r="A87504" t="str">
            <v>Trim</v>
          </cell>
        </row>
        <row r="87505">
          <cell r="A87505" t="str">
            <v>Trim</v>
          </cell>
        </row>
        <row r="87506">
          <cell r="A87506" t="str">
            <v>Trim</v>
          </cell>
        </row>
        <row r="87507">
          <cell r="A87507" t="str">
            <v>Trim</v>
          </cell>
        </row>
        <row r="87508">
          <cell r="A87508" t="str">
            <v>Trim</v>
          </cell>
        </row>
        <row r="87509">
          <cell r="A87509" t="str">
            <v>Trim</v>
          </cell>
        </row>
        <row r="87510">
          <cell r="A87510" t="str">
            <v>Trim</v>
          </cell>
        </row>
        <row r="87511">
          <cell r="A87511" t="str">
            <v>Trim</v>
          </cell>
        </row>
        <row r="87512">
          <cell r="A87512" t="str">
            <v>Trim</v>
          </cell>
        </row>
        <row r="87513">
          <cell r="A87513" t="str">
            <v>Trim</v>
          </cell>
        </row>
        <row r="87514">
          <cell r="A87514" t="str">
            <v>Trim</v>
          </cell>
        </row>
        <row r="87515">
          <cell r="A87515" t="str">
            <v>Trim</v>
          </cell>
        </row>
        <row r="87516">
          <cell r="A87516" t="str">
            <v>Trim</v>
          </cell>
        </row>
        <row r="87517">
          <cell r="A87517" t="str">
            <v>Trim</v>
          </cell>
        </row>
        <row r="87518">
          <cell r="A87518" t="str">
            <v>Trim</v>
          </cell>
        </row>
        <row r="87519">
          <cell r="A87519" t="str">
            <v>Trim</v>
          </cell>
        </row>
        <row r="87520">
          <cell r="A87520" t="str">
            <v>Trim</v>
          </cell>
        </row>
        <row r="87521">
          <cell r="A87521" t="str">
            <v>Trim</v>
          </cell>
        </row>
        <row r="87522">
          <cell r="A87522" t="str">
            <v>Trim</v>
          </cell>
        </row>
        <row r="87523">
          <cell r="A87523" t="str">
            <v>Trim</v>
          </cell>
        </row>
        <row r="87524">
          <cell r="A87524" t="str">
            <v>Trim</v>
          </cell>
        </row>
        <row r="87525">
          <cell r="A87525" t="str">
            <v>Trim</v>
          </cell>
        </row>
        <row r="87526">
          <cell r="A87526" t="str">
            <v>Trim</v>
          </cell>
        </row>
        <row r="87527">
          <cell r="A87527" t="str">
            <v>Trim</v>
          </cell>
        </row>
        <row r="87528">
          <cell r="A87528" t="str">
            <v>Trim</v>
          </cell>
        </row>
        <row r="87529">
          <cell r="A87529" t="str">
            <v>Trim</v>
          </cell>
        </row>
        <row r="87530">
          <cell r="A87530" t="str">
            <v>Trim</v>
          </cell>
        </row>
        <row r="87531">
          <cell r="A87531" t="str">
            <v>Trim</v>
          </cell>
        </row>
        <row r="87532">
          <cell r="A87532" t="str">
            <v>Trim</v>
          </cell>
        </row>
        <row r="87533">
          <cell r="A87533" t="str">
            <v>Trim</v>
          </cell>
        </row>
        <row r="87534">
          <cell r="A87534" t="str">
            <v>Trim</v>
          </cell>
        </row>
        <row r="87535">
          <cell r="A87535" t="str">
            <v>Trim</v>
          </cell>
        </row>
        <row r="87536">
          <cell r="A87536" t="str">
            <v>Trim</v>
          </cell>
        </row>
        <row r="87537">
          <cell r="A87537" t="str">
            <v>Trim</v>
          </cell>
        </row>
        <row r="87538">
          <cell r="A87538" t="str">
            <v>Trim</v>
          </cell>
        </row>
        <row r="87539">
          <cell r="A87539" t="str">
            <v>Trim</v>
          </cell>
        </row>
        <row r="87540">
          <cell r="A87540" t="str">
            <v>Trim</v>
          </cell>
        </row>
        <row r="87541">
          <cell r="A87541" t="str">
            <v>Trim</v>
          </cell>
        </row>
        <row r="87542">
          <cell r="A87542" t="str">
            <v>Trim</v>
          </cell>
        </row>
        <row r="87543">
          <cell r="A87543" t="str">
            <v>Trim</v>
          </cell>
        </row>
        <row r="87544">
          <cell r="A87544" t="str">
            <v>Trim</v>
          </cell>
        </row>
        <row r="87545">
          <cell r="A87545" t="str">
            <v>Trim</v>
          </cell>
        </row>
        <row r="87546">
          <cell r="A87546" t="str">
            <v>Trim</v>
          </cell>
        </row>
        <row r="87547">
          <cell r="A87547" t="str">
            <v>Trim</v>
          </cell>
        </row>
        <row r="87548">
          <cell r="A87548" t="str">
            <v>Trim</v>
          </cell>
        </row>
        <row r="87549">
          <cell r="A87549" t="str">
            <v>Trim</v>
          </cell>
        </row>
        <row r="87550">
          <cell r="A87550" t="str">
            <v>Trim</v>
          </cell>
        </row>
        <row r="87551">
          <cell r="A87551" t="str">
            <v>Trim</v>
          </cell>
        </row>
        <row r="87552">
          <cell r="A87552" t="str">
            <v>Trim</v>
          </cell>
        </row>
        <row r="87553">
          <cell r="A87553" t="str">
            <v>Trim</v>
          </cell>
        </row>
        <row r="87554">
          <cell r="A87554" t="str">
            <v>Trim</v>
          </cell>
        </row>
        <row r="87555">
          <cell r="A87555" t="str">
            <v>Trim</v>
          </cell>
        </row>
        <row r="87556">
          <cell r="A87556" t="str">
            <v>Trim</v>
          </cell>
        </row>
        <row r="87557">
          <cell r="A87557" t="str">
            <v>Trim</v>
          </cell>
        </row>
        <row r="87558">
          <cell r="A87558" t="str">
            <v>Trim</v>
          </cell>
        </row>
        <row r="87559">
          <cell r="A87559" t="str">
            <v>Trim</v>
          </cell>
        </row>
        <row r="87560">
          <cell r="A87560" t="str">
            <v>Trim</v>
          </cell>
        </row>
        <row r="87561">
          <cell r="A87561" t="str">
            <v>Trim</v>
          </cell>
        </row>
        <row r="87562">
          <cell r="A87562" t="str">
            <v>Trim</v>
          </cell>
        </row>
        <row r="87563">
          <cell r="A87563" t="str">
            <v>Trim</v>
          </cell>
        </row>
        <row r="87564">
          <cell r="A87564" t="str">
            <v>Trim</v>
          </cell>
        </row>
        <row r="87565">
          <cell r="A87565" t="str">
            <v>Trim</v>
          </cell>
        </row>
        <row r="87566">
          <cell r="A87566" t="str">
            <v>Trim</v>
          </cell>
        </row>
        <row r="87567">
          <cell r="A87567" t="str">
            <v>Trim</v>
          </cell>
        </row>
        <row r="87568">
          <cell r="A87568" t="str">
            <v>Trim</v>
          </cell>
        </row>
        <row r="87569">
          <cell r="A87569" t="str">
            <v>Trim</v>
          </cell>
        </row>
        <row r="87570">
          <cell r="A87570" t="str">
            <v>Trim</v>
          </cell>
        </row>
        <row r="87571">
          <cell r="A87571" t="str">
            <v>Trim</v>
          </cell>
        </row>
        <row r="87572">
          <cell r="A87572" t="str">
            <v>Trim</v>
          </cell>
        </row>
        <row r="87573">
          <cell r="A87573" t="str">
            <v>Trim</v>
          </cell>
        </row>
        <row r="87574">
          <cell r="A87574" t="str">
            <v>Trim</v>
          </cell>
        </row>
        <row r="87575">
          <cell r="A87575" t="str">
            <v>Trim</v>
          </cell>
        </row>
        <row r="87576">
          <cell r="A87576" t="str">
            <v>Trim</v>
          </cell>
        </row>
        <row r="87577">
          <cell r="A87577" t="str">
            <v>Trim</v>
          </cell>
        </row>
        <row r="87578">
          <cell r="A87578" t="str">
            <v>Trim</v>
          </cell>
        </row>
        <row r="87579">
          <cell r="A87579" t="str">
            <v>Trim</v>
          </cell>
        </row>
        <row r="87580">
          <cell r="A87580" t="str">
            <v>Trim</v>
          </cell>
        </row>
        <row r="87581">
          <cell r="A87581" t="str">
            <v>Trim</v>
          </cell>
        </row>
        <row r="87582">
          <cell r="A87582" t="str">
            <v>Trim</v>
          </cell>
        </row>
        <row r="87583">
          <cell r="A87583" t="str">
            <v>Trim</v>
          </cell>
        </row>
        <row r="87584">
          <cell r="A87584" t="str">
            <v>Trim</v>
          </cell>
        </row>
        <row r="87585">
          <cell r="A87585" t="str">
            <v>Trim</v>
          </cell>
        </row>
        <row r="87586">
          <cell r="A87586" t="str">
            <v>Trim</v>
          </cell>
        </row>
        <row r="87587">
          <cell r="A87587" t="str">
            <v>Trim</v>
          </cell>
        </row>
        <row r="87588">
          <cell r="A87588" t="str">
            <v>Trim</v>
          </cell>
        </row>
        <row r="87589">
          <cell r="A87589" t="str">
            <v>Trim</v>
          </cell>
        </row>
        <row r="87590">
          <cell r="A87590" t="str">
            <v>Trim</v>
          </cell>
        </row>
        <row r="87591">
          <cell r="A87591" t="str">
            <v>Trim</v>
          </cell>
        </row>
        <row r="87592">
          <cell r="A87592" t="str">
            <v>Trim</v>
          </cell>
        </row>
        <row r="87593">
          <cell r="A87593" t="str">
            <v>Trim</v>
          </cell>
        </row>
        <row r="87594">
          <cell r="A87594" t="str">
            <v>Trim</v>
          </cell>
        </row>
        <row r="87595">
          <cell r="A87595" t="str">
            <v>Trim</v>
          </cell>
        </row>
        <row r="87596">
          <cell r="A87596" t="str">
            <v>Trim</v>
          </cell>
        </row>
        <row r="87597">
          <cell r="A87597" t="str">
            <v>Trim</v>
          </cell>
        </row>
        <row r="87598">
          <cell r="A87598" t="str">
            <v>Trim</v>
          </cell>
        </row>
        <row r="87599">
          <cell r="A87599" t="str">
            <v>Trim</v>
          </cell>
        </row>
        <row r="87600">
          <cell r="A87600" t="str">
            <v>Trim</v>
          </cell>
        </row>
        <row r="87601">
          <cell r="A87601" t="str">
            <v>Trim</v>
          </cell>
        </row>
        <row r="87602">
          <cell r="A87602" t="str">
            <v>Trim</v>
          </cell>
        </row>
        <row r="87603">
          <cell r="A87603" t="str">
            <v>Trim</v>
          </cell>
        </row>
        <row r="87604">
          <cell r="A87604" t="str">
            <v>Trim</v>
          </cell>
        </row>
        <row r="87605">
          <cell r="A87605" t="str">
            <v>Trim</v>
          </cell>
        </row>
        <row r="87606">
          <cell r="A87606" t="str">
            <v>Trim</v>
          </cell>
        </row>
        <row r="87607">
          <cell r="A87607" t="str">
            <v>Trim</v>
          </cell>
        </row>
        <row r="87608">
          <cell r="A87608" t="str">
            <v>Trim</v>
          </cell>
        </row>
        <row r="87609">
          <cell r="A87609" t="str">
            <v>Trim</v>
          </cell>
        </row>
        <row r="87610">
          <cell r="A87610" t="str">
            <v>Trim</v>
          </cell>
        </row>
        <row r="87611">
          <cell r="A87611" t="str">
            <v>Trim</v>
          </cell>
        </row>
        <row r="87612">
          <cell r="A87612" t="str">
            <v>Trim</v>
          </cell>
        </row>
        <row r="87613">
          <cell r="A87613" t="str">
            <v>Trim</v>
          </cell>
        </row>
        <row r="87614">
          <cell r="A87614" t="str">
            <v>Trim</v>
          </cell>
        </row>
        <row r="87615">
          <cell r="A87615" t="str">
            <v>Trim</v>
          </cell>
        </row>
        <row r="87616">
          <cell r="A87616" t="str">
            <v>Trim</v>
          </cell>
        </row>
        <row r="87617">
          <cell r="A87617" t="str">
            <v>Trim</v>
          </cell>
        </row>
        <row r="87618">
          <cell r="A87618" t="str">
            <v>Trim</v>
          </cell>
        </row>
        <row r="87619">
          <cell r="A87619" t="str">
            <v>Trim</v>
          </cell>
        </row>
        <row r="87620">
          <cell r="A87620" t="str">
            <v>Trim</v>
          </cell>
        </row>
        <row r="87621">
          <cell r="A87621" t="str">
            <v>Trim</v>
          </cell>
        </row>
        <row r="87622">
          <cell r="A87622" t="str">
            <v>Trim</v>
          </cell>
        </row>
        <row r="87623">
          <cell r="A87623" t="str">
            <v>Trim</v>
          </cell>
        </row>
        <row r="87624">
          <cell r="A87624" t="str">
            <v>Trim</v>
          </cell>
        </row>
        <row r="87625">
          <cell r="A87625" t="str">
            <v>Trim</v>
          </cell>
        </row>
        <row r="87626">
          <cell r="A87626" t="str">
            <v>Trim</v>
          </cell>
        </row>
        <row r="87627">
          <cell r="A87627" t="str">
            <v>Trim</v>
          </cell>
        </row>
        <row r="87628">
          <cell r="A87628" t="str">
            <v>Trim</v>
          </cell>
        </row>
        <row r="87629">
          <cell r="A87629" t="str">
            <v>Trim</v>
          </cell>
        </row>
        <row r="87630">
          <cell r="A87630" t="str">
            <v>Trim</v>
          </cell>
        </row>
        <row r="87631">
          <cell r="A87631" t="str">
            <v>Trim</v>
          </cell>
        </row>
        <row r="87632">
          <cell r="A87632" t="str">
            <v>Trim</v>
          </cell>
        </row>
        <row r="87633">
          <cell r="A87633" t="str">
            <v>Trim</v>
          </cell>
        </row>
        <row r="87634">
          <cell r="A87634" t="str">
            <v>Trim</v>
          </cell>
        </row>
        <row r="87635">
          <cell r="A87635" t="str">
            <v>Trim</v>
          </cell>
        </row>
        <row r="87636">
          <cell r="A87636" t="str">
            <v>Trim</v>
          </cell>
        </row>
        <row r="87637">
          <cell r="A87637" t="str">
            <v>Trim</v>
          </cell>
        </row>
        <row r="87638">
          <cell r="A87638" t="str">
            <v>Trim</v>
          </cell>
        </row>
        <row r="87639">
          <cell r="A87639" t="str">
            <v>Trim</v>
          </cell>
        </row>
        <row r="87640">
          <cell r="A87640" t="str">
            <v>Trim</v>
          </cell>
        </row>
        <row r="87641">
          <cell r="A87641" t="str">
            <v>Trim</v>
          </cell>
        </row>
        <row r="87642">
          <cell r="A87642" t="str">
            <v>Trim</v>
          </cell>
        </row>
        <row r="87643">
          <cell r="A87643" t="str">
            <v>Trim</v>
          </cell>
        </row>
        <row r="87644">
          <cell r="A87644" t="str">
            <v>Trim</v>
          </cell>
        </row>
        <row r="87645">
          <cell r="A87645" t="str">
            <v>Trim</v>
          </cell>
        </row>
        <row r="87646">
          <cell r="A87646" t="str">
            <v>Trim</v>
          </cell>
        </row>
        <row r="87647">
          <cell r="A87647" t="str">
            <v>Trim</v>
          </cell>
        </row>
        <row r="87648">
          <cell r="A87648" t="str">
            <v>Trim</v>
          </cell>
        </row>
        <row r="87649">
          <cell r="A87649" t="str">
            <v>Trim</v>
          </cell>
        </row>
        <row r="87650">
          <cell r="A87650" t="str">
            <v>Trim</v>
          </cell>
        </row>
        <row r="87651">
          <cell r="A87651" t="str">
            <v>Trim</v>
          </cell>
        </row>
        <row r="87652">
          <cell r="A87652" t="str">
            <v>Trim</v>
          </cell>
        </row>
        <row r="87653">
          <cell r="A87653" t="str">
            <v>Trim</v>
          </cell>
        </row>
        <row r="87654">
          <cell r="A87654" t="str">
            <v>Trim</v>
          </cell>
        </row>
        <row r="87655">
          <cell r="A87655" t="str">
            <v>Trim</v>
          </cell>
        </row>
        <row r="87656">
          <cell r="A87656" t="str">
            <v>Trim</v>
          </cell>
        </row>
        <row r="87657">
          <cell r="A87657" t="str">
            <v>Trim</v>
          </cell>
        </row>
        <row r="87658">
          <cell r="A87658" t="str">
            <v>Trim</v>
          </cell>
        </row>
        <row r="87659">
          <cell r="A87659" t="str">
            <v>Trim</v>
          </cell>
        </row>
        <row r="87660">
          <cell r="A87660" t="str">
            <v>Trim</v>
          </cell>
        </row>
        <row r="87661">
          <cell r="A87661" t="str">
            <v>Trim</v>
          </cell>
        </row>
        <row r="87662">
          <cell r="A87662" t="str">
            <v>Trim</v>
          </cell>
        </row>
        <row r="87663">
          <cell r="A87663" t="str">
            <v>Trim</v>
          </cell>
        </row>
        <row r="87664">
          <cell r="A87664" t="str">
            <v>Trim</v>
          </cell>
        </row>
        <row r="87665">
          <cell r="A87665" t="str">
            <v>Trim</v>
          </cell>
        </row>
        <row r="87666">
          <cell r="A87666" t="str">
            <v>Trim</v>
          </cell>
        </row>
        <row r="87667">
          <cell r="A87667" t="str">
            <v>Trim</v>
          </cell>
        </row>
        <row r="87668">
          <cell r="A87668" t="str">
            <v>Trim</v>
          </cell>
        </row>
        <row r="87669">
          <cell r="A87669" t="str">
            <v>Trim</v>
          </cell>
        </row>
        <row r="87670">
          <cell r="A87670" t="str">
            <v>Trim</v>
          </cell>
        </row>
        <row r="87671">
          <cell r="A87671" t="str">
            <v>Trim</v>
          </cell>
        </row>
        <row r="87672">
          <cell r="A87672" t="str">
            <v>Trim</v>
          </cell>
        </row>
        <row r="87673">
          <cell r="A87673" t="str">
            <v>Trim</v>
          </cell>
        </row>
        <row r="87674">
          <cell r="A87674" t="str">
            <v>Trim</v>
          </cell>
        </row>
        <row r="87675">
          <cell r="A87675" t="str">
            <v>Trim</v>
          </cell>
        </row>
        <row r="87676">
          <cell r="A87676" t="str">
            <v>Trim</v>
          </cell>
        </row>
        <row r="87677">
          <cell r="A87677" t="str">
            <v>Trim</v>
          </cell>
        </row>
        <row r="87678">
          <cell r="A87678" t="str">
            <v>Trim</v>
          </cell>
        </row>
        <row r="87679">
          <cell r="A87679" t="str">
            <v>Trim</v>
          </cell>
        </row>
        <row r="87680">
          <cell r="A87680" t="str">
            <v>Trim</v>
          </cell>
        </row>
        <row r="87681">
          <cell r="A87681" t="str">
            <v>Trim</v>
          </cell>
        </row>
        <row r="87682">
          <cell r="A87682" t="str">
            <v>Trim</v>
          </cell>
        </row>
        <row r="87683">
          <cell r="A87683" t="str">
            <v>Trim</v>
          </cell>
        </row>
        <row r="87684">
          <cell r="A87684" t="str">
            <v>Trim</v>
          </cell>
        </row>
        <row r="87685">
          <cell r="A87685" t="str">
            <v>Trim</v>
          </cell>
        </row>
        <row r="87686">
          <cell r="A87686" t="str">
            <v>Trim</v>
          </cell>
        </row>
        <row r="87687">
          <cell r="A87687" t="str">
            <v>Trim</v>
          </cell>
        </row>
        <row r="87688">
          <cell r="A87688" t="str">
            <v>Trim</v>
          </cell>
        </row>
        <row r="87689">
          <cell r="A87689" t="str">
            <v>Trim</v>
          </cell>
        </row>
        <row r="87690">
          <cell r="A87690" t="str">
            <v>Trim</v>
          </cell>
        </row>
        <row r="87691">
          <cell r="A87691" t="str">
            <v>Trim</v>
          </cell>
        </row>
        <row r="87692">
          <cell r="A87692" t="str">
            <v>Trim</v>
          </cell>
        </row>
        <row r="87693">
          <cell r="A87693" t="str">
            <v>Trim</v>
          </cell>
        </row>
        <row r="87694">
          <cell r="A87694" t="str">
            <v>Trim</v>
          </cell>
        </row>
        <row r="87695">
          <cell r="A87695" t="str">
            <v>Trim</v>
          </cell>
        </row>
        <row r="87696">
          <cell r="A87696" t="str">
            <v>Trim</v>
          </cell>
        </row>
        <row r="87697">
          <cell r="A87697" t="str">
            <v>Trim</v>
          </cell>
        </row>
        <row r="87698">
          <cell r="A87698" t="str">
            <v>Trim</v>
          </cell>
        </row>
        <row r="87699">
          <cell r="A87699" t="str">
            <v>Trim</v>
          </cell>
        </row>
        <row r="87700">
          <cell r="A87700" t="str">
            <v>Trim</v>
          </cell>
        </row>
        <row r="87701">
          <cell r="A87701" t="str">
            <v>Trim</v>
          </cell>
        </row>
        <row r="87702">
          <cell r="A87702" t="str">
            <v>Trim</v>
          </cell>
        </row>
        <row r="87703">
          <cell r="A87703" t="str">
            <v>Trim</v>
          </cell>
        </row>
        <row r="87704">
          <cell r="A87704" t="str">
            <v>Trim</v>
          </cell>
        </row>
        <row r="87705">
          <cell r="A87705" t="str">
            <v>Trim</v>
          </cell>
        </row>
        <row r="87706">
          <cell r="A87706" t="str">
            <v>Trim</v>
          </cell>
        </row>
        <row r="87707">
          <cell r="A87707" t="str">
            <v>Trim</v>
          </cell>
        </row>
        <row r="87708">
          <cell r="A87708" t="str">
            <v>Trim</v>
          </cell>
        </row>
        <row r="87709">
          <cell r="A87709" t="str">
            <v>Trim</v>
          </cell>
        </row>
        <row r="87710">
          <cell r="A87710" t="str">
            <v>Trim</v>
          </cell>
        </row>
        <row r="87711">
          <cell r="A87711" t="str">
            <v>Trim</v>
          </cell>
        </row>
        <row r="87712">
          <cell r="A87712" t="str">
            <v>Trim</v>
          </cell>
        </row>
        <row r="87713">
          <cell r="A87713" t="str">
            <v>Trim</v>
          </cell>
        </row>
        <row r="87714">
          <cell r="A87714" t="str">
            <v>Trim</v>
          </cell>
        </row>
        <row r="87715">
          <cell r="A87715" t="str">
            <v>Trim</v>
          </cell>
        </row>
        <row r="87716">
          <cell r="A87716" t="str">
            <v>Trim</v>
          </cell>
        </row>
        <row r="87717">
          <cell r="A87717" t="str">
            <v>Trim</v>
          </cell>
        </row>
        <row r="87718">
          <cell r="A87718" t="str">
            <v>Trim</v>
          </cell>
        </row>
        <row r="87719">
          <cell r="A87719" t="str">
            <v>Trim</v>
          </cell>
        </row>
        <row r="87720">
          <cell r="A87720" t="str">
            <v>Trim</v>
          </cell>
        </row>
        <row r="87721">
          <cell r="A87721" t="str">
            <v>Trim</v>
          </cell>
        </row>
        <row r="87722">
          <cell r="A87722" t="str">
            <v>Trim</v>
          </cell>
        </row>
        <row r="87723">
          <cell r="A87723" t="str">
            <v>Trim</v>
          </cell>
        </row>
        <row r="87724">
          <cell r="A87724" t="str">
            <v>Trim</v>
          </cell>
        </row>
        <row r="87725">
          <cell r="A87725" t="str">
            <v>Trim</v>
          </cell>
        </row>
        <row r="87726">
          <cell r="A87726" t="str">
            <v>Trim</v>
          </cell>
        </row>
        <row r="87727">
          <cell r="A87727" t="str">
            <v>Trim</v>
          </cell>
        </row>
        <row r="87728">
          <cell r="A87728" t="str">
            <v>Trim</v>
          </cell>
        </row>
        <row r="87729">
          <cell r="A87729" t="str">
            <v>Trim</v>
          </cell>
        </row>
        <row r="87730">
          <cell r="A87730" t="str">
            <v>Trim</v>
          </cell>
        </row>
        <row r="87731">
          <cell r="A87731" t="str">
            <v>Trim</v>
          </cell>
        </row>
        <row r="87732">
          <cell r="A87732" t="str">
            <v>Trim</v>
          </cell>
        </row>
        <row r="87733">
          <cell r="A87733" t="str">
            <v>Trim</v>
          </cell>
        </row>
        <row r="87734">
          <cell r="A87734" t="str">
            <v>Trim</v>
          </cell>
        </row>
        <row r="87735">
          <cell r="A87735" t="str">
            <v>Trim</v>
          </cell>
        </row>
        <row r="87736">
          <cell r="A87736" t="str">
            <v>Trim</v>
          </cell>
        </row>
        <row r="87737">
          <cell r="A87737" t="str">
            <v>Trim</v>
          </cell>
        </row>
        <row r="87738">
          <cell r="A87738" t="str">
            <v>Trim</v>
          </cell>
        </row>
        <row r="87739">
          <cell r="A87739" t="str">
            <v>Trim</v>
          </cell>
        </row>
        <row r="87740">
          <cell r="A87740" t="str">
            <v>Trim</v>
          </cell>
        </row>
        <row r="87741">
          <cell r="A87741" t="str">
            <v>Trim</v>
          </cell>
        </row>
        <row r="87742">
          <cell r="A87742" t="str">
            <v>Trim</v>
          </cell>
        </row>
        <row r="87743">
          <cell r="A87743" t="str">
            <v>Trim</v>
          </cell>
        </row>
        <row r="87744">
          <cell r="A87744" t="str">
            <v>Trim</v>
          </cell>
        </row>
        <row r="87745">
          <cell r="A87745" t="str">
            <v>Trim</v>
          </cell>
        </row>
        <row r="87746">
          <cell r="A87746" t="str">
            <v>Trim</v>
          </cell>
        </row>
        <row r="87747">
          <cell r="A87747" t="str">
            <v>Trim</v>
          </cell>
        </row>
        <row r="87748">
          <cell r="A87748" t="str">
            <v>Trim</v>
          </cell>
        </row>
        <row r="87749">
          <cell r="A87749" t="str">
            <v>Trim</v>
          </cell>
        </row>
        <row r="87750">
          <cell r="A87750" t="str">
            <v>Trim</v>
          </cell>
        </row>
        <row r="87751">
          <cell r="A87751" t="str">
            <v>Trim</v>
          </cell>
        </row>
        <row r="87752">
          <cell r="A87752" t="str">
            <v>Trim</v>
          </cell>
        </row>
        <row r="87753">
          <cell r="A87753" t="str">
            <v>Trim</v>
          </cell>
        </row>
        <row r="87754">
          <cell r="A87754" t="str">
            <v>Trim</v>
          </cell>
        </row>
        <row r="87755">
          <cell r="A87755" t="str">
            <v>Trim</v>
          </cell>
        </row>
        <row r="87756">
          <cell r="A87756" t="str">
            <v>Trim</v>
          </cell>
        </row>
        <row r="87757">
          <cell r="A87757" t="str">
            <v>Trim</v>
          </cell>
        </row>
        <row r="87758">
          <cell r="A87758" t="str">
            <v>Trim</v>
          </cell>
        </row>
        <row r="87759">
          <cell r="A87759" t="str">
            <v>Trim</v>
          </cell>
        </row>
        <row r="87760">
          <cell r="A87760" t="str">
            <v>Trim</v>
          </cell>
        </row>
        <row r="87761">
          <cell r="A87761" t="str">
            <v>Trim</v>
          </cell>
        </row>
        <row r="87762">
          <cell r="A87762" t="str">
            <v>Trim</v>
          </cell>
        </row>
        <row r="87763">
          <cell r="A87763" t="str">
            <v>Trim</v>
          </cell>
        </row>
        <row r="87764">
          <cell r="A87764" t="str">
            <v>Trim</v>
          </cell>
        </row>
        <row r="87765">
          <cell r="A87765" t="str">
            <v>Trim</v>
          </cell>
        </row>
        <row r="87766">
          <cell r="A87766" t="str">
            <v>Trim</v>
          </cell>
        </row>
        <row r="87767">
          <cell r="A87767" t="str">
            <v>Trim</v>
          </cell>
        </row>
        <row r="87768">
          <cell r="A87768" t="str">
            <v>Trim</v>
          </cell>
        </row>
        <row r="87769">
          <cell r="A87769" t="str">
            <v>Trim</v>
          </cell>
        </row>
        <row r="87770">
          <cell r="A87770" t="str">
            <v>Trim</v>
          </cell>
        </row>
        <row r="87771">
          <cell r="A87771" t="str">
            <v>Trim</v>
          </cell>
        </row>
        <row r="87772">
          <cell r="A87772" t="str">
            <v>Trim</v>
          </cell>
        </row>
        <row r="87773">
          <cell r="A87773" t="str">
            <v>Trim</v>
          </cell>
        </row>
        <row r="87774">
          <cell r="A87774" t="str">
            <v>Trim</v>
          </cell>
        </row>
        <row r="87775">
          <cell r="A87775" t="str">
            <v>Trim</v>
          </cell>
        </row>
        <row r="87776">
          <cell r="A87776" t="str">
            <v>Trim</v>
          </cell>
        </row>
        <row r="87777">
          <cell r="A87777" t="str">
            <v>Trim</v>
          </cell>
        </row>
        <row r="87778">
          <cell r="A87778" t="str">
            <v>Trim</v>
          </cell>
        </row>
        <row r="87779">
          <cell r="A87779" t="str">
            <v>Trim</v>
          </cell>
        </row>
        <row r="87780">
          <cell r="A87780" t="str">
            <v>Trim</v>
          </cell>
        </row>
        <row r="87781">
          <cell r="A87781" t="str">
            <v>Trim</v>
          </cell>
        </row>
        <row r="87782">
          <cell r="A87782" t="str">
            <v>Trim</v>
          </cell>
        </row>
        <row r="87783">
          <cell r="A87783" t="str">
            <v>Trim</v>
          </cell>
        </row>
        <row r="87784">
          <cell r="A87784" t="str">
            <v>Trim</v>
          </cell>
        </row>
        <row r="87785">
          <cell r="A87785" t="str">
            <v>Trim</v>
          </cell>
        </row>
        <row r="87786">
          <cell r="A87786" t="str">
            <v>Trim</v>
          </cell>
        </row>
        <row r="87787">
          <cell r="A87787" t="str">
            <v>Trim</v>
          </cell>
        </row>
        <row r="87788">
          <cell r="A87788" t="str">
            <v>Trim</v>
          </cell>
        </row>
        <row r="87789">
          <cell r="A87789" t="str">
            <v>Trim</v>
          </cell>
        </row>
        <row r="87790">
          <cell r="A87790" t="str">
            <v>Trim</v>
          </cell>
        </row>
        <row r="87791">
          <cell r="A87791" t="str">
            <v>Trim</v>
          </cell>
        </row>
        <row r="87792">
          <cell r="A87792" t="str">
            <v>Trim</v>
          </cell>
        </row>
        <row r="87793">
          <cell r="A87793" t="str">
            <v>Trim</v>
          </cell>
        </row>
        <row r="87794">
          <cell r="A87794" t="str">
            <v>Trim</v>
          </cell>
        </row>
        <row r="87795">
          <cell r="A87795" t="str">
            <v>Trim</v>
          </cell>
        </row>
        <row r="87796">
          <cell r="A87796" t="str">
            <v>Trim</v>
          </cell>
        </row>
        <row r="87797">
          <cell r="A87797" t="str">
            <v>Trim</v>
          </cell>
        </row>
        <row r="87798">
          <cell r="A87798" t="str">
            <v>Trim</v>
          </cell>
        </row>
        <row r="87799">
          <cell r="A87799" t="str">
            <v>Trim</v>
          </cell>
        </row>
        <row r="87800">
          <cell r="A87800" t="str">
            <v>Trim</v>
          </cell>
        </row>
        <row r="87801">
          <cell r="A87801" t="str">
            <v>Trim</v>
          </cell>
        </row>
        <row r="87802">
          <cell r="A87802" t="str">
            <v>Trim</v>
          </cell>
        </row>
        <row r="87803">
          <cell r="A87803" t="str">
            <v>Trim</v>
          </cell>
        </row>
        <row r="87804">
          <cell r="A87804" t="str">
            <v>Trim</v>
          </cell>
        </row>
        <row r="87805">
          <cell r="A87805" t="str">
            <v>Trim</v>
          </cell>
        </row>
        <row r="87806">
          <cell r="A87806" t="str">
            <v>Trim</v>
          </cell>
        </row>
        <row r="87807">
          <cell r="A87807" t="str">
            <v>Trim</v>
          </cell>
        </row>
        <row r="87808">
          <cell r="A87808" t="str">
            <v>Trim</v>
          </cell>
        </row>
        <row r="87809">
          <cell r="A87809" t="str">
            <v>Trim</v>
          </cell>
        </row>
        <row r="87810">
          <cell r="A87810" t="str">
            <v>Trim</v>
          </cell>
        </row>
        <row r="87811">
          <cell r="A87811" t="str">
            <v>Trim</v>
          </cell>
        </row>
        <row r="87812">
          <cell r="A87812" t="str">
            <v>Trim</v>
          </cell>
        </row>
        <row r="87813">
          <cell r="A87813" t="str">
            <v>Trim</v>
          </cell>
        </row>
        <row r="87814">
          <cell r="A87814" t="str">
            <v>Trim</v>
          </cell>
        </row>
        <row r="87815">
          <cell r="A87815" t="str">
            <v>Trim</v>
          </cell>
        </row>
        <row r="87816">
          <cell r="A87816" t="str">
            <v>Trim</v>
          </cell>
        </row>
        <row r="87817">
          <cell r="A87817" t="str">
            <v>Trim</v>
          </cell>
        </row>
        <row r="87818">
          <cell r="A87818" t="str">
            <v>Trim</v>
          </cell>
        </row>
        <row r="87819">
          <cell r="A87819" t="str">
            <v>Trim</v>
          </cell>
        </row>
        <row r="87820">
          <cell r="A87820" t="str">
            <v>Trim</v>
          </cell>
        </row>
        <row r="87821">
          <cell r="A87821" t="str">
            <v>Trim</v>
          </cell>
        </row>
        <row r="87822">
          <cell r="A87822" t="str">
            <v>Trim</v>
          </cell>
        </row>
        <row r="87823">
          <cell r="A87823" t="str">
            <v>Trim</v>
          </cell>
        </row>
        <row r="87824">
          <cell r="A87824" t="str">
            <v>Trim</v>
          </cell>
        </row>
        <row r="87825">
          <cell r="A87825" t="str">
            <v>Trim</v>
          </cell>
        </row>
        <row r="87826">
          <cell r="A87826" t="str">
            <v>Trim</v>
          </cell>
        </row>
        <row r="87827">
          <cell r="A87827" t="str">
            <v>Trim</v>
          </cell>
        </row>
        <row r="87828">
          <cell r="A87828" t="str">
            <v>Trim</v>
          </cell>
        </row>
        <row r="87829">
          <cell r="A87829" t="str">
            <v>Trim</v>
          </cell>
        </row>
        <row r="87830">
          <cell r="A87830" t="str">
            <v>Trim</v>
          </cell>
        </row>
        <row r="87831">
          <cell r="A87831" t="str">
            <v>Trim</v>
          </cell>
        </row>
        <row r="87832">
          <cell r="A87832" t="str">
            <v>Trim</v>
          </cell>
        </row>
        <row r="87833">
          <cell r="A87833" t="str">
            <v>Trim</v>
          </cell>
        </row>
        <row r="87834">
          <cell r="A87834" t="str">
            <v>Trim</v>
          </cell>
        </row>
        <row r="87835">
          <cell r="A87835" t="str">
            <v>Trim</v>
          </cell>
        </row>
        <row r="87836">
          <cell r="A87836" t="str">
            <v>Trim</v>
          </cell>
        </row>
        <row r="87837">
          <cell r="A87837" t="str">
            <v>Trim</v>
          </cell>
        </row>
        <row r="87838">
          <cell r="A87838" t="str">
            <v>Trim</v>
          </cell>
        </row>
        <row r="87839">
          <cell r="A87839" t="str">
            <v>Trim</v>
          </cell>
        </row>
        <row r="87840">
          <cell r="A87840" t="str">
            <v>Trim</v>
          </cell>
        </row>
        <row r="87841">
          <cell r="A87841" t="str">
            <v>Trim</v>
          </cell>
        </row>
        <row r="87842">
          <cell r="A87842" t="str">
            <v>Trim</v>
          </cell>
        </row>
        <row r="87843">
          <cell r="A87843" t="str">
            <v>Trim</v>
          </cell>
        </row>
        <row r="87844">
          <cell r="A87844" t="str">
            <v>Trim</v>
          </cell>
        </row>
        <row r="87845">
          <cell r="A87845" t="str">
            <v>Trim</v>
          </cell>
        </row>
        <row r="87846">
          <cell r="A87846" t="str">
            <v>Trim</v>
          </cell>
        </row>
        <row r="87847">
          <cell r="A87847" t="str">
            <v>Trim</v>
          </cell>
        </row>
        <row r="87848">
          <cell r="A87848" t="str">
            <v>Trim</v>
          </cell>
        </row>
        <row r="87849">
          <cell r="A87849" t="str">
            <v>Trim</v>
          </cell>
        </row>
        <row r="87850">
          <cell r="A87850" t="str">
            <v>Trim</v>
          </cell>
        </row>
        <row r="87851">
          <cell r="A87851" t="str">
            <v>Trim</v>
          </cell>
        </row>
        <row r="87852">
          <cell r="A87852" t="str">
            <v>Trim</v>
          </cell>
        </row>
        <row r="87853">
          <cell r="A87853" t="str">
            <v>Trim</v>
          </cell>
        </row>
        <row r="87854">
          <cell r="A87854" t="str">
            <v>Trim</v>
          </cell>
        </row>
        <row r="87855">
          <cell r="A87855" t="str">
            <v>Trim</v>
          </cell>
        </row>
        <row r="87856">
          <cell r="A87856" t="str">
            <v>Trim</v>
          </cell>
        </row>
        <row r="87857">
          <cell r="A87857" t="str">
            <v>Trim</v>
          </cell>
        </row>
        <row r="87858">
          <cell r="A87858" t="str">
            <v>Trim</v>
          </cell>
        </row>
        <row r="87859">
          <cell r="A87859" t="str">
            <v>Trim</v>
          </cell>
        </row>
        <row r="87860">
          <cell r="A87860" t="str">
            <v>Trim</v>
          </cell>
        </row>
        <row r="87861">
          <cell r="A87861" t="str">
            <v>Trim</v>
          </cell>
        </row>
        <row r="87862">
          <cell r="A87862" t="str">
            <v>Trim</v>
          </cell>
        </row>
        <row r="87863">
          <cell r="A87863" t="str">
            <v>Trim</v>
          </cell>
        </row>
        <row r="87864">
          <cell r="A87864" t="str">
            <v>Trim</v>
          </cell>
        </row>
        <row r="87865">
          <cell r="A87865" t="str">
            <v>Trim</v>
          </cell>
        </row>
        <row r="87866">
          <cell r="A87866" t="str">
            <v>Trim</v>
          </cell>
        </row>
        <row r="87867">
          <cell r="A87867" t="str">
            <v>Trim</v>
          </cell>
        </row>
        <row r="87868">
          <cell r="A87868" t="str">
            <v>Trim</v>
          </cell>
        </row>
        <row r="87869">
          <cell r="A87869" t="str">
            <v>Trim</v>
          </cell>
        </row>
        <row r="87870">
          <cell r="A87870" t="str">
            <v>Trim</v>
          </cell>
        </row>
        <row r="87871">
          <cell r="A87871" t="str">
            <v>Trim</v>
          </cell>
        </row>
        <row r="87872">
          <cell r="A87872" t="str">
            <v>Trim</v>
          </cell>
        </row>
        <row r="87873">
          <cell r="A87873" t="str">
            <v>Trim</v>
          </cell>
        </row>
        <row r="87874">
          <cell r="A87874" t="str">
            <v>Trim</v>
          </cell>
        </row>
        <row r="87875">
          <cell r="A87875" t="str">
            <v>Trim</v>
          </cell>
        </row>
        <row r="87876">
          <cell r="A87876" t="str">
            <v>Trim</v>
          </cell>
        </row>
        <row r="87877">
          <cell r="A87877" t="str">
            <v>Trim</v>
          </cell>
        </row>
        <row r="87878">
          <cell r="A87878" t="str">
            <v>Trim</v>
          </cell>
        </row>
        <row r="87879">
          <cell r="A87879" t="str">
            <v>Trim</v>
          </cell>
        </row>
        <row r="87880">
          <cell r="A87880" t="str">
            <v>Trim</v>
          </cell>
        </row>
        <row r="87881">
          <cell r="A87881" t="str">
            <v>Trim</v>
          </cell>
        </row>
        <row r="87882">
          <cell r="A87882" t="str">
            <v>Trim</v>
          </cell>
        </row>
        <row r="87883">
          <cell r="A87883" t="str">
            <v>Trim</v>
          </cell>
        </row>
        <row r="87884">
          <cell r="A87884" t="str">
            <v>Trim</v>
          </cell>
        </row>
        <row r="87885">
          <cell r="A87885" t="str">
            <v>Trim</v>
          </cell>
        </row>
        <row r="87886">
          <cell r="A87886" t="str">
            <v>Trim</v>
          </cell>
        </row>
        <row r="87887">
          <cell r="A87887" t="str">
            <v>Trim</v>
          </cell>
        </row>
        <row r="87888">
          <cell r="A87888" t="str">
            <v>Trim</v>
          </cell>
        </row>
        <row r="87889">
          <cell r="A87889" t="str">
            <v>Trim</v>
          </cell>
        </row>
        <row r="87890">
          <cell r="A87890" t="str">
            <v>Trim</v>
          </cell>
        </row>
        <row r="87891">
          <cell r="A87891" t="str">
            <v>Trim</v>
          </cell>
        </row>
        <row r="87892">
          <cell r="A87892" t="str">
            <v>Trim</v>
          </cell>
        </row>
        <row r="87893">
          <cell r="A87893" t="str">
            <v>Trim</v>
          </cell>
        </row>
        <row r="87894">
          <cell r="A87894" t="str">
            <v>Trim</v>
          </cell>
        </row>
        <row r="87895">
          <cell r="A87895" t="str">
            <v>Trim</v>
          </cell>
        </row>
        <row r="87896">
          <cell r="A87896" t="str">
            <v>Trim</v>
          </cell>
        </row>
        <row r="87897">
          <cell r="A87897" t="str">
            <v>Trim</v>
          </cell>
        </row>
        <row r="87898">
          <cell r="A87898" t="str">
            <v>Trim</v>
          </cell>
        </row>
        <row r="87899">
          <cell r="A87899" t="str">
            <v>Trim</v>
          </cell>
        </row>
        <row r="87900">
          <cell r="A87900" t="str">
            <v>Trim</v>
          </cell>
        </row>
        <row r="87901">
          <cell r="A87901" t="str">
            <v>Trim</v>
          </cell>
        </row>
        <row r="87902">
          <cell r="A87902" t="str">
            <v>Trim</v>
          </cell>
        </row>
        <row r="87903">
          <cell r="A87903" t="str">
            <v>Trim</v>
          </cell>
        </row>
        <row r="87904">
          <cell r="A87904" t="str">
            <v>Trim</v>
          </cell>
        </row>
        <row r="87905">
          <cell r="A87905" t="str">
            <v>Trim</v>
          </cell>
        </row>
        <row r="87906">
          <cell r="A87906" t="str">
            <v>Trim</v>
          </cell>
        </row>
        <row r="87907">
          <cell r="A87907" t="str">
            <v>Trim</v>
          </cell>
        </row>
        <row r="87908">
          <cell r="A87908" t="str">
            <v>Trim</v>
          </cell>
        </row>
        <row r="87909">
          <cell r="A87909" t="str">
            <v>Trim</v>
          </cell>
        </row>
        <row r="87910">
          <cell r="A87910" t="str">
            <v>Trim</v>
          </cell>
        </row>
        <row r="87911">
          <cell r="A87911" t="str">
            <v>Trim</v>
          </cell>
        </row>
        <row r="87912">
          <cell r="A87912" t="str">
            <v>Trim</v>
          </cell>
        </row>
        <row r="87913">
          <cell r="A87913" t="str">
            <v>Trim</v>
          </cell>
        </row>
        <row r="87914">
          <cell r="A87914" t="str">
            <v>Trim</v>
          </cell>
        </row>
        <row r="87915">
          <cell r="A87915" t="str">
            <v>Trim</v>
          </cell>
        </row>
        <row r="87916">
          <cell r="A87916" t="str">
            <v>Trim</v>
          </cell>
        </row>
        <row r="87917">
          <cell r="A87917" t="str">
            <v>Trim</v>
          </cell>
        </row>
        <row r="87918">
          <cell r="A87918" t="str">
            <v>Trim</v>
          </cell>
        </row>
        <row r="87919">
          <cell r="A87919" t="str">
            <v>Trim</v>
          </cell>
        </row>
        <row r="87920">
          <cell r="A87920" t="str">
            <v>Trim</v>
          </cell>
        </row>
        <row r="87921">
          <cell r="A87921" t="str">
            <v>Trim</v>
          </cell>
        </row>
        <row r="87922">
          <cell r="A87922" t="str">
            <v>Trim</v>
          </cell>
        </row>
        <row r="87923">
          <cell r="A87923" t="str">
            <v>Trim</v>
          </cell>
        </row>
        <row r="87924">
          <cell r="A87924" t="str">
            <v>Trim</v>
          </cell>
        </row>
        <row r="87925">
          <cell r="A87925" t="str">
            <v>Trim</v>
          </cell>
        </row>
        <row r="87926">
          <cell r="A87926" t="str">
            <v>Trim</v>
          </cell>
        </row>
        <row r="87927">
          <cell r="A87927" t="str">
            <v>Trim</v>
          </cell>
        </row>
        <row r="87928">
          <cell r="A87928" t="str">
            <v>Trim</v>
          </cell>
        </row>
        <row r="87929">
          <cell r="A87929" t="str">
            <v>Trim</v>
          </cell>
        </row>
        <row r="87930">
          <cell r="A87930" t="str">
            <v>Trim</v>
          </cell>
        </row>
        <row r="87931">
          <cell r="A87931" t="str">
            <v>Trim</v>
          </cell>
        </row>
        <row r="87932">
          <cell r="A87932" t="str">
            <v>Trim</v>
          </cell>
        </row>
        <row r="87933">
          <cell r="A87933" t="str">
            <v>Trim</v>
          </cell>
        </row>
        <row r="87934">
          <cell r="A87934" t="str">
            <v>Trim</v>
          </cell>
        </row>
        <row r="87935">
          <cell r="A87935" t="str">
            <v>Trim</v>
          </cell>
        </row>
        <row r="87936">
          <cell r="A87936" t="str">
            <v>Trim</v>
          </cell>
        </row>
        <row r="87937">
          <cell r="A87937" t="str">
            <v>Trim</v>
          </cell>
        </row>
        <row r="87938">
          <cell r="A87938" t="str">
            <v>Trim</v>
          </cell>
        </row>
        <row r="87939">
          <cell r="A87939" t="str">
            <v>Trim</v>
          </cell>
        </row>
        <row r="87940">
          <cell r="A87940" t="str">
            <v>Trim</v>
          </cell>
        </row>
        <row r="87941">
          <cell r="A87941" t="str">
            <v>Trim</v>
          </cell>
        </row>
        <row r="87942">
          <cell r="A87942" t="str">
            <v>Trim</v>
          </cell>
        </row>
        <row r="87943">
          <cell r="A87943" t="str">
            <v>Trim</v>
          </cell>
        </row>
        <row r="87944">
          <cell r="A87944" t="str">
            <v>Trim</v>
          </cell>
        </row>
        <row r="87945">
          <cell r="A87945" t="str">
            <v>Trim</v>
          </cell>
        </row>
        <row r="87946">
          <cell r="A87946" t="str">
            <v>Trim</v>
          </cell>
        </row>
        <row r="87947">
          <cell r="A87947" t="str">
            <v>Trim</v>
          </cell>
        </row>
        <row r="87948">
          <cell r="A87948" t="str">
            <v>Trim</v>
          </cell>
        </row>
        <row r="87949">
          <cell r="A87949" t="str">
            <v>Trim</v>
          </cell>
        </row>
        <row r="87950">
          <cell r="A87950" t="str">
            <v>Trim</v>
          </cell>
        </row>
        <row r="87951">
          <cell r="A87951" t="str">
            <v>Trim</v>
          </cell>
        </row>
        <row r="87952">
          <cell r="A87952" t="str">
            <v>Trim</v>
          </cell>
        </row>
        <row r="87953">
          <cell r="A87953" t="str">
            <v>Trim</v>
          </cell>
        </row>
        <row r="87954">
          <cell r="A87954" t="str">
            <v>Trim</v>
          </cell>
        </row>
        <row r="87955">
          <cell r="A87955" t="str">
            <v>Trim</v>
          </cell>
        </row>
        <row r="87956">
          <cell r="A87956" t="str">
            <v>Trim</v>
          </cell>
        </row>
        <row r="87957">
          <cell r="A87957" t="str">
            <v>Trim</v>
          </cell>
        </row>
        <row r="87958">
          <cell r="A87958" t="str">
            <v>Trim</v>
          </cell>
        </row>
        <row r="87959">
          <cell r="A87959" t="str">
            <v>Trim</v>
          </cell>
        </row>
        <row r="87960">
          <cell r="A87960" t="str">
            <v>Trim</v>
          </cell>
        </row>
        <row r="87961">
          <cell r="A87961" t="str">
            <v>Trim</v>
          </cell>
        </row>
        <row r="87962">
          <cell r="A87962" t="str">
            <v>Trim</v>
          </cell>
        </row>
        <row r="87963">
          <cell r="A87963" t="str">
            <v>Trim</v>
          </cell>
        </row>
        <row r="87964">
          <cell r="A87964" t="str">
            <v>Trim</v>
          </cell>
        </row>
        <row r="87965">
          <cell r="A87965" t="str">
            <v>Trim</v>
          </cell>
        </row>
        <row r="87966">
          <cell r="A87966" t="str">
            <v>Trim</v>
          </cell>
        </row>
        <row r="87967">
          <cell r="A87967" t="str">
            <v>Trim</v>
          </cell>
        </row>
        <row r="87968">
          <cell r="A87968" t="str">
            <v>Trim</v>
          </cell>
        </row>
        <row r="87969">
          <cell r="A87969" t="str">
            <v>Trim</v>
          </cell>
        </row>
        <row r="87970">
          <cell r="A87970" t="str">
            <v>Trim</v>
          </cell>
        </row>
        <row r="87971">
          <cell r="A87971" t="str">
            <v>Trim</v>
          </cell>
        </row>
        <row r="87972">
          <cell r="A87972" t="str">
            <v>Trim</v>
          </cell>
        </row>
        <row r="87973">
          <cell r="A87973" t="str">
            <v>Trim</v>
          </cell>
        </row>
        <row r="87974">
          <cell r="A87974" t="str">
            <v>Trim</v>
          </cell>
        </row>
        <row r="87975">
          <cell r="A87975" t="str">
            <v>Trim</v>
          </cell>
        </row>
        <row r="87976">
          <cell r="A87976" t="str">
            <v>Trim</v>
          </cell>
        </row>
        <row r="87977">
          <cell r="A87977" t="str">
            <v>Trim</v>
          </cell>
        </row>
        <row r="87978">
          <cell r="A87978" t="str">
            <v>Trim</v>
          </cell>
        </row>
        <row r="87979">
          <cell r="A87979" t="str">
            <v>Trim</v>
          </cell>
        </row>
        <row r="87980">
          <cell r="A87980" t="str">
            <v>Trim</v>
          </cell>
        </row>
        <row r="87981">
          <cell r="A87981" t="str">
            <v>Trim</v>
          </cell>
        </row>
        <row r="87982">
          <cell r="A87982" t="str">
            <v>Trim</v>
          </cell>
        </row>
        <row r="87983">
          <cell r="A87983" t="str">
            <v>Trim</v>
          </cell>
        </row>
        <row r="87984">
          <cell r="A87984" t="str">
            <v>Trim</v>
          </cell>
        </row>
        <row r="87985">
          <cell r="A87985" t="str">
            <v>Trim</v>
          </cell>
        </row>
        <row r="87986">
          <cell r="A87986" t="str">
            <v>Trim</v>
          </cell>
        </row>
        <row r="87987">
          <cell r="A87987" t="str">
            <v>Trim</v>
          </cell>
        </row>
        <row r="87988">
          <cell r="A87988" t="str">
            <v>Trim</v>
          </cell>
        </row>
        <row r="87989">
          <cell r="A87989" t="str">
            <v>Trim</v>
          </cell>
        </row>
        <row r="87990">
          <cell r="A87990" t="str">
            <v>Trim</v>
          </cell>
        </row>
        <row r="87991">
          <cell r="A87991" t="str">
            <v>Trim</v>
          </cell>
        </row>
        <row r="87992">
          <cell r="A87992" t="str">
            <v>Trim</v>
          </cell>
        </row>
        <row r="87993">
          <cell r="A87993" t="str">
            <v>Trim</v>
          </cell>
        </row>
        <row r="87994">
          <cell r="A87994" t="str">
            <v>Trim</v>
          </cell>
        </row>
        <row r="87995">
          <cell r="A87995" t="str">
            <v>Trim</v>
          </cell>
        </row>
        <row r="87996">
          <cell r="A87996" t="str">
            <v>Trim</v>
          </cell>
        </row>
        <row r="87997">
          <cell r="A87997" t="str">
            <v>Trim</v>
          </cell>
        </row>
        <row r="87998">
          <cell r="A87998" t="str">
            <v>Trim</v>
          </cell>
        </row>
        <row r="87999">
          <cell r="A87999" t="str">
            <v>Trim</v>
          </cell>
        </row>
        <row r="88000">
          <cell r="A88000" t="str">
            <v>Trim</v>
          </cell>
        </row>
        <row r="88001">
          <cell r="A88001" t="str">
            <v>Trim</v>
          </cell>
        </row>
        <row r="88002">
          <cell r="A88002" t="str">
            <v>Trim</v>
          </cell>
        </row>
        <row r="88003">
          <cell r="A88003" t="str">
            <v>Trim</v>
          </cell>
        </row>
        <row r="88004">
          <cell r="A88004" t="str">
            <v>Trim</v>
          </cell>
        </row>
        <row r="88005">
          <cell r="A88005" t="str">
            <v>Trim</v>
          </cell>
        </row>
        <row r="88006">
          <cell r="A88006" t="str">
            <v>Trim</v>
          </cell>
        </row>
        <row r="88007">
          <cell r="A88007" t="str">
            <v>Trim</v>
          </cell>
        </row>
        <row r="88008">
          <cell r="A88008" t="str">
            <v>Trim</v>
          </cell>
        </row>
        <row r="88009">
          <cell r="A88009" t="str">
            <v>Trim</v>
          </cell>
        </row>
        <row r="88010">
          <cell r="A88010" t="str">
            <v>Trim</v>
          </cell>
        </row>
        <row r="88011">
          <cell r="A88011" t="str">
            <v>Trim</v>
          </cell>
        </row>
        <row r="88012">
          <cell r="A88012" t="str">
            <v>Trim</v>
          </cell>
        </row>
        <row r="88013">
          <cell r="A88013" t="str">
            <v>Trim</v>
          </cell>
        </row>
        <row r="88014">
          <cell r="A88014" t="str">
            <v>Trim</v>
          </cell>
        </row>
        <row r="88015">
          <cell r="A88015" t="str">
            <v>Trim</v>
          </cell>
        </row>
        <row r="88016">
          <cell r="A88016" t="str">
            <v>Trim</v>
          </cell>
        </row>
        <row r="88017">
          <cell r="A88017" t="str">
            <v>Trim</v>
          </cell>
        </row>
        <row r="88018">
          <cell r="A88018" t="str">
            <v>Trim</v>
          </cell>
        </row>
        <row r="88019">
          <cell r="A88019" t="str">
            <v>Trim</v>
          </cell>
        </row>
        <row r="88020">
          <cell r="A88020" t="str">
            <v>Trim</v>
          </cell>
        </row>
        <row r="88021">
          <cell r="A88021" t="str">
            <v>Trim</v>
          </cell>
        </row>
        <row r="88022">
          <cell r="A88022" t="str">
            <v>Trim</v>
          </cell>
        </row>
        <row r="88023">
          <cell r="A88023" t="str">
            <v>Trim</v>
          </cell>
        </row>
        <row r="88024">
          <cell r="A88024" t="str">
            <v>Trim</v>
          </cell>
        </row>
        <row r="88025">
          <cell r="A88025" t="str">
            <v>Trim</v>
          </cell>
        </row>
        <row r="88026">
          <cell r="A88026" t="str">
            <v>Trim</v>
          </cell>
        </row>
        <row r="88027">
          <cell r="A88027" t="str">
            <v>Trim</v>
          </cell>
        </row>
        <row r="88028">
          <cell r="A88028" t="str">
            <v>Trim</v>
          </cell>
        </row>
        <row r="88029">
          <cell r="A88029" t="str">
            <v>Trim</v>
          </cell>
        </row>
        <row r="88030">
          <cell r="A88030" t="str">
            <v>Trim</v>
          </cell>
        </row>
        <row r="88031">
          <cell r="A88031" t="str">
            <v>Trim</v>
          </cell>
        </row>
        <row r="88032">
          <cell r="A88032" t="str">
            <v>Trim</v>
          </cell>
        </row>
        <row r="88033">
          <cell r="A88033" t="str">
            <v>Trim</v>
          </cell>
        </row>
        <row r="88034">
          <cell r="A88034" t="str">
            <v>Trim</v>
          </cell>
        </row>
        <row r="88035">
          <cell r="A88035" t="str">
            <v>Trim</v>
          </cell>
        </row>
        <row r="88036">
          <cell r="A88036" t="str">
            <v>Trim</v>
          </cell>
        </row>
        <row r="88037">
          <cell r="A88037" t="str">
            <v>Trim</v>
          </cell>
        </row>
        <row r="88038">
          <cell r="A88038" t="str">
            <v>Trim</v>
          </cell>
        </row>
        <row r="88039">
          <cell r="A88039" t="str">
            <v>Trim</v>
          </cell>
        </row>
        <row r="88040">
          <cell r="A88040" t="str">
            <v>Trim</v>
          </cell>
        </row>
        <row r="88041">
          <cell r="A88041" t="str">
            <v>Trim</v>
          </cell>
        </row>
        <row r="88042">
          <cell r="A88042" t="str">
            <v>Trim</v>
          </cell>
        </row>
        <row r="88043">
          <cell r="A88043" t="str">
            <v>Trim</v>
          </cell>
        </row>
        <row r="88044">
          <cell r="A88044" t="str">
            <v>Trim</v>
          </cell>
        </row>
        <row r="88045">
          <cell r="A88045" t="str">
            <v>Trim</v>
          </cell>
        </row>
        <row r="88046">
          <cell r="A88046" t="str">
            <v>Trim</v>
          </cell>
        </row>
        <row r="88047">
          <cell r="A88047" t="str">
            <v>Trim</v>
          </cell>
        </row>
        <row r="88048">
          <cell r="A88048" t="str">
            <v>Trim</v>
          </cell>
        </row>
        <row r="88049">
          <cell r="A88049" t="str">
            <v>Trim</v>
          </cell>
        </row>
        <row r="88050">
          <cell r="A88050" t="str">
            <v>Trim</v>
          </cell>
        </row>
        <row r="88051">
          <cell r="A88051" t="str">
            <v>Trim</v>
          </cell>
        </row>
        <row r="88052">
          <cell r="A88052" t="str">
            <v>Trim</v>
          </cell>
        </row>
        <row r="88053">
          <cell r="A88053" t="str">
            <v>Trim</v>
          </cell>
        </row>
        <row r="88054">
          <cell r="A88054" t="str">
            <v>Trim</v>
          </cell>
        </row>
        <row r="88055">
          <cell r="A88055" t="str">
            <v>Trim</v>
          </cell>
        </row>
        <row r="88056">
          <cell r="A88056" t="str">
            <v>Trim</v>
          </cell>
        </row>
        <row r="88057">
          <cell r="A88057" t="str">
            <v>Trim</v>
          </cell>
        </row>
        <row r="88058">
          <cell r="A88058" t="str">
            <v>Trim</v>
          </cell>
        </row>
        <row r="88059">
          <cell r="A88059" t="str">
            <v>Trim</v>
          </cell>
        </row>
        <row r="88060">
          <cell r="A88060" t="str">
            <v>Trim</v>
          </cell>
        </row>
        <row r="88061">
          <cell r="A88061" t="str">
            <v>Trim</v>
          </cell>
        </row>
        <row r="88062">
          <cell r="A88062" t="str">
            <v>Trim</v>
          </cell>
        </row>
        <row r="88063">
          <cell r="A88063" t="str">
            <v>Trim</v>
          </cell>
        </row>
        <row r="88064">
          <cell r="A88064" t="str">
            <v>Trim</v>
          </cell>
        </row>
        <row r="88065">
          <cell r="A88065" t="str">
            <v>Trim</v>
          </cell>
        </row>
        <row r="88066">
          <cell r="A88066" t="str">
            <v>Trim</v>
          </cell>
        </row>
        <row r="88067">
          <cell r="A88067" t="str">
            <v>Trim</v>
          </cell>
        </row>
        <row r="88068">
          <cell r="A88068" t="str">
            <v>Trim</v>
          </cell>
        </row>
        <row r="88069">
          <cell r="A88069" t="str">
            <v>Trim</v>
          </cell>
        </row>
        <row r="88070">
          <cell r="A88070" t="str">
            <v>Trim</v>
          </cell>
        </row>
        <row r="88071">
          <cell r="A88071" t="str">
            <v>Trim</v>
          </cell>
        </row>
        <row r="88072">
          <cell r="A88072" t="str">
            <v>Trim</v>
          </cell>
        </row>
        <row r="88073">
          <cell r="A88073" t="str">
            <v>Trim</v>
          </cell>
        </row>
        <row r="88074">
          <cell r="A88074" t="str">
            <v>Trim</v>
          </cell>
        </row>
        <row r="88075">
          <cell r="A88075" t="str">
            <v>Trim</v>
          </cell>
        </row>
        <row r="88076">
          <cell r="A88076" t="str">
            <v>Trim</v>
          </cell>
        </row>
        <row r="88077">
          <cell r="A88077" t="str">
            <v>Trim</v>
          </cell>
        </row>
        <row r="88078">
          <cell r="A88078" t="str">
            <v>Trim</v>
          </cell>
        </row>
        <row r="88079">
          <cell r="A88079" t="str">
            <v>Trim</v>
          </cell>
        </row>
        <row r="88080">
          <cell r="A88080" t="str">
            <v>Trim</v>
          </cell>
        </row>
        <row r="88081">
          <cell r="A88081" t="str">
            <v>Trim</v>
          </cell>
        </row>
        <row r="88082">
          <cell r="A88082" t="str">
            <v>Trim</v>
          </cell>
        </row>
        <row r="88083">
          <cell r="A88083" t="str">
            <v>Trim</v>
          </cell>
        </row>
        <row r="88084">
          <cell r="A88084" t="str">
            <v>Trim</v>
          </cell>
        </row>
        <row r="88085">
          <cell r="A88085" t="str">
            <v>Trim</v>
          </cell>
        </row>
        <row r="88086">
          <cell r="A88086" t="str">
            <v>Trim</v>
          </cell>
        </row>
        <row r="88087">
          <cell r="A88087" t="str">
            <v>Trim</v>
          </cell>
        </row>
        <row r="88088">
          <cell r="A88088" t="str">
            <v>Trim</v>
          </cell>
        </row>
        <row r="88089">
          <cell r="A88089" t="str">
            <v>Trim</v>
          </cell>
        </row>
        <row r="88090">
          <cell r="A88090" t="str">
            <v>Trim</v>
          </cell>
        </row>
        <row r="88091">
          <cell r="A88091" t="str">
            <v>Trim</v>
          </cell>
        </row>
        <row r="88092">
          <cell r="A88092" t="str">
            <v>Trim</v>
          </cell>
        </row>
        <row r="88093">
          <cell r="A88093" t="str">
            <v>Trim</v>
          </cell>
        </row>
        <row r="88094">
          <cell r="A88094" t="str">
            <v>Trim</v>
          </cell>
        </row>
        <row r="88095">
          <cell r="A88095" t="str">
            <v>Trim</v>
          </cell>
        </row>
        <row r="88096">
          <cell r="A88096" t="str">
            <v>Trim</v>
          </cell>
        </row>
        <row r="88097">
          <cell r="A88097" t="str">
            <v>Trim</v>
          </cell>
        </row>
        <row r="88098">
          <cell r="A88098" t="str">
            <v>Trim</v>
          </cell>
        </row>
        <row r="88099">
          <cell r="A88099" t="str">
            <v>Trim</v>
          </cell>
        </row>
        <row r="88100">
          <cell r="A88100" t="str">
            <v>Trim</v>
          </cell>
        </row>
        <row r="88101">
          <cell r="A88101" t="str">
            <v>Trim</v>
          </cell>
        </row>
        <row r="88102">
          <cell r="A88102" t="str">
            <v>Trim</v>
          </cell>
        </row>
        <row r="88103">
          <cell r="A88103" t="str">
            <v>Trim</v>
          </cell>
        </row>
        <row r="88104">
          <cell r="A88104" t="str">
            <v>Trim</v>
          </cell>
        </row>
        <row r="88105">
          <cell r="A88105" t="str">
            <v>Trim</v>
          </cell>
        </row>
        <row r="88106">
          <cell r="A88106" t="str">
            <v>Trim</v>
          </cell>
        </row>
        <row r="88107">
          <cell r="A88107" t="str">
            <v>Trim</v>
          </cell>
        </row>
        <row r="88108">
          <cell r="A88108" t="str">
            <v>Trim</v>
          </cell>
        </row>
        <row r="88109">
          <cell r="A88109" t="str">
            <v>Trim</v>
          </cell>
        </row>
        <row r="88110">
          <cell r="A88110" t="str">
            <v>Trim</v>
          </cell>
        </row>
        <row r="88111">
          <cell r="A88111" t="str">
            <v>Trim</v>
          </cell>
        </row>
        <row r="88112">
          <cell r="A88112" t="str">
            <v>Trim</v>
          </cell>
        </row>
        <row r="88113">
          <cell r="A88113" t="str">
            <v>Trim</v>
          </cell>
        </row>
        <row r="88114">
          <cell r="A88114" t="str">
            <v>Trim</v>
          </cell>
        </row>
        <row r="88115">
          <cell r="A88115" t="str">
            <v>Trim</v>
          </cell>
        </row>
        <row r="88116">
          <cell r="A88116" t="str">
            <v>Trim</v>
          </cell>
        </row>
        <row r="88117">
          <cell r="A88117" t="str">
            <v>Trim</v>
          </cell>
        </row>
        <row r="88118">
          <cell r="A88118" t="str">
            <v>Trim</v>
          </cell>
        </row>
        <row r="88119">
          <cell r="A88119" t="str">
            <v>Trim</v>
          </cell>
        </row>
        <row r="88120">
          <cell r="A88120" t="str">
            <v>Trim</v>
          </cell>
        </row>
        <row r="88121">
          <cell r="A88121" t="str">
            <v>Trim</v>
          </cell>
        </row>
        <row r="88122">
          <cell r="A88122" t="str">
            <v>Trim</v>
          </cell>
        </row>
        <row r="88123">
          <cell r="A88123" t="str">
            <v>Trim</v>
          </cell>
        </row>
        <row r="88124">
          <cell r="A88124" t="str">
            <v>Trim</v>
          </cell>
        </row>
        <row r="88125">
          <cell r="A88125" t="str">
            <v>Trim</v>
          </cell>
        </row>
        <row r="88126">
          <cell r="A88126" t="str">
            <v>Trim</v>
          </cell>
        </row>
        <row r="88127">
          <cell r="A88127" t="str">
            <v>Trim</v>
          </cell>
        </row>
        <row r="88128">
          <cell r="A88128" t="str">
            <v>Trim</v>
          </cell>
        </row>
        <row r="88129">
          <cell r="A88129" t="str">
            <v>Trim</v>
          </cell>
        </row>
        <row r="88130">
          <cell r="A88130" t="str">
            <v>Trim</v>
          </cell>
        </row>
        <row r="88131">
          <cell r="A88131" t="str">
            <v>Trim</v>
          </cell>
        </row>
        <row r="88132">
          <cell r="A88132" t="str">
            <v>Trim</v>
          </cell>
        </row>
        <row r="88133">
          <cell r="A88133" t="str">
            <v>Trim</v>
          </cell>
        </row>
        <row r="88134">
          <cell r="A88134" t="str">
            <v>Trim</v>
          </cell>
        </row>
        <row r="88135">
          <cell r="A88135" t="str">
            <v>Trim</v>
          </cell>
        </row>
        <row r="88136">
          <cell r="A88136" t="str">
            <v>Trim</v>
          </cell>
        </row>
        <row r="88137">
          <cell r="A88137" t="str">
            <v>Trim</v>
          </cell>
        </row>
        <row r="88138">
          <cell r="A88138" t="str">
            <v>Trim</v>
          </cell>
        </row>
        <row r="88139">
          <cell r="A88139" t="str">
            <v>Trim</v>
          </cell>
        </row>
        <row r="88140">
          <cell r="A88140" t="str">
            <v>Trim</v>
          </cell>
        </row>
        <row r="88141">
          <cell r="A88141" t="str">
            <v>Trim</v>
          </cell>
        </row>
        <row r="88142">
          <cell r="A88142" t="str">
            <v>Trim</v>
          </cell>
        </row>
        <row r="88143">
          <cell r="A88143" t="str">
            <v>Trim</v>
          </cell>
        </row>
        <row r="88144">
          <cell r="A88144" t="str">
            <v>Trim</v>
          </cell>
        </row>
        <row r="88145">
          <cell r="A88145" t="str">
            <v>Trim</v>
          </cell>
        </row>
        <row r="88146">
          <cell r="A88146" t="str">
            <v>Trim</v>
          </cell>
        </row>
        <row r="88147">
          <cell r="A88147" t="str">
            <v>Trim</v>
          </cell>
        </row>
        <row r="88148">
          <cell r="A88148" t="str">
            <v>Trim</v>
          </cell>
        </row>
        <row r="88149">
          <cell r="A88149" t="str">
            <v>Trim</v>
          </cell>
        </row>
        <row r="88150">
          <cell r="A88150" t="str">
            <v>Trim</v>
          </cell>
        </row>
        <row r="88151">
          <cell r="A88151" t="str">
            <v>Trim</v>
          </cell>
        </row>
        <row r="88152">
          <cell r="A88152" t="str">
            <v>Trim</v>
          </cell>
        </row>
        <row r="88153">
          <cell r="A88153" t="str">
            <v>Trim</v>
          </cell>
        </row>
        <row r="88154">
          <cell r="A88154" t="str">
            <v>Trim</v>
          </cell>
        </row>
        <row r="88155">
          <cell r="A88155" t="str">
            <v>Trim</v>
          </cell>
        </row>
        <row r="88156">
          <cell r="A88156" t="str">
            <v>Trim</v>
          </cell>
        </row>
        <row r="88157">
          <cell r="A88157" t="str">
            <v>Trim</v>
          </cell>
        </row>
        <row r="88158">
          <cell r="A88158" t="str">
            <v>Trim</v>
          </cell>
        </row>
        <row r="88159">
          <cell r="A88159" t="str">
            <v>Trim</v>
          </cell>
        </row>
        <row r="88160">
          <cell r="A88160" t="str">
            <v>Trim</v>
          </cell>
        </row>
        <row r="88161">
          <cell r="A88161" t="str">
            <v>Trim</v>
          </cell>
        </row>
        <row r="88162">
          <cell r="A88162" t="str">
            <v>Trim</v>
          </cell>
        </row>
        <row r="88163">
          <cell r="A88163" t="str">
            <v>Trim</v>
          </cell>
        </row>
        <row r="88164">
          <cell r="A88164" t="str">
            <v>Trim</v>
          </cell>
        </row>
        <row r="88165">
          <cell r="A88165" t="str">
            <v>Trim</v>
          </cell>
        </row>
        <row r="88166">
          <cell r="A88166" t="str">
            <v>Trim</v>
          </cell>
        </row>
        <row r="88167">
          <cell r="A88167" t="str">
            <v>Trim</v>
          </cell>
        </row>
        <row r="88168">
          <cell r="A88168" t="str">
            <v>Trim</v>
          </cell>
        </row>
        <row r="88169">
          <cell r="A88169" t="str">
            <v>Trim</v>
          </cell>
        </row>
        <row r="88170">
          <cell r="A88170" t="str">
            <v>Trim</v>
          </cell>
        </row>
        <row r="88171">
          <cell r="A88171" t="str">
            <v>Trim</v>
          </cell>
        </row>
        <row r="88172">
          <cell r="A88172" t="str">
            <v>Trim</v>
          </cell>
        </row>
        <row r="88173">
          <cell r="A88173" t="str">
            <v>Trim</v>
          </cell>
        </row>
        <row r="88174">
          <cell r="A88174" t="str">
            <v>Trim</v>
          </cell>
        </row>
        <row r="88175">
          <cell r="A88175" t="str">
            <v>Trim</v>
          </cell>
        </row>
        <row r="88176">
          <cell r="A88176" t="str">
            <v>Trim</v>
          </cell>
        </row>
        <row r="88177">
          <cell r="A88177" t="str">
            <v>Trim</v>
          </cell>
        </row>
        <row r="88178">
          <cell r="A88178" t="str">
            <v>Trim</v>
          </cell>
        </row>
        <row r="88179">
          <cell r="A88179" t="str">
            <v>Trim</v>
          </cell>
        </row>
        <row r="88180">
          <cell r="A88180" t="str">
            <v>Trim</v>
          </cell>
        </row>
        <row r="88181">
          <cell r="A88181" t="str">
            <v>Trim</v>
          </cell>
        </row>
        <row r="88182">
          <cell r="A88182" t="str">
            <v>Trim</v>
          </cell>
        </row>
        <row r="88183">
          <cell r="A88183" t="str">
            <v>Trim</v>
          </cell>
        </row>
        <row r="88184">
          <cell r="A88184" t="str">
            <v>Trim</v>
          </cell>
        </row>
        <row r="88185">
          <cell r="A88185" t="str">
            <v>Trim</v>
          </cell>
        </row>
        <row r="88186">
          <cell r="A88186" t="str">
            <v>Trim</v>
          </cell>
        </row>
        <row r="88187">
          <cell r="A88187" t="str">
            <v>Trim</v>
          </cell>
        </row>
        <row r="88188">
          <cell r="A88188" t="str">
            <v>Trim</v>
          </cell>
        </row>
        <row r="88189">
          <cell r="A88189" t="str">
            <v>Trim</v>
          </cell>
        </row>
        <row r="88190">
          <cell r="A88190" t="str">
            <v>Trim</v>
          </cell>
        </row>
        <row r="88191">
          <cell r="A88191" t="str">
            <v>Trim</v>
          </cell>
        </row>
        <row r="88192">
          <cell r="A88192" t="str">
            <v>Trim</v>
          </cell>
        </row>
        <row r="88193">
          <cell r="A88193" t="str">
            <v>Trim</v>
          </cell>
        </row>
        <row r="88194">
          <cell r="A88194" t="str">
            <v>Trim</v>
          </cell>
        </row>
        <row r="88195">
          <cell r="A88195" t="str">
            <v>Trim</v>
          </cell>
        </row>
        <row r="88196">
          <cell r="A88196" t="str">
            <v>Trim</v>
          </cell>
        </row>
        <row r="88197">
          <cell r="A88197" t="str">
            <v>Trim</v>
          </cell>
        </row>
        <row r="88198">
          <cell r="A88198" t="str">
            <v>Trim</v>
          </cell>
        </row>
        <row r="88199">
          <cell r="A88199" t="str">
            <v>Trim</v>
          </cell>
        </row>
        <row r="88200">
          <cell r="A88200" t="str">
            <v>Trim</v>
          </cell>
        </row>
        <row r="88201">
          <cell r="A88201" t="str">
            <v>Trim</v>
          </cell>
        </row>
        <row r="88202">
          <cell r="A88202" t="str">
            <v>Trim</v>
          </cell>
        </row>
        <row r="88203">
          <cell r="A88203" t="str">
            <v>Trim</v>
          </cell>
        </row>
        <row r="88204">
          <cell r="A88204" t="str">
            <v>Trim</v>
          </cell>
        </row>
        <row r="88205">
          <cell r="A88205" t="str">
            <v>Trim</v>
          </cell>
        </row>
        <row r="88206">
          <cell r="A88206" t="str">
            <v>Trim</v>
          </cell>
        </row>
        <row r="88207">
          <cell r="A88207" t="str">
            <v>Trim</v>
          </cell>
        </row>
        <row r="88208">
          <cell r="A88208" t="str">
            <v>Trim</v>
          </cell>
        </row>
        <row r="88209">
          <cell r="A88209" t="str">
            <v>Trim</v>
          </cell>
        </row>
        <row r="88210">
          <cell r="A88210" t="str">
            <v>Trim</v>
          </cell>
        </row>
        <row r="88211">
          <cell r="A88211" t="str">
            <v>Trim</v>
          </cell>
        </row>
        <row r="88212">
          <cell r="A88212" t="str">
            <v>Trim</v>
          </cell>
        </row>
        <row r="88213">
          <cell r="A88213" t="str">
            <v>Trim</v>
          </cell>
        </row>
        <row r="88214">
          <cell r="A88214" t="str">
            <v>Trim</v>
          </cell>
        </row>
        <row r="88215">
          <cell r="A88215" t="str">
            <v>Trim</v>
          </cell>
        </row>
        <row r="88216">
          <cell r="A88216" t="str">
            <v>Trim</v>
          </cell>
        </row>
        <row r="88217">
          <cell r="A88217" t="str">
            <v>Trim</v>
          </cell>
        </row>
        <row r="88218">
          <cell r="A88218" t="str">
            <v>Trim</v>
          </cell>
        </row>
        <row r="88219">
          <cell r="A88219" t="str">
            <v>Trim</v>
          </cell>
        </row>
        <row r="88220">
          <cell r="A88220" t="str">
            <v>Trim</v>
          </cell>
        </row>
        <row r="88221">
          <cell r="A88221" t="str">
            <v>Trim</v>
          </cell>
        </row>
        <row r="88222">
          <cell r="A88222" t="str">
            <v>Trim</v>
          </cell>
        </row>
        <row r="88223">
          <cell r="A88223" t="str">
            <v>Trim</v>
          </cell>
        </row>
        <row r="88224">
          <cell r="A88224" t="str">
            <v>Trim</v>
          </cell>
        </row>
        <row r="88225">
          <cell r="A88225" t="str">
            <v>Trim</v>
          </cell>
        </row>
        <row r="88226">
          <cell r="A88226" t="str">
            <v>Trim</v>
          </cell>
        </row>
        <row r="88227">
          <cell r="A88227" t="str">
            <v>Trim</v>
          </cell>
        </row>
        <row r="88228">
          <cell r="A88228" t="str">
            <v>Trim</v>
          </cell>
        </row>
        <row r="88229">
          <cell r="A88229" t="str">
            <v>Trim</v>
          </cell>
        </row>
        <row r="88230">
          <cell r="A88230" t="str">
            <v>Trim</v>
          </cell>
        </row>
        <row r="88231">
          <cell r="A88231" t="str">
            <v>Trim</v>
          </cell>
        </row>
        <row r="88232">
          <cell r="A88232" t="str">
            <v>Trim</v>
          </cell>
        </row>
        <row r="88233">
          <cell r="A88233" t="str">
            <v>Trim</v>
          </cell>
        </row>
        <row r="88234">
          <cell r="A88234" t="str">
            <v>Trim</v>
          </cell>
        </row>
        <row r="88235">
          <cell r="A88235" t="str">
            <v>Trim</v>
          </cell>
        </row>
        <row r="88236">
          <cell r="A88236" t="str">
            <v>Trim</v>
          </cell>
        </row>
        <row r="88237">
          <cell r="A88237" t="str">
            <v>Trim</v>
          </cell>
        </row>
        <row r="88238">
          <cell r="A88238" t="str">
            <v>Trim</v>
          </cell>
        </row>
        <row r="88239">
          <cell r="A88239" t="str">
            <v>Trim</v>
          </cell>
        </row>
        <row r="88240">
          <cell r="A88240" t="str">
            <v>Trim</v>
          </cell>
        </row>
        <row r="88241">
          <cell r="A88241" t="str">
            <v>Trim</v>
          </cell>
        </row>
        <row r="88242">
          <cell r="A88242" t="str">
            <v>Trim</v>
          </cell>
        </row>
        <row r="88243">
          <cell r="A88243" t="str">
            <v>Trim</v>
          </cell>
        </row>
        <row r="88244">
          <cell r="A88244" t="str">
            <v>Trim</v>
          </cell>
        </row>
        <row r="88245">
          <cell r="A88245" t="str">
            <v>Trim</v>
          </cell>
        </row>
        <row r="88246">
          <cell r="A88246" t="str">
            <v>Trim</v>
          </cell>
        </row>
        <row r="88247">
          <cell r="A88247" t="str">
            <v>Trim</v>
          </cell>
        </row>
        <row r="88248">
          <cell r="A88248" t="str">
            <v>Trim</v>
          </cell>
        </row>
        <row r="88249">
          <cell r="A88249" t="str">
            <v>Trim</v>
          </cell>
        </row>
        <row r="88250">
          <cell r="A88250" t="str">
            <v>Trim</v>
          </cell>
        </row>
        <row r="88251">
          <cell r="A88251" t="str">
            <v>Trim</v>
          </cell>
        </row>
        <row r="88252">
          <cell r="A88252" t="str">
            <v>Trim</v>
          </cell>
        </row>
        <row r="88253">
          <cell r="A88253" t="str">
            <v>Trim</v>
          </cell>
        </row>
        <row r="88254">
          <cell r="A88254" t="str">
            <v>Trim</v>
          </cell>
        </row>
        <row r="88255">
          <cell r="A88255" t="str">
            <v>Trim</v>
          </cell>
        </row>
        <row r="88256">
          <cell r="A88256" t="str">
            <v>Trim</v>
          </cell>
        </row>
        <row r="88257">
          <cell r="A88257" t="str">
            <v>Trim</v>
          </cell>
        </row>
        <row r="88258">
          <cell r="A88258" t="str">
            <v>Trim</v>
          </cell>
        </row>
        <row r="88259">
          <cell r="A88259" t="str">
            <v>Trim</v>
          </cell>
        </row>
        <row r="88260">
          <cell r="A88260" t="str">
            <v>Trim</v>
          </cell>
        </row>
        <row r="88261">
          <cell r="A88261" t="str">
            <v>Trim</v>
          </cell>
        </row>
        <row r="88262">
          <cell r="A88262" t="str">
            <v>Trim</v>
          </cell>
        </row>
        <row r="88263">
          <cell r="A88263" t="str">
            <v>Trim</v>
          </cell>
        </row>
        <row r="88264">
          <cell r="A88264" t="str">
            <v>Trim</v>
          </cell>
        </row>
        <row r="88265">
          <cell r="A88265" t="str">
            <v>Trim</v>
          </cell>
        </row>
        <row r="88266">
          <cell r="A88266" t="str">
            <v>Trim</v>
          </cell>
        </row>
        <row r="88267">
          <cell r="A88267" t="str">
            <v>Trim</v>
          </cell>
        </row>
        <row r="88268">
          <cell r="A88268" t="str">
            <v>Trim</v>
          </cell>
        </row>
        <row r="88269">
          <cell r="A88269" t="str">
            <v>Trim</v>
          </cell>
        </row>
        <row r="88270">
          <cell r="A88270" t="str">
            <v>Trim</v>
          </cell>
        </row>
        <row r="88271">
          <cell r="A88271" t="str">
            <v>Trim</v>
          </cell>
        </row>
        <row r="88272">
          <cell r="A88272" t="str">
            <v>Trim</v>
          </cell>
        </row>
        <row r="88273">
          <cell r="A88273" t="str">
            <v>Trim</v>
          </cell>
        </row>
        <row r="88274">
          <cell r="A88274" t="str">
            <v>Trim</v>
          </cell>
        </row>
        <row r="88275">
          <cell r="A88275" t="str">
            <v>Trim</v>
          </cell>
        </row>
        <row r="88276">
          <cell r="A88276" t="str">
            <v>Trim</v>
          </cell>
        </row>
        <row r="88277">
          <cell r="A88277" t="str">
            <v>Trim</v>
          </cell>
        </row>
        <row r="88278">
          <cell r="A88278" t="str">
            <v>Trim</v>
          </cell>
        </row>
        <row r="88279">
          <cell r="A88279" t="str">
            <v>Trim</v>
          </cell>
        </row>
        <row r="88280">
          <cell r="A88280" t="str">
            <v>Trim</v>
          </cell>
        </row>
        <row r="88281">
          <cell r="A88281" t="str">
            <v>Trim</v>
          </cell>
        </row>
        <row r="88282">
          <cell r="A88282" t="str">
            <v>Trim</v>
          </cell>
        </row>
        <row r="88283">
          <cell r="A88283" t="str">
            <v>Trim</v>
          </cell>
        </row>
        <row r="88284">
          <cell r="A88284" t="str">
            <v>Trim</v>
          </cell>
        </row>
        <row r="88285">
          <cell r="A88285" t="str">
            <v>Trim</v>
          </cell>
        </row>
        <row r="88286">
          <cell r="A88286" t="str">
            <v>Trim</v>
          </cell>
        </row>
        <row r="88287">
          <cell r="A88287" t="str">
            <v>Trim</v>
          </cell>
        </row>
        <row r="88288">
          <cell r="A88288" t="str">
            <v>Trim</v>
          </cell>
        </row>
        <row r="88289">
          <cell r="A88289" t="str">
            <v>Trim</v>
          </cell>
        </row>
        <row r="88290">
          <cell r="A88290" t="str">
            <v>Trim</v>
          </cell>
        </row>
        <row r="88291">
          <cell r="A88291" t="str">
            <v>Trim</v>
          </cell>
        </row>
        <row r="88292">
          <cell r="A88292" t="str">
            <v>Trim</v>
          </cell>
        </row>
        <row r="88293">
          <cell r="A88293" t="str">
            <v>Trim</v>
          </cell>
        </row>
        <row r="88294">
          <cell r="A88294" t="str">
            <v>Trim</v>
          </cell>
        </row>
        <row r="88295">
          <cell r="A88295" t="str">
            <v>Trim</v>
          </cell>
        </row>
        <row r="88296">
          <cell r="A88296" t="str">
            <v>Trim</v>
          </cell>
        </row>
        <row r="88297">
          <cell r="A88297" t="str">
            <v>Trim</v>
          </cell>
        </row>
        <row r="88298">
          <cell r="A88298" t="str">
            <v>Trim</v>
          </cell>
        </row>
        <row r="88299">
          <cell r="A88299" t="str">
            <v>Trim</v>
          </cell>
        </row>
        <row r="88300">
          <cell r="A88300" t="str">
            <v>Trim</v>
          </cell>
        </row>
        <row r="88301">
          <cell r="A88301" t="str">
            <v>Trim</v>
          </cell>
        </row>
        <row r="88302">
          <cell r="A88302" t="str">
            <v>Trim</v>
          </cell>
        </row>
        <row r="88303">
          <cell r="A88303" t="str">
            <v>Trim</v>
          </cell>
        </row>
        <row r="88304">
          <cell r="A88304" t="str">
            <v>Trim</v>
          </cell>
        </row>
        <row r="88305">
          <cell r="A88305" t="str">
            <v>Trim</v>
          </cell>
        </row>
        <row r="88306">
          <cell r="A88306" t="str">
            <v>Trim</v>
          </cell>
        </row>
        <row r="88307">
          <cell r="A88307" t="str">
            <v>Trim</v>
          </cell>
        </row>
        <row r="88308">
          <cell r="A88308" t="str">
            <v>Trim</v>
          </cell>
        </row>
        <row r="88309">
          <cell r="A88309" t="str">
            <v>Trim</v>
          </cell>
        </row>
        <row r="88310">
          <cell r="A88310" t="str">
            <v>Trim</v>
          </cell>
        </row>
        <row r="88311">
          <cell r="A88311" t="str">
            <v>Trim</v>
          </cell>
        </row>
        <row r="88312">
          <cell r="A88312" t="str">
            <v>Trim</v>
          </cell>
        </row>
        <row r="88313">
          <cell r="A88313" t="str">
            <v>Trim</v>
          </cell>
        </row>
        <row r="88314">
          <cell r="A88314" t="str">
            <v>Trim</v>
          </cell>
        </row>
        <row r="88315">
          <cell r="A88315" t="str">
            <v>Trim</v>
          </cell>
        </row>
        <row r="88316">
          <cell r="A88316" t="str">
            <v>Trim</v>
          </cell>
        </row>
        <row r="88317">
          <cell r="A88317" t="str">
            <v>Trim</v>
          </cell>
        </row>
        <row r="88318">
          <cell r="A88318" t="str">
            <v>Trim</v>
          </cell>
        </row>
        <row r="88319">
          <cell r="A88319" t="str">
            <v>Trim</v>
          </cell>
        </row>
        <row r="88320">
          <cell r="A88320" t="str">
            <v>Trim</v>
          </cell>
        </row>
        <row r="88321">
          <cell r="A88321" t="str">
            <v>Trim</v>
          </cell>
        </row>
        <row r="88322">
          <cell r="A88322" t="str">
            <v>Trim</v>
          </cell>
        </row>
        <row r="88323">
          <cell r="A88323" t="str">
            <v>Trim</v>
          </cell>
        </row>
        <row r="88324">
          <cell r="A88324" t="str">
            <v>Trim</v>
          </cell>
        </row>
        <row r="88325">
          <cell r="A88325" t="str">
            <v>Trim</v>
          </cell>
        </row>
        <row r="88326">
          <cell r="A88326" t="str">
            <v>Trim</v>
          </cell>
        </row>
        <row r="88327">
          <cell r="A88327" t="str">
            <v>Trim</v>
          </cell>
        </row>
        <row r="88328">
          <cell r="A88328" t="str">
            <v>Trim</v>
          </cell>
        </row>
        <row r="88329">
          <cell r="A88329" t="str">
            <v>Trim</v>
          </cell>
        </row>
        <row r="88330">
          <cell r="A88330" t="str">
            <v>Trim</v>
          </cell>
        </row>
        <row r="88331">
          <cell r="A88331" t="str">
            <v>Trim</v>
          </cell>
        </row>
        <row r="88332">
          <cell r="A88332" t="str">
            <v>Trim</v>
          </cell>
        </row>
        <row r="88333">
          <cell r="A88333" t="str">
            <v>Trim</v>
          </cell>
        </row>
        <row r="88334">
          <cell r="A88334" t="str">
            <v>Trim</v>
          </cell>
        </row>
        <row r="88335">
          <cell r="A88335" t="str">
            <v>Trim</v>
          </cell>
        </row>
        <row r="88336">
          <cell r="A88336" t="str">
            <v>Trim</v>
          </cell>
        </row>
        <row r="88337">
          <cell r="A88337" t="str">
            <v>Trim</v>
          </cell>
        </row>
        <row r="88338">
          <cell r="A88338" t="str">
            <v>Trim</v>
          </cell>
        </row>
        <row r="88339">
          <cell r="A88339" t="str">
            <v>Trim</v>
          </cell>
        </row>
        <row r="88340">
          <cell r="A88340" t="str">
            <v>Trim</v>
          </cell>
        </row>
        <row r="88341">
          <cell r="A88341" t="str">
            <v>Trim</v>
          </cell>
        </row>
        <row r="88342">
          <cell r="A88342" t="str">
            <v>Trim</v>
          </cell>
        </row>
        <row r="88343">
          <cell r="A88343" t="str">
            <v>Trim</v>
          </cell>
        </row>
        <row r="88344">
          <cell r="A88344" t="str">
            <v>Trim</v>
          </cell>
        </row>
        <row r="88345">
          <cell r="A88345" t="str">
            <v>Trim</v>
          </cell>
        </row>
        <row r="88346">
          <cell r="A88346" t="str">
            <v>Trim</v>
          </cell>
        </row>
        <row r="88347">
          <cell r="A88347" t="str">
            <v>Trim</v>
          </cell>
        </row>
        <row r="88348">
          <cell r="A88348" t="str">
            <v>Trim</v>
          </cell>
        </row>
        <row r="88349">
          <cell r="A88349" t="str">
            <v>Trim</v>
          </cell>
        </row>
        <row r="88350">
          <cell r="A88350" t="str">
            <v>Trim</v>
          </cell>
        </row>
        <row r="88351">
          <cell r="A88351" t="str">
            <v>Trim</v>
          </cell>
        </row>
        <row r="88352">
          <cell r="A88352" t="str">
            <v>Trim</v>
          </cell>
        </row>
        <row r="88353">
          <cell r="A88353" t="str">
            <v>Trim</v>
          </cell>
        </row>
        <row r="88354">
          <cell r="A88354" t="str">
            <v>Trim</v>
          </cell>
        </row>
        <row r="88355">
          <cell r="A88355" t="str">
            <v>Trim</v>
          </cell>
        </row>
        <row r="88356">
          <cell r="A88356" t="str">
            <v>Trim</v>
          </cell>
        </row>
        <row r="88357">
          <cell r="A88357" t="str">
            <v>Trim</v>
          </cell>
        </row>
        <row r="88358">
          <cell r="A88358" t="str">
            <v>Trim</v>
          </cell>
        </row>
        <row r="88359">
          <cell r="A88359" t="str">
            <v>Trim</v>
          </cell>
        </row>
        <row r="88360">
          <cell r="A88360" t="str">
            <v>Trim</v>
          </cell>
        </row>
        <row r="88361">
          <cell r="A88361" t="str">
            <v>Trim</v>
          </cell>
        </row>
        <row r="88362">
          <cell r="A88362" t="str">
            <v>Trim</v>
          </cell>
        </row>
        <row r="88363">
          <cell r="A88363" t="str">
            <v>Trim</v>
          </cell>
        </row>
        <row r="88364">
          <cell r="A88364" t="str">
            <v>Trim</v>
          </cell>
        </row>
        <row r="88365">
          <cell r="A88365" t="str">
            <v>Trim</v>
          </cell>
        </row>
        <row r="88366">
          <cell r="A88366" t="str">
            <v>Trim</v>
          </cell>
        </row>
        <row r="88367">
          <cell r="A88367" t="str">
            <v>Trim</v>
          </cell>
        </row>
        <row r="88368">
          <cell r="A88368" t="str">
            <v>Trim</v>
          </cell>
        </row>
        <row r="88369">
          <cell r="A88369" t="str">
            <v>Trim</v>
          </cell>
        </row>
        <row r="88370">
          <cell r="A88370" t="str">
            <v>Trim</v>
          </cell>
        </row>
        <row r="88371">
          <cell r="A88371" t="str">
            <v>Trim</v>
          </cell>
        </row>
        <row r="88372">
          <cell r="A88372" t="str">
            <v>Trim</v>
          </cell>
        </row>
        <row r="88373">
          <cell r="A88373" t="str">
            <v>Trim</v>
          </cell>
        </row>
        <row r="88374">
          <cell r="A88374" t="str">
            <v>Trim</v>
          </cell>
        </row>
        <row r="88375">
          <cell r="A88375" t="str">
            <v>Trim</v>
          </cell>
        </row>
        <row r="88376">
          <cell r="A88376" t="str">
            <v>Trim</v>
          </cell>
        </row>
        <row r="88377">
          <cell r="A88377" t="str">
            <v>Trim</v>
          </cell>
        </row>
        <row r="88378">
          <cell r="A88378" t="str">
            <v>Trim</v>
          </cell>
        </row>
        <row r="88379">
          <cell r="A88379" t="str">
            <v>Trim</v>
          </cell>
        </row>
        <row r="88380">
          <cell r="A88380" t="str">
            <v>Trim</v>
          </cell>
        </row>
        <row r="88381">
          <cell r="A88381" t="str">
            <v>Trim</v>
          </cell>
        </row>
        <row r="88382">
          <cell r="A88382" t="str">
            <v>Trim</v>
          </cell>
        </row>
        <row r="88383">
          <cell r="A88383" t="str">
            <v>Trim</v>
          </cell>
        </row>
        <row r="88384">
          <cell r="A88384" t="str">
            <v>Trim</v>
          </cell>
        </row>
        <row r="88385">
          <cell r="A88385" t="str">
            <v>Trim</v>
          </cell>
        </row>
        <row r="88386">
          <cell r="A88386" t="str">
            <v>Trim</v>
          </cell>
        </row>
        <row r="88387">
          <cell r="A88387" t="str">
            <v>Trim</v>
          </cell>
        </row>
        <row r="88388">
          <cell r="A88388" t="str">
            <v>Trim</v>
          </cell>
        </row>
        <row r="88389">
          <cell r="A88389" t="str">
            <v>Trim</v>
          </cell>
        </row>
        <row r="88390">
          <cell r="A88390" t="str">
            <v>Trim</v>
          </cell>
        </row>
        <row r="88391">
          <cell r="A88391" t="str">
            <v>Trim</v>
          </cell>
        </row>
        <row r="88392">
          <cell r="A88392" t="str">
            <v>Trim</v>
          </cell>
        </row>
        <row r="88393">
          <cell r="A88393" t="str">
            <v>Trim</v>
          </cell>
        </row>
        <row r="88394">
          <cell r="A88394" t="str">
            <v>Trim</v>
          </cell>
        </row>
        <row r="88395">
          <cell r="A88395" t="str">
            <v>Trim</v>
          </cell>
        </row>
        <row r="88396">
          <cell r="A88396" t="str">
            <v>Trim</v>
          </cell>
        </row>
        <row r="88397">
          <cell r="A88397" t="str">
            <v>Trim</v>
          </cell>
        </row>
        <row r="88398">
          <cell r="A88398" t="str">
            <v>Trim</v>
          </cell>
        </row>
        <row r="88399">
          <cell r="A88399" t="str">
            <v>Trim</v>
          </cell>
        </row>
        <row r="88400">
          <cell r="A88400" t="str">
            <v>Trim</v>
          </cell>
        </row>
        <row r="88401">
          <cell r="A88401" t="str">
            <v>Trim</v>
          </cell>
        </row>
        <row r="88402">
          <cell r="A88402" t="str">
            <v>Trim</v>
          </cell>
        </row>
        <row r="88403">
          <cell r="A88403" t="str">
            <v>Trim</v>
          </cell>
        </row>
        <row r="88404">
          <cell r="A88404" t="str">
            <v>Trim</v>
          </cell>
        </row>
        <row r="88405">
          <cell r="A88405" t="str">
            <v>Trim</v>
          </cell>
        </row>
        <row r="88406">
          <cell r="A88406" t="str">
            <v>Trim</v>
          </cell>
        </row>
        <row r="88407">
          <cell r="A88407" t="str">
            <v>Trim</v>
          </cell>
        </row>
        <row r="88408">
          <cell r="A88408" t="str">
            <v>Trim</v>
          </cell>
        </row>
        <row r="88409">
          <cell r="A88409" t="str">
            <v>Trim</v>
          </cell>
        </row>
        <row r="88410">
          <cell r="A88410" t="str">
            <v>Trim</v>
          </cell>
        </row>
        <row r="88411">
          <cell r="A88411" t="str">
            <v>Trim</v>
          </cell>
        </row>
        <row r="88412">
          <cell r="A88412" t="str">
            <v>Trim</v>
          </cell>
        </row>
        <row r="88413">
          <cell r="A88413" t="str">
            <v>Trim</v>
          </cell>
        </row>
        <row r="88414">
          <cell r="A88414" t="str">
            <v>Trim</v>
          </cell>
        </row>
        <row r="88415">
          <cell r="A88415" t="str">
            <v>Trim</v>
          </cell>
        </row>
        <row r="88416">
          <cell r="A88416" t="str">
            <v>Trim</v>
          </cell>
        </row>
        <row r="88417">
          <cell r="A88417" t="str">
            <v>Trim</v>
          </cell>
        </row>
        <row r="88418">
          <cell r="A88418" t="str">
            <v>Trim</v>
          </cell>
        </row>
        <row r="88419">
          <cell r="A88419" t="str">
            <v>Trim</v>
          </cell>
        </row>
        <row r="88420">
          <cell r="A88420" t="str">
            <v>Trim</v>
          </cell>
        </row>
        <row r="88421">
          <cell r="A88421" t="str">
            <v>Trim</v>
          </cell>
        </row>
        <row r="88422">
          <cell r="A88422" t="str">
            <v>Trim</v>
          </cell>
        </row>
        <row r="88423">
          <cell r="A88423" t="str">
            <v>Trim</v>
          </cell>
        </row>
        <row r="88424">
          <cell r="A88424" t="str">
            <v>Trim</v>
          </cell>
        </row>
        <row r="88425">
          <cell r="A88425" t="str">
            <v>Trim</v>
          </cell>
        </row>
        <row r="88426">
          <cell r="A88426" t="str">
            <v>Trim</v>
          </cell>
        </row>
        <row r="88427">
          <cell r="A88427" t="str">
            <v>Trim</v>
          </cell>
        </row>
        <row r="88428">
          <cell r="A88428" t="str">
            <v>Trim</v>
          </cell>
        </row>
        <row r="88429">
          <cell r="A88429" t="str">
            <v>Trim</v>
          </cell>
        </row>
        <row r="88430">
          <cell r="A88430" t="str">
            <v>Trim</v>
          </cell>
        </row>
        <row r="88431">
          <cell r="A88431" t="str">
            <v>Trim</v>
          </cell>
        </row>
        <row r="88432">
          <cell r="A88432" t="str">
            <v>Trim</v>
          </cell>
        </row>
        <row r="88433">
          <cell r="A88433" t="str">
            <v>Trim</v>
          </cell>
        </row>
        <row r="88434">
          <cell r="A88434" t="str">
            <v>Trim</v>
          </cell>
        </row>
        <row r="88435">
          <cell r="A88435" t="str">
            <v>Trim</v>
          </cell>
        </row>
        <row r="88436">
          <cell r="A88436" t="str">
            <v>Trim</v>
          </cell>
        </row>
        <row r="88437">
          <cell r="A88437" t="str">
            <v>Trim</v>
          </cell>
        </row>
        <row r="88438">
          <cell r="A88438" t="str">
            <v>Trim</v>
          </cell>
        </row>
        <row r="88439">
          <cell r="A88439" t="str">
            <v>Trim</v>
          </cell>
        </row>
        <row r="88440">
          <cell r="A88440" t="str">
            <v>Trim</v>
          </cell>
        </row>
        <row r="88441">
          <cell r="A88441" t="str">
            <v>Trim</v>
          </cell>
        </row>
        <row r="88442">
          <cell r="A88442" t="str">
            <v>Trim</v>
          </cell>
        </row>
        <row r="88443">
          <cell r="A88443" t="str">
            <v>Trim</v>
          </cell>
        </row>
        <row r="88444">
          <cell r="A88444" t="str">
            <v>Trim</v>
          </cell>
        </row>
        <row r="88445">
          <cell r="A88445" t="str">
            <v>Trim</v>
          </cell>
        </row>
        <row r="88446">
          <cell r="A88446" t="str">
            <v>Trim</v>
          </cell>
        </row>
        <row r="88447">
          <cell r="A88447" t="str">
            <v>Trim</v>
          </cell>
        </row>
        <row r="88448">
          <cell r="A88448" t="str">
            <v>Trim</v>
          </cell>
        </row>
        <row r="88449">
          <cell r="A88449" t="str">
            <v>Trim</v>
          </cell>
        </row>
        <row r="88450">
          <cell r="A88450" t="str">
            <v>Trim</v>
          </cell>
        </row>
        <row r="88451">
          <cell r="A88451" t="str">
            <v>Trim</v>
          </cell>
        </row>
        <row r="88452">
          <cell r="A88452" t="str">
            <v>Trim</v>
          </cell>
        </row>
        <row r="88453">
          <cell r="A88453" t="str">
            <v>Trim</v>
          </cell>
        </row>
        <row r="88454">
          <cell r="A88454" t="str">
            <v>Trim</v>
          </cell>
        </row>
        <row r="88455">
          <cell r="A88455" t="str">
            <v>Trim</v>
          </cell>
        </row>
        <row r="88456">
          <cell r="A88456" t="str">
            <v>Trim</v>
          </cell>
        </row>
        <row r="88457">
          <cell r="A88457" t="str">
            <v>Trim</v>
          </cell>
        </row>
        <row r="88458">
          <cell r="A88458" t="str">
            <v>Trim</v>
          </cell>
        </row>
        <row r="88459">
          <cell r="A88459" t="str">
            <v>Trim</v>
          </cell>
        </row>
        <row r="88460">
          <cell r="A88460" t="str">
            <v>Trim</v>
          </cell>
        </row>
        <row r="88461">
          <cell r="A88461" t="str">
            <v>Trim</v>
          </cell>
        </row>
        <row r="88462">
          <cell r="A88462" t="str">
            <v>Trim</v>
          </cell>
        </row>
        <row r="88463">
          <cell r="A88463" t="str">
            <v>Trim</v>
          </cell>
        </row>
        <row r="88464">
          <cell r="A88464" t="str">
            <v>Trim</v>
          </cell>
        </row>
        <row r="88465">
          <cell r="A88465" t="str">
            <v>Trim</v>
          </cell>
        </row>
        <row r="88466">
          <cell r="A88466" t="str">
            <v>Trim</v>
          </cell>
        </row>
        <row r="88467">
          <cell r="A88467" t="str">
            <v>Trim</v>
          </cell>
        </row>
        <row r="88468">
          <cell r="A88468" t="str">
            <v>Trim</v>
          </cell>
        </row>
        <row r="88469">
          <cell r="A88469" t="str">
            <v>Trim</v>
          </cell>
        </row>
        <row r="88470">
          <cell r="A88470" t="str">
            <v>Trim</v>
          </cell>
        </row>
        <row r="88471">
          <cell r="A88471" t="str">
            <v>Trim</v>
          </cell>
        </row>
        <row r="88472">
          <cell r="A88472" t="str">
            <v>Trim</v>
          </cell>
        </row>
        <row r="88473">
          <cell r="A88473" t="str">
            <v>Trim</v>
          </cell>
        </row>
        <row r="88474">
          <cell r="A88474" t="str">
            <v>Trim</v>
          </cell>
        </row>
        <row r="88475">
          <cell r="A88475" t="str">
            <v>Trim</v>
          </cell>
        </row>
        <row r="88476">
          <cell r="A88476" t="str">
            <v>Trim</v>
          </cell>
        </row>
        <row r="88477">
          <cell r="A88477" t="str">
            <v>Trim</v>
          </cell>
        </row>
        <row r="88478">
          <cell r="A88478" t="str">
            <v>Trim</v>
          </cell>
        </row>
        <row r="88479">
          <cell r="A88479" t="str">
            <v>Trim</v>
          </cell>
        </row>
        <row r="88480">
          <cell r="A88480" t="str">
            <v>Trim</v>
          </cell>
        </row>
        <row r="88481">
          <cell r="A88481" t="str">
            <v>Trim</v>
          </cell>
        </row>
        <row r="88482">
          <cell r="A88482" t="str">
            <v>Trim</v>
          </cell>
        </row>
        <row r="88483">
          <cell r="A88483" t="str">
            <v>Trim</v>
          </cell>
        </row>
        <row r="88484">
          <cell r="A88484" t="str">
            <v>Trim</v>
          </cell>
        </row>
        <row r="88485">
          <cell r="A88485" t="str">
            <v>Trim</v>
          </cell>
        </row>
        <row r="88486">
          <cell r="A88486" t="str">
            <v>Trim</v>
          </cell>
        </row>
        <row r="88487">
          <cell r="A88487" t="str">
            <v>Trim</v>
          </cell>
        </row>
        <row r="88488">
          <cell r="A88488" t="str">
            <v>Trim</v>
          </cell>
        </row>
        <row r="88489">
          <cell r="A88489" t="str">
            <v>Trim</v>
          </cell>
        </row>
        <row r="88490">
          <cell r="A88490" t="str">
            <v>Trim</v>
          </cell>
        </row>
        <row r="88491">
          <cell r="A88491" t="str">
            <v>Trim</v>
          </cell>
        </row>
        <row r="88492">
          <cell r="A88492" t="str">
            <v>Trim</v>
          </cell>
        </row>
        <row r="88493">
          <cell r="A88493" t="str">
            <v>Trim</v>
          </cell>
        </row>
        <row r="88494">
          <cell r="A88494" t="str">
            <v>Trim</v>
          </cell>
        </row>
        <row r="88495">
          <cell r="A88495" t="str">
            <v>Trim</v>
          </cell>
        </row>
        <row r="88496">
          <cell r="A88496" t="str">
            <v>Trim</v>
          </cell>
        </row>
        <row r="88497">
          <cell r="A88497" t="str">
            <v>Trim</v>
          </cell>
        </row>
        <row r="88498">
          <cell r="A88498" t="str">
            <v>Trim</v>
          </cell>
        </row>
        <row r="88499">
          <cell r="A88499" t="str">
            <v>Trim</v>
          </cell>
        </row>
        <row r="88500">
          <cell r="A88500" t="str">
            <v>Trim</v>
          </cell>
        </row>
        <row r="88501">
          <cell r="A88501" t="str">
            <v>Trim</v>
          </cell>
        </row>
        <row r="88502">
          <cell r="A88502" t="str">
            <v>Trim</v>
          </cell>
        </row>
        <row r="88503">
          <cell r="A88503" t="str">
            <v>Trim</v>
          </cell>
        </row>
        <row r="88504">
          <cell r="A88504" t="str">
            <v>Trim</v>
          </cell>
        </row>
        <row r="88505">
          <cell r="A88505" t="str">
            <v>Trim</v>
          </cell>
        </row>
        <row r="88506">
          <cell r="A88506" t="str">
            <v>Trim</v>
          </cell>
        </row>
        <row r="88507">
          <cell r="A88507" t="str">
            <v>Trim</v>
          </cell>
        </row>
        <row r="88508">
          <cell r="A88508" t="str">
            <v>Trim</v>
          </cell>
        </row>
        <row r="88509">
          <cell r="A88509" t="str">
            <v>Trim</v>
          </cell>
        </row>
        <row r="88510">
          <cell r="A88510" t="str">
            <v>Trim</v>
          </cell>
        </row>
        <row r="88511">
          <cell r="A88511" t="str">
            <v>Trim</v>
          </cell>
        </row>
        <row r="88512">
          <cell r="A88512" t="str">
            <v>Trim</v>
          </cell>
        </row>
        <row r="88513">
          <cell r="A88513" t="str">
            <v>Trim</v>
          </cell>
        </row>
        <row r="88514">
          <cell r="A88514" t="str">
            <v>Trim</v>
          </cell>
        </row>
        <row r="88515">
          <cell r="A88515" t="str">
            <v>Trim</v>
          </cell>
        </row>
        <row r="88516">
          <cell r="A88516" t="str">
            <v>Trim</v>
          </cell>
        </row>
        <row r="88517">
          <cell r="A88517" t="str">
            <v>Trim</v>
          </cell>
        </row>
        <row r="88518">
          <cell r="A88518" t="str">
            <v>Trim</v>
          </cell>
        </row>
        <row r="88519">
          <cell r="A88519" t="str">
            <v>Trim</v>
          </cell>
        </row>
        <row r="88520">
          <cell r="A88520" t="str">
            <v>Trim</v>
          </cell>
        </row>
        <row r="88521">
          <cell r="A88521" t="str">
            <v>Trim</v>
          </cell>
        </row>
        <row r="88522">
          <cell r="A88522" t="str">
            <v>Trim</v>
          </cell>
        </row>
        <row r="88523">
          <cell r="A88523" t="str">
            <v>Trim</v>
          </cell>
        </row>
        <row r="88524">
          <cell r="A88524" t="str">
            <v>Trim</v>
          </cell>
        </row>
        <row r="88525">
          <cell r="A88525" t="str">
            <v>Trim</v>
          </cell>
        </row>
        <row r="88526">
          <cell r="A88526" t="str">
            <v>Trim</v>
          </cell>
        </row>
        <row r="88527">
          <cell r="A88527" t="str">
            <v>Trim</v>
          </cell>
        </row>
        <row r="88528">
          <cell r="A88528" t="str">
            <v>Trim</v>
          </cell>
        </row>
        <row r="88529">
          <cell r="A88529" t="str">
            <v>Trim</v>
          </cell>
        </row>
        <row r="88530">
          <cell r="A88530" t="str">
            <v>Trim</v>
          </cell>
        </row>
        <row r="88531">
          <cell r="A88531" t="str">
            <v>Trim</v>
          </cell>
        </row>
        <row r="88532">
          <cell r="A88532" t="str">
            <v>Trim</v>
          </cell>
        </row>
        <row r="88533">
          <cell r="A88533" t="str">
            <v>Trim</v>
          </cell>
        </row>
        <row r="88534">
          <cell r="A88534" t="str">
            <v>Trim</v>
          </cell>
        </row>
        <row r="88535">
          <cell r="A88535" t="str">
            <v>Trim</v>
          </cell>
        </row>
        <row r="88536">
          <cell r="A88536" t="str">
            <v>Trim</v>
          </cell>
        </row>
        <row r="88537">
          <cell r="A88537" t="str">
            <v>Trim</v>
          </cell>
        </row>
        <row r="88538">
          <cell r="A88538" t="str">
            <v>Trim</v>
          </cell>
        </row>
        <row r="88539">
          <cell r="A88539" t="str">
            <v>Trim</v>
          </cell>
        </row>
        <row r="88540">
          <cell r="A88540" t="str">
            <v>Trim</v>
          </cell>
        </row>
        <row r="88541">
          <cell r="A88541" t="str">
            <v>Trim</v>
          </cell>
        </row>
        <row r="88542">
          <cell r="A88542" t="str">
            <v>Trim</v>
          </cell>
        </row>
        <row r="88543">
          <cell r="A88543" t="str">
            <v>Trim</v>
          </cell>
        </row>
        <row r="88544">
          <cell r="A88544" t="str">
            <v>Trim</v>
          </cell>
        </row>
        <row r="88545">
          <cell r="A88545" t="str">
            <v>Trim</v>
          </cell>
        </row>
        <row r="88546">
          <cell r="A88546" t="str">
            <v>Trim</v>
          </cell>
        </row>
        <row r="88547">
          <cell r="A88547" t="str">
            <v>Trim</v>
          </cell>
        </row>
        <row r="88548">
          <cell r="A88548" t="str">
            <v>Trim</v>
          </cell>
        </row>
        <row r="88549">
          <cell r="A88549" t="str">
            <v>Trim</v>
          </cell>
        </row>
        <row r="88550">
          <cell r="A88550" t="str">
            <v>Trim</v>
          </cell>
        </row>
        <row r="88551">
          <cell r="A88551" t="str">
            <v>Trim</v>
          </cell>
        </row>
        <row r="88552">
          <cell r="A88552" t="str">
            <v>Trim</v>
          </cell>
        </row>
        <row r="88553">
          <cell r="A88553" t="str">
            <v>Trim</v>
          </cell>
        </row>
        <row r="88554">
          <cell r="A88554" t="str">
            <v>Trim</v>
          </cell>
        </row>
        <row r="88555">
          <cell r="A88555" t="str">
            <v>Trim</v>
          </cell>
        </row>
        <row r="88556">
          <cell r="A88556" t="str">
            <v>Trim</v>
          </cell>
        </row>
        <row r="88557">
          <cell r="A88557" t="str">
            <v>Trim</v>
          </cell>
        </row>
        <row r="88558">
          <cell r="A88558" t="str">
            <v>Trim</v>
          </cell>
        </row>
        <row r="88559">
          <cell r="A88559" t="str">
            <v>Trim</v>
          </cell>
        </row>
        <row r="88560">
          <cell r="A88560" t="str">
            <v>Trim</v>
          </cell>
        </row>
        <row r="88561">
          <cell r="A88561" t="str">
            <v>Trim</v>
          </cell>
        </row>
        <row r="88562">
          <cell r="A88562" t="str">
            <v>Trim</v>
          </cell>
        </row>
        <row r="88563">
          <cell r="A88563" t="str">
            <v>Trim</v>
          </cell>
        </row>
        <row r="88564">
          <cell r="A88564" t="str">
            <v>Trim</v>
          </cell>
        </row>
        <row r="88565">
          <cell r="A88565" t="str">
            <v>Trim</v>
          </cell>
        </row>
        <row r="88566">
          <cell r="A88566" t="str">
            <v>Trim</v>
          </cell>
        </row>
        <row r="88567">
          <cell r="A88567" t="str">
            <v>Trim</v>
          </cell>
        </row>
        <row r="88568">
          <cell r="A88568" t="str">
            <v>Trim</v>
          </cell>
        </row>
        <row r="88569">
          <cell r="A88569" t="str">
            <v>Trim</v>
          </cell>
        </row>
        <row r="88570">
          <cell r="A88570" t="str">
            <v>Trim</v>
          </cell>
        </row>
        <row r="88571">
          <cell r="A88571" t="str">
            <v>Trim</v>
          </cell>
        </row>
        <row r="88572">
          <cell r="A88572" t="str">
            <v>Trim</v>
          </cell>
        </row>
        <row r="88573">
          <cell r="A88573" t="str">
            <v>Trim</v>
          </cell>
        </row>
        <row r="88574">
          <cell r="A88574" t="str">
            <v>Trim</v>
          </cell>
        </row>
        <row r="88575">
          <cell r="A88575" t="str">
            <v>Trim</v>
          </cell>
        </row>
        <row r="88576">
          <cell r="A88576" t="str">
            <v>Trim</v>
          </cell>
        </row>
        <row r="88577">
          <cell r="A88577" t="str">
            <v>Trim</v>
          </cell>
        </row>
        <row r="88578">
          <cell r="A88578" t="str">
            <v>Trim</v>
          </cell>
        </row>
        <row r="88579">
          <cell r="A88579" t="str">
            <v>Trim</v>
          </cell>
        </row>
        <row r="88580">
          <cell r="A88580" t="str">
            <v>Trim</v>
          </cell>
        </row>
        <row r="88581">
          <cell r="A88581" t="str">
            <v>Trim</v>
          </cell>
        </row>
        <row r="88582">
          <cell r="A88582" t="str">
            <v>Trim</v>
          </cell>
        </row>
        <row r="88583">
          <cell r="A88583" t="str">
            <v>Trim</v>
          </cell>
        </row>
        <row r="88584">
          <cell r="A88584" t="str">
            <v>Trim</v>
          </cell>
        </row>
        <row r="88585">
          <cell r="A88585" t="str">
            <v>Trim</v>
          </cell>
        </row>
        <row r="88586">
          <cell r="A88586" t="str">
            <v>Trim</v>
          </cell>
        </row>
        <row r="88587">
          <cell r="A88587" t="str">
            <v>Trim</v>
          </cell>
        </row>
        <row r="88588">
          <cell r="A88588" t="str">
            <v>Trim</v>
          </cell>
        </row>
        <row r="88589">
          <cell r="A88589" t="str">
            <v>Trim</v>
          </cell>
        </row>
        <row r="88590">
          <cell r="A88590" t="str">
            <v>Trim</v>
          </cell>
        </row>
        <row r="88591">
          <cell r="A88591" t="str">
            <v>Trim</v>
          </cell>
        </row>
        <row r="88592">
          <cell r="A88592" t="str">
            <v>Trim</v>
          </cell>
        </row>
        <row r="88593">
          <cell r="A88593" t="str">
            <v>Trim</v>
          </cell>
        </row>
        <row r="88594">
          <cell r="A88594" t="str">
            <v>Trim</v>
          </cell>
        </row>
        <row r="88595">
          <cell r="A88595" t="str">
            <v>Trim</v>
          </cell>
        </row>
        <row r="88596">
          <cell r="A88596" t="str">
            <v>Trim</v>
          </cell>
        </row>
        <row r="88597">
          <cell r="A88597" t="str">
            <v>Trim</v>
          </cell>
        </row>
        <row r="88598">
          <cell r="A88598" t="str">
            <v>Trim</v>
          </cell>
        </row>
        <row r="88599">
          <cell r="A88599" t="str">
            <v>Trim</v>
          </cell>
        </row>
        <row r="88600">
          <cell r="A88600" t="str">
            <v>Trim</v>
          </cell>
        </row>
        <row r="88601">
          <cell r="A88601" t="str">
            <v>Trim</v>
          </cell>
        </row>
        <row r="88602">
          <cell r="A88602" t="str">
            <v>Trim</v>
          </cell>
        </row>
        <row r="88603">
          <cell r="A88603" t="str">
            <v>Trim</v>
          </cell>
        </row>
        <row r="88604">
          <cell r="A88604" t="str">
            <v>Trim</v>
          </cell>
        </row>
        <row r="88605">
          <cell r="A88605" t="str">
            <v>Trim</v>
          </cell>
        </row>
        <row r="88606">
          <cell r="A88606" t="str">
            <v>Trim</v>
          </cell>
        </row>
        <row r="88607">
          <cell r="A88607" t="str">
            <v>Trim</v>
          </cell>
        </row>
        <row r="88608">
          <cell r="A88608" t="str">
            <v>Trim</v>
          </cell>
        </row>
        <row r="88609">
          <cell r="A88609" t="str">
            <v>Trim</v>
          </cell>
        </row>
        <row r="88610">
          <cell r="A88610" t="str">
            <v>Trim</v>
          </cell>
        </row>
        <row r="88611">
          <cell r="A88611" t="str">
            <v>Trim</v>
          </cell>
        </row>
        <row r="88612">
          <cell r="A88612" t="str">
            <v>Trim</v>
          </cell>
        </row>
        <row r="88613">
          <cell r="A88613" t="str">
            <v>Trim</v>
          </cell>
        </row>
        <row r="88614">
          <cell r="A88614" t="str">
            <v>Trim</v>
          </cell>
        </row>
        <row r="88615">
          <cell r="A88615" t="str">
            <v>Trim</v>
          </cell>
        </row>
        <row r="88616">
          <cell r="A88616" t="str">
            <v>Trim</v>
          </cell>
        </row>
        <row r="88617">
          <cell r="A88617" t="str">
            <v>Trim</v>
          </cell>
        </row>
        <row r="88618">
          <cell r="A88618" t="str">
            <v>Trim</v>
          </cell>
        </row>
        <row r="88619">
          <cell r="A88619" t="str">
            <v>Trim</v>
          </cell>
        </row>
        <row r="88620">
          <cell r="A88620" t="str">
            <v>Trim</v>
          </cell>
        </row>
        <row r="88621">
          <cell r="A88621" t="str">
            <v>Trim</v>
          </cell>
        </row>
        <row r="88622">
          <cell r="A88622" t="str">
            <v>Trim</v>
          </cell>
        </row>
        <row r="88623">
          <cell r="A88623" t="str">
            <v>Trim</v>
          </cell>
        </row>
        <row r="88624">
          <cell r="A88624" t="str">
            <v>Trim</v>
          </cell>
        </row>
        <row r="88625">
          <cell r="A88625" t="str">
            <v>Trim</v>
          </cell>
        </row>
        <row r="88626">
          <cell r="A88626" t="str">
            <v>Trim</v>
          </cell>
        </row>
        <row r="88627">
          <cell r="A88627" t="str">
            <v>Trim</v>
          </cell>
        </row>
        <row r="88628">
          <cell r="A88628" t="str">
            <v>Trim</v>
          </cell>
        </row>
        <row r="88629">
          <cell r="A88629" t="str">
            <v>Trim</v>
          </cell>
        </row>
        <row r="88630">
          <cell r="A88630" t="str">
            <v>Trim</v>
          </cell>
        </row>
        <row r="88631">
          <cell r="A88631" t="str">
            <v>Trim</v>
          </cell>
        </row>
        <row r="88632">
          <cell r="A88632" t="str">
            <v>Trim</v>
          </cell>
        </row>
        <row r="88633">
          <cell r="A88633" t="str">
            <v>Trim</v>
          </cell>
        </row>
        <row r="88634">
          <cell r="A88634" t="str">
            <v>Trim</v>
          </cell>
        </row>
        <row r="88635">
          <cell r="A88635" t="str">
            <v>Trim</v>
          </cell>
        </row>
        <row r="88636">
          <cell r="A88636" t="str">
            <v>Trim</v>
          </cell>
        </row>
        <row r="88637">
          <cell r="A88637" t="str">
            <v>Trim</v>
          </cell>
        </row>
        <row r="88638">
          <cell r="A88638" t="str">
            <v>Trim</v>
          </cell>
        </row>
        <row r="88639">
          <cell r="A88639" t="str">
            <v>Trim</v>
          </cell>
        </row>
        <row r="88640">
          <cell r="A88640" t="str">
            <v>Trim</v>
          </cell>
        </row>
        <row r="88641">
          <cell r="A88641" t="str">
            <v>Trim</v>
          </cell>
        </row>
        <row r="88642">
          <cell r="A88642" t="str">
            <v>Trim</v>
          </cell>
        </row>
        <row r="88643">
          <cell r="A88643" t="str">
            <v>Trim</v>
          </cell>
        </row>
        <row r="88644">
          <cell r="A88644" t="str">
            <v>Trim</v>
          </cell>
        </row>
        <row r="88645">
          <cell r="A88645" t="str">
            <v>Trim</v>
          </cell>
        </row>
        <row r="88646">
          <cell r="A88646" t="str">
            <v>Trim</v>
          </cell>
        </row>
        <row r="88647">
          <cell r="A88647" t="str">
            <v>Trim</v>
          </cell>
        </row>
        <row r="88648">
          <cell r="A88648" t="str">
            <v>Trim</v>
          </cell>
        </row>
        <row r="88649">
          <cell r="A88649" t="str">
            <v>Trim</v>
          </cell>
        </row>
        <row r="88650">
          <cell r="A88650" t="str">
            <v>Trim</v>
          </cell>
        </row>
        <row r="88651">
          <cell r="A88651" t="str">
            <v>Trim</v>
          </cell>
        </row>
        <row r="88652">
          <cell r="A88652" t="str">
            <v>Trim</v>
          </cell>
        </row>
        <row r="88653">
          <cell r="A88653" t="str">
            <v>Trim</v>
          </cell>
        </row>
        <row r="88654">
          <cell r="A88654" t="str">
            <v>Trim</v>
          </cell>
        </row>
        <row r="88655">
          <cell r="A88655" t="str">
            <v>Trim</v>
          </cell>
        </row>
        <row r="88656">
          <cell r="A88656" t="str">
            <v>Trim</v>
          </cell>
        </row>
        <row r="88657">
          <cell r="A88657" t="str">
            <v>Trim</v>
          </cell>
        </row>
        <row r="88658">
          <cell r="A88658" t="str">
            <v>Trim</v>
          </cell>
        </row>
        <row r="88659">
          <cell r="A88659" t="str">
            <v>Trim</v>
          </cell>
        </row>
        <row r="88660">
          <cell r="A88660" t="str">
            <v>Trim</v>
          </cell>
        </row>
        <row r="88661">
          <cell r="A88661" t="str">
            <v>Trim</v>
          </cell>
        </row>
        <row r="88662">
          <cell r="A88662" t="str">
            <v>Trim</v>
          </cell>
        </row>
        <row r="88663">
          <cell r="A88663" t="str">
            <v>Trim</v>
          </cell>
        </row>
        <row r="88664">
          <cell r="A88664" t="str">
            <v>Trim</v>
          </cell>
        </row>
        <row r="88665">
          <cell r="A88665" t="str">
            <v>Trim</v>
          </cell>
        </row>
        <row r="88666">
          <cell r="A88666" t="str">
            <v>Trim</v>
          </cell>
        </row>
        <row r="88667">
          <cell r="A88667" t="str">
            <v>Trim</v>
          </cell>
        </row>
        <row r="88668">
          <cell r="A88668" t="str">
            <v>Trim</v>
          </cell>
        </row>
        <row r="88669">
          <cell r="A88669" t="str">
            <v>Trim</v>
          </cell>
        </row>
        <row r="88670">
          <cell r="A88670" t="str">
            <v>Trim</v>
          </cell>
        </row>
        <row r="88671">
          <cell r="A88671" t="str">
            <v>Trim</v>
          </cell>
        </row>
        <row r="88672">
          <cell r="A88672" t="str">
            <v>Trim</v>
          </cell>
        </row>
        <row r="88673">
          <cell r="A88673" t="str">
            <v>Trim</v>
          </cell>
        </row>
        <row r="88674">
          <cell r="A88674" t="str">
            <v>Trim</v>
          </cell>
        </row>
        <row r="88675">
          <cell r="A88675" t="str">
            <v>Trim</v>
          </cell>
        </row>
        <row r="88676">
          <cell r="A88676" t="str">
            <v>Trim</v>
          </cell>
        </row>
        <row r="88677">
          <cell r="A88677" t="str">
            <v>Trim</v>
          </cell>
        </row>
        <row r="88678">
          <cell r="A88678" t="str">
            <v>Trim</v>
          </cell>
        </row>
        <row r="88679">
          <cell r="A88679" t="str">
            <v>Trim</v>
          </cell>
        </row>
        <row r="88680">
          <cell r="A88680" t="str">
            <v>Trim</v>
          </cell>
        </row>
        <row r="88681">
          <cell r="A88681" t="str">
            <v>Trim</v>
          </cell>
        </row>
        <row r="88682">
          <cell r="A88682" t="str">
            <v>Trim</v>
          </cell>
        </row>
        <row r="88683">
          <cell r="A88683" t="str">
            <v>Trim</v>
          </cell>
        </row>
        <row r="88684">
          <cell r="A88684" t="str">
            <v>Trim</v>
          </cell>
        </row>
        <row r="88685">
          <cell r="A88685" t="str">
            <v>Trim</v>
          </cell>
        </row>
        <row r="88686">
          <cell r="A88686" t="str">
            <v>Trim</v>
          </cell>
        </row>
        <row r="88687">
          <cell r="A88687" t="str">
            <v>Trim</v>
          </cell>
        </row>
        <row r="88688">
          <cell r="A88688" t="str">
            <v>Trim</v>
          </cell>
        </row>
        <row r="88689">
          <cell r="A88689" t="str">
            <v>Trim</v>
          </cell>
        </row>
        <row r="88690">
          <cell r="A88690" t="str">
            <v>Trim</v>
          </cell>
        </row>
        <row r="88691">
          <cell r="A88691" t="str">
            <v>Trim</v>
          </cell>
        </row>
        <row r="88692">
          <cell r="A88692" t="str">
            <v>Trim</v>
          </cell>
        </row>
        <row r="88693">
          <cell r="A88693" t="str">
            <v>Trim</v>
          </cell>
        </row>
        <row r="88694">
          <cell r="A88694" t="str">
            <v>Trim</v>
          </cell>
        </row>
        <row r="88695">
          <cell r="A88695" t="str">
            <v>Trim</v>
          </cell>
        </row>
        <row r="88696">
          <cell r="A88696" t="str">
            <v>Trim</v>
          </cell>
        </row>
        <row r="88697">
          <cell r="A88697" t="str">
            <v>Trim</v>
          </cell>
        </row>
        <row r="88698">
          <cell r="A88698" t="str">
            <v>Trim</v>
          </cell>
        </row>
        <row r="88699">
          <cell r="A88699" t="str">
            <v>Trim</v>
          </cell>
        </row>
        <row r="88700">
          <cell r="A88700" t="str">
            <v>Trim</v>
          </cell>
        </row>
        <row r="88701">
          <cell r="A88701" t="str">
            <v>Trim</v>
          </cell>
        </row>
        <row r="88702">
          <cell r="A88702" t="str">
            <v>Trim</v>
          </cell>
        </row>
        <row r="88703">
          <cell r="A88703" t="str">
            <v>Trim</v>
          </cell>
        </row>
        <row r="88704">
          <cell r="A88704" t="str">
            <v>Trim</v>
          </cell>
        </row>
        <row r="88705">
          <cell r="A88705" t="str">
            <v>Trim</v>
          </cell>
        </row>
        <row r="88706">
          <cell r="A88706" t="str">
            <v>Trim</v>
          </cell>
        </row>
        <row r="88707">
          <cell r="A88707" t="str">
            <v>Trim</v>
          </cell>
        </row>
        <row r="88708">
          <cell r="A88708" t="str">
            <v>Trim</v>
          </cell>
        </row>
        <row r="88709">
          <cell r="A88709" t="str">
            <v>Trim</v>
          </cell>
        </row>
        <row r="88710">
          <cell r="A88710" t="str">
            <v>Trim</v>
          </cell>
        </row>
        <row r="88711">
          <cell r="A88711" t="str">
            <v>Trim</v>
          </cell>
        </row>
        <row r="88712">
          <cell r="A88712" t="str">
            <v>Trim</v>
          </cell>
        </row>
        <row r="88713">
          <cell r="A88713" t="str">
            <v>Trim</v>
          </cell>
        </row>
        <row r="88714">
          <cell r="A88714" t="str">
            <v>Trim</v>
          </cell>
        </row>
        <row r="88715">
          <cell r="A88715" t="str">
            <v>Trim</v>
          </cell>
        </row>
        <row r="88716">
          <cell r="A88716" t="str">
            <v>Trim</v>
          </cell>
        </row>
        <row r="88717">
          <cell r="A88717" t="str">
            <v>Trim</v>
          </cell>
        </row>
        <row r="88718">
          <cell r="A88718" t="str">
            <v>Trim</v>
          </cell>
        </row>
        <row r="88719">
          <cell r="A88719" t="str">
            <v>Trim</v>
          </cell>
        </row>
        <row r="88720">
          <cell r="A88720" t="str">
            <v>Trim</v>
          </cell>
        </row>
        <row r="88721">
          <cell r="A88721" t="str">
            <v>Trim</v>
          </cell>
        </row>
        <row r="88722">
          <cell r="A88722" t="str">
            <v>Trim</v>
          </cell>
        </row>
        <row r="88723">
          <cell r="A88723" t="str">
            <v>Trim</v>
          </cell>
        </row>
        <row r="88724">
          <cell r="A88724" t="str">
            <v>Trim</v>
          </cell>
        </row>
        <row r="88725">
          <cell r="A88725" t="str">
            <v>Trim</v>
          </cell>
        </row>
        <row r="88726">
          <cell r="A88726" t="str">
            <v>Trim</v>
          </cell>
        </row>
        <row r="88727">
          <cell r="A88727" t="str">
            <v>Trim</v>
          </cell>
        </row>
        <row r="88728">
          <cell r="A88728" t="str">
            <v>Trim</v>
          </cell>
        </row>
        <row r="88729">
          <cell r="A88729" t="str">
            <v>Trim</v>
          </cell>
        </row>
        <row r="88730">
          <cell r="A88730" t="str">
            <v>Trim</v>
          </cell>
        </row>
        <row r="88731">
          <cell r="A88731" t="str">
            <v>Trim</v>
          </cell>
        </row>
        <row r="88732">
          <cell r="A88732" t="str">
            <v>Trim</v>
          </cell>
        </row>
        <row r="88733">
          <cell r="A88733" t="str">
            <v>Trim</v>
          </cell>
        </row>
        <row r="88734">
          <cell r="A88734" t="str">
            <v>Trim</v>
          </cell>
        </row>
        <row r="88735">
          <cell r="A88735" t="str">
            <v>Trim</v>
          </cell>
        </row>
        <row r="88736">
          <cell r="A88736" t="str">
            <v>Trim</v>
          </cell>
        </row>
        <row r="88737">
          <cell r="A88737" t="str">
            <v>Trim</v>
          </cell>
        </row>
        <row r="88738">
          <cell r="A88738" t="str">
            <v>Trim</v>
          </cell>
        </row>
        <row r="88739">
          <cell r="A88739" t="str">
            <v>Trim</v>
          </cell>
        </row>
        <row r="88740">
          <cell r="A88740" t="str">
            <v>Trim</v>
          </cell>
        </row>
        <row r="88741">
          <cell r="A88741" t="str">
            <v>Trim</v>
          </cell>
        </row>
        <row r="88742">
          <cell r="A88742" t="str">
            <v>Trim</v>
          </cell>
        </row>
        <row r="88743">
          <cell r="A88743" t="str">
            <v>Trim</v>
          </cell>
        </row>
        <row r="88744">
          <cell r="A88744" t="str">
            <v>Trim</v>
          </cell>
        </row>
        <row r="88745">
          <cell r="A88745" t="str">
            <v>Trim</v>
          </cell>
        </row>
        <row r="88746">
          <cell r="A88746" t="str">
            <v>Trim</v>
          </cell>
        </row>
        <row r="88747">
          <cell r="A88747" t="str">
            <v>Trim</v>
          </cell>
        </row>
        <row r="88748">
          <cell r="A88748" t="str">
            <v>Trim</v>
          </cell>
        </row>
        <row r="88749">
          <cell r="A88749" t="str">
            <v>Trim</v>
          </cell>
        </row>
        <row r="88750">
          <cell r="A88750" t="str">
            <v>Trim</v>
          </cell>
        </row>
        <row r="88751">
          <cell r="A88751" t="str">
            <v>Trim</v>
          </cell>
        </row>
        <row r="88752">
          <cell r="A88752" t="str">
            <v>Trim</v>
          </cell>
        </row>
        <row r="88753">
          <cell r="A88753" t="str">
            <v>Trim</v>
          </cell>
        </row>
        <row r="88754">
          <cell r="A88754" t="str">
            <v>Trim</v>
          </cell>
        </row>
        <row r="88755">
          <cell r="A88755" t="str">
            <v>Trim</v>
          </cell>
        </row>
        <row r="88756">
          <cell r="A88756" t="str">
            <v>Trim</v>
          </cell>
        </row>
        <row r="88757">
          <cell r="A88757" t="str">
            <v>Trim</v>
          </cell>
        </row>
        <row r="88758">
          <cell r="A88758" t="str">
            <v>Trim</v>
          </cell>
        </row>
        <row r="88759">
          <cell r="A88759" t="str">
            <v>Trim</v>
          </cell>
        </row>
        <row r="88760">
          <cell r="A88760" t="str">
            <v>Trim</v>
          </cell>
        </row>
        <row r="88761">
          <cell r="A88761" t="str">
            <v>Trim</v>
          </cell>
        </row>
        <row r="88762">
          <cell r="A88762" t="str">
            <v>Trim</v>
          </cell>
        </row>
        <row r="88763">
          <cell r="A88763" t="str">
            <v>Trim</v>
          </cell>
        </row>
        <row r="88764">
          <cell r="A88764" t="str">
            <v>Trim</v>
          </cell>
        </row>
        <row r="88765">
          <cell r="A88765" t="str">
            <v>Trim</v>
          </cell>
        </row>
        <row r="88766">
          <cell r="A88766" t="str">
            <v>Trim</v>
          </cell>
        </row>
        <row r="88767">
          <cell r="A88767" t="str">
            <v>Trim</v>
          </cell>
        </row>
        <row r="88768">
          <cell r="A88768" t="str">
            <v>Trim</v>
          </cell>
        </row>
        <row r="88769">
          <cell r="A88769" t="str">
            <v>Trim</v>
          </cell>
        </row>
        <row r="88770">
          <cell r="A88770" t="str">
            <v>Trim</v>
          </cell>
        </row>
        <row r="88771">
          <cell r="A88771" t="str">
            <v>Trim</v>
          </cell>
        </row>
        <row r="88772">
          <cell r="A88772" t="str">
            <v>Trim</v>
          </cell>
        </row>
        <row r="88773">
          <cell r="A88773" t="str">
            <v>Trim</v>
          </cell>
        </row>
        <row r="88774">
          <cell r="A88774" t="str">
            <v>Trim</v>
          </cell>
        </row>
        <row r="88775">
          <cell r="A88775" t="str">
            <v>Trim</v>
          </cell>
        </row>
        <row r="88776">
          <cell r="A88776" t="str">
            <v>Trim</v>
          </cell>
        </row>
        <row r="88777">
          <cell r="A88777" t="str">
            <v>Trim</v>
          </cell>
        </row>
        <row r="88778">
          <cell r="A88778" t="str">
            <v>Trim</v>
          </cell>
        </row>
        <row r="88779">
          <cell r="A88779" t="str">
            <v>Trim</v>
          </cell>
        </row>
        <row r="88780">
          <cell r="A88780" t="str">
            <v>Trim</v>
          </cell>
        </row>
        <row r="88781">
          <cell r="A88781" t="str">
            <v>Trim</v>
          </cell>
        </row>
        <row r="88782">
          <cell r="A88782" t="str">
            <v>Trim</v>
          </cell>
        </row>
        <row r="88783">
          <cell r="A88783" t="str">
            <v>Trim</v>
          </cell>
        </row>
        <row r="88784">
          <cell r="A88784" t="str">
            <v>Trim</v>
          </cell>
        </row>
        <row r="88785">
          <cell r="A88785" t="str">
            <v>Trim</v>
          </cell>
        </row>
        <row r="88786">
          <cell r="A88786" t="str">
            <v>Trim</v>
          </cell>
        </row>
        <row r="88787">
          <cell r="A88787" t="str">
            <v>Trim</v>
          </cell>
        </row>
        <row r="88788">
          <cell r="A88788" t="str">
            <v>Trim</v>
          </cell>
        </row>
        <row r="88789">
          <cell r="A88789" t="str">
            <v>Trim</v>
          </cell>
        </row>
        <row r="88790">
          <cell r="A88790" t="str">
            <v>Trim</v>
          </cell>
        </row>
        <row r="88791">
          <cell r="A88791" t="str">
            <v>Trim</v>
          </cell>
        </row>
        <row r="88792">
          <cell r="A88792" t="str">
            <v>Trim</v>
          </cell>
        </row>
        <row r="88793">
          <cell r="A88793" t="str">
            <v>Trim</v>
          </cell>
        </row>
        <row r="88794">
          <cell r="A88794" t="str">
            <v>Trim</v>
          </cell>
        </row>
        <row r="88795">
          <cell r="A88795" t="str">
            <v>Trim</v>
          </cell>
        </row>
        <row r="88796">
          <cell r="A88796" t="str">
            <v>Trim</v>
          </cell>
        </row>
        <row r="88797">
          <cell r="A88797" t="str">
            <v>Trim</v>
          </cell>
        </row>
        <row r="88798">
          <cell r="A88798" t="str">
            <v>Trim</v>
          </cell>
        </row>
        <row r="88799">
          <cell r="A88799" t="str">
            <v>Trim</v>
          </cell>
        </row>
        <row r="88800">
          <cell r="A88800" t="str">
            <v>Trim</v>
          </cell>
        </row>
        <row r="88801">
          <cell r="A88801" t="str">
            <v>Trim</v>
          </cell>
        </row>
        <row r="88802">
          <cell r="A88802" t="str">
            <v>Trim</v>
          </cell>
        </row>
        <row r="88803">
          <cell r="A88803" t="str">
            <v>Trim</v>
          </cell>
        </row>
        <row r="88804">
          <cell r="A88804" t="str">
            <v>Trim</v>
          </cell>
        </row>
        <row r="88805">
          <cell r="A88805" t="str">
            <v>Trim</v>
          </cell>
        </row>
        <row r="88806">
          <cell r="A88806" t="str">
            <v>Trim</v>
          </cell>
        </row>
        <row r="88807">
          <cell r="A88807" t="str">
            <v>Trim</v>
          </cell>
        </row>
        <row r="88808">
          <cell r="A88808" t="str">
            <v>Trim</v>
          </cell>
        </row>
        <row r="88809">
          <cell r="A88809" t="str">
            <v>Trim</v>
          </cell>
        </row>
        <row r="88810">
          <cell r="A88810" t="str">
            <v>Trim</v>
          </cell>
        </row>
        <row r="88811">
          <cell r="A88811" t="str">
            <v>Trim</v>
          </cell>
        </row>
        <row r="88812">
          <cell r="A88812" t="str">
            <v>Trim</v>
          </cell>
        </row>
        <row r="88813">
          <cell r="A88813" t="str">
            <v>Trim</v>
          </cell>
        </row>
        <row r="88814">
          <cell r="A88814" t="str">
            <v>Trim</v>
          </cell>
        </row>
        <row r="88815">
          <cell r="A88815" t="str">
            <v>Trim</v>
          </cell>
        </row>
        <row r="88816">
          <cell r="A88816" t="str">
            <v>Trim</v>
          </cell>
        </row>
        <row r="88817">
          <cell r="A88817" t="str">
            <v>Trim</v>
          </cell>
        </row>
        <row r="88818">
          <cell r="A88818" t="str">
            <v>Trim</v>
          </cell>
        </row>
        <row r="88819">
          <cell r="A88819" t="str">
            <v>Trim</v>
          </cell>
        </row>
        <row r="88820">
          <cell r="A88820" t="str">
            <v>Trim</v>
          </cell>
        </row>
        <row r="88821">
          <cell r="A88821" t="str">
            <v>Trim</v>
          </cell>
        </row>
        <row r="88822">
          <cell r="A88822" t="str">
            <v>Trim</v>
          </cell>
        </row>
        <row r="88823">
          <cell r="A88823" t="str">
            <v>Trim</v>
          </cell>
        </row>
        <row r="88824">
          <cell r="A88824" t="str">
            <v>Trim</v>
          </cell>
        </row>
        <row r="88825">
          <cell r="A88825" t="str">
            <v>Trim</v>
          </cell>
        </row>
        <row r="88826">
          <cell r="A88826" t="str">
            <v>Trim</v>
          </cell>
        </row>
        <row r="88827">
          <cell r="A88827" t="str">
            <v>Trim</v>
          </cell>
        </row>
        <row r="88828">
          <cell r="A88828" t="str">
            <v>Trim</v>
          </cell>
        </row>
        <row r="88829">
          <cell r="A88829" t="str">
            <v>Trim</v>
          </cell>
        </row>
        <row r="88830">
          <cell r="A88830" t="str">
            <v>Trim</v>
          </cell>
        </row>
        <row r="88831">
          <cell r="A88831" t="str">
            <v>Trim</v>
          </cell>
        </row>
        <row r="88832">
          <cell r="A88832" t="str">
            <v>Trim</v>
          </cell>
        </row>
        <row r="88833">
          <cell r="A88833" t="str">
            <v>Trim</v>
          </cell>
        </row>
        <row r="88834">
          <cell r="A88834" t="str">
            <v>Trim</v>
          </cell>
        </row>
        <row r="88835">
          <cell r="A88835" t="str">
            <v>Trim</v>
          </cell>
        </row>
        <row r="88836">
          <cell r="A88836" t="str">
            <v>Trim</v>
          </cell>
        </row>
        <row r="88837">
          <cell r="A88837" t="str">
            <v>Trim</v>
          </cell>
        </row>
        <row r="88838">
          <cell r="A88838" t="str">
            <v>Trim</v>
          </cell>
        </row>
        <row r="88839">
          <cell r="A88839" t="str">
            <v>Trim</v>
          </cell>
        </row>
        <row r="88840">
          <cell r="A88840" t="str">
            <v>Trim</v>
          </cell>
        </row>
        <row r="88841">
          <cell r="A88841" t="str">
            <v>Trim</v>
          </cell>
        </row>
        <row r="88842">
          <cell r="A88842" t="str">
            <v>Trim</v>
          </cell>
        </row>
        <row r="88843">
          <cell r="A88843" t="str">
            <v>Trim</v>
          </cell>
        </row>
        <row r="88844">
          <cell r="A88844" t="str">
            <v>Trim</v>
          </cell>
        </row>
        <row r="88845">
          <cell r="A88845" t="str">
            <v>Trim</v>
          </cell>
        </row>
        <row r="88846">
          <cell r="A88846" t="str">
            <v>Trim</v>
          </cell>
        </row>
        <row r="88847">
          <cell r="A88847" t="str">
            <v>Trim</v>
          </cell>
        </row>
        <row r="88848">
          <cell r="A88848" t="str">
            <v>Trim</v>
          </cell>
        </row>
        <row r="88849">
          <cell r="A88849" t="str">
            <v>Trim</v>
          </cell>
        </row>
        <row r="88850">
          <cell r="A88850" t="str">
            <v>Trim</v>
          </cell>
        </row>
        <row r="88851">
          <cell r="A88851" t="str">
            <v>Trim</v>
          </cell>
        </row>
        <row r="88852">
          <cell r="A88852" t="str">
            <v>Trim</v>
          </cell>
        </row>
        <row r="88853">
          <cell r="A88853" t="str">
            <v>Trim</v>
          </cell>
        </row>
        <row r="88854">
          <cell r="A88854" t="str">
            <v>Trim</v>
          </cell>
        </row>
        <row r="88855">
          <cell r="A88855" t="str">
            <v>Trim</v>
          </cell>
        </row>
        <row r="88856">
          <cell r="A88856" t="str">
            <v>Trim</v>
          </cell>
        </row>
        <row r="88857">
          <cell r="A88857" t="str">
            <v>Trim</v>
          </cell>
        </row>
        <row r="88858">
          <cell r="A88858" t="str">
            <v>Trim</v>
          </cell>
        </row>
        <row r="88859">
          <cell r="A88859" t="str">
            <v>Trim</v>
          </cell>
        </row>
        <row r="88860">
          <cell r="A88860" t="str">
            <v>Trim</v>
          </cell>
        </row>
        <row r="88861">
          <cell r="A88861" t="str">
            <v>Trim</v>
          </cell>
        </row>
        <row r="88862">
          <cell r="A88862" t="str">
            <v>Trim</v>
          </cell>
        </row>
        <row r="88863">
          <cell r="A88863" t="str">
            <v>Trim</v>
          </cell>
        </row>
        <row r="88864">
          <cell r="A88864" t="str">
            <v>Trim</v>
          </cell>
        </row>
        <row r="88865">
          <cell r="A88865" t="str">
            <v>Trim</v>
          </cell>
        </row>
        <row r="88866">
          <cell r="A88866" t="str">
            <v>Trim</v>
          </cell>
        </row>
        <row r="88867">
          <cell r="A88867" t="str">
            <v>Trim</v>
          </cell>
        </row>
        <row r="88868">
          <cell r="A88868" t="str">
            <v>Trim</v>
          </cell>
        </row>
        <row r="88869">
          <cell r="A88869" t="str">
            <v>Trim</v>
          </cell>
        </row>
        <row r="88870">
          <cell r="A88870" t="str">
            <v>Trim</v>
          </cell>
        </row>
        <row r="88871">
          <cell r="A88871" t="str">
            <v>Trim</v>
          </cell>
        </row>
        <row r="88872">
          <cell r="A88872" t="str">
            <v>Trim</v>
          </cell>
        </row>
        <row r="88873">
          <cell r="A88873" t="str">
            <v>Trim</v>
          </cell>
        </row>
        <row r="88874">
          <cell r="A88874" t="str">
            <v>Trim</v>
          </cell>
        </row>
        <row r="88875">
          <cell r="A88875" t="str">
            <v>Trim</v>
          </cell>
        </row>
        <row r="88876">
          <cell r="A88876" t="str">
            <v>Trim</v>
          </cell>
        </row>
        <row r="88877">
          <cell r="A88877" t="str">
            <v>Trim</v>
          </cell>
        </row>
        <row r="88878">
          <cell r="A88878" t="str">
            <v>Trim</v>
          </cell>
        </row>
        <row r="88879">
          <cell r="A88879" t="str">
            <v>Trim</v>
          </cell>
        </row>
        <row r="88880">
          <cell r="A88880" t="str">
            <v>Trim</v>
          </cell>
        </row>
        <row r="88881">
          <cell r="A88881" t="str">
            <v>Trim</v>
          </cell>
        </row>
        <row r="88882">
          <cell r="A88882" t="str">
            <v>Trim</v>
          </cell>
        </row>
        <row r="88883">
          <cell r="A88883" t="str">
            <v>Trim</v>
          </cell>
        </row>
        <row r="88884">
          <cell r="A88884" t="str">
            <v>Trim</v>
          </cell>
        </row>
        <row r="88885">
          <cell r="A88885" t="str">
            <v>Trim</v>
          </cell>
        </row>
        <row r="88886">
          <cell r="A88886" t="str">
            <v>Trim</v>
          </cell>
        </row>
        <row r="88887">
          <cell r="A88887" t="str">
            <v>Trim</v>
          </cell>
        </row>
        <row r="88888">
          <cell r="A88888" t="str">
            <v>Trim</v>
          </cell>
        </row>
        <row r="88889">
          <cell r="A88889" t="str">
            <v>Trim</v>
          </cell>
        </row>
        <row r="88890">
          <cell r="A88890" t="str">
            <v>Trim</v>
          </cell>
        </row>
        <row r="88891">
          <cell r="A88891" t="str">
            <v>Trim</v>
          </cell>
        </row>
        <row r="88892">
          <cell r="A88892" t="str">
            <v>Trim</v>
          </cell>
        </row>
        <row r="88893">
          <cell r="A88893" t="str">
            <v>Trim</v>
          </cell>
        </row>
        <row r="88894">
          <cell r="A88894" t="str">
            <v>Trim</v>
          </cell>
        </row>
        <row r="88895">
          <cell r="A88895" t="str">
            <v>Trim</v>
          </cell>
        </row>
        <row r="88896">
          <cell r="A88896" t="str">
            <v>Trim</v>
          </cell>
        </row>
        <row r="88897">
          <cell r="A88897" t="str">
            <v>Trim</v>
          </cell>
        </row>
        <row r="88898">
          <cell r="A88898" t="str">
            <v>Trim</v>
          </cell>
        </row>
        <row r="88899">
          <cell r="A88899" t="str">
            <v>Trim</v>
          </cell>
        </row>
        <row r="88900">
          <cell r="A88900" t="str">
            <v>Trim</v>
          </cell>
        </row>
        <row r="88901">
          <cell r="A88901" t="str">
            <v>Trim</v>
          </cell>
        </row>
        <row r="88902">
          <cell r="A88902" t="str">
            <v>Trim</v>
          </cell>
        </row>
        <row r="88903">
          <cell r="A88903" t="str">
            <v>Trim</v>
          </cell>
        </row>
        <row r="88904">
          <cell r="A88904" t="str">
            <v>Trim</v>
          </cell>
        </row>
        <row r="88905">
          <cell r="A88905" t="str">
            <v>Trim</v>
          </cell>
        </row>
        <row r="88906">
          <cell r="A88906" t="str">
            <v>Trim</v>
          </cell>
        </row>
        <row r="88907">
          <cell r="A88907" t="str">
            <v>Trim</v>
          </cell>
        </row>
        <row r="88908">
          <cell r="A88908" t="str">
            <v>Trim</v>
          </cell>
        </row>
        <row r="88909">
          <cell r="A88909" t="str">
            <v>Trim</v>
          </cell>
        </row>
        <row r="88910">
          <cell r="A88910" t="str">
            <v>Trim</v>
          </cell>
        </row>
        <row r="88911">
          <cell r="A88911" t="str">
            <v>Trim</v>
          </cell>
        </row>
        <row r="88912">
          <cell r="A88912" t="str">
            <v>Trim</v>
          </cell>
        </row>
        <row r="88913">
          <cell r="A88913" t="str">
            <v>Trim</v>
          </cell>
        </row>
        <row r="88914">
          <cell r="A88914" t="str">
            <v>Trim</v>
          </cell>
        </row>
        <row r="88915">
          <cell r="A88915" t="str">
            <v>Trim</v>
          </cell>
        </row>
        <row r="88916">
          <cell r="A88916" t="str">
            <v>Trim</v>
          </cell>
        </row>
        <row r="88917">
          <cell r="A88917" t="str">
            <v>Trim</v>
          </cell>
        </row>
        <row r="88918">
          <cell r="A88918" t="str">
            <v>Trim</v>
          </cell>
        </row>
        <row r="88919">
          <cell r="A88919" t="str">
            <v>Trim</v>
          </cell>
        </row>
        <row r="88920">
          <cell r="A88920" t="str">
            <v>Trim</v>
          </cell>
        </row>
        <row r="88921">
          <cell r="A88921" t="str">
            <v>Trim</v>
          </cell>
        </row>
        <row r="88922">
          <cell r="A88922" t="str">
            <v>Trim</v>
          </cell>
        </row>
        <row r="88923">
          <cell r="A88923" t="str">
            <v>Trim</v>
          </cell>
        </row>
        <row r="88924">
          <cell r="A88924" t="str">
            <v>Trim</v>
          </cell>
        </row>
        <row r="88925">
          <cell r="A88925" t="str">
            <v>Trim</v>
          </cell>
        </row>
        <row r="88926">
          <cell r="A88926" t="str">
            <v>Trim</v>
          </cell>
        </row>
        <row r="88927">
          <cell r="A88927" t="str">
            <v>Trim</v>
          </cell>
        </row>
        <row r="88928">
          <cell r="A88928" t="str">
            <v>Trim</v>
          </cell>
        </row>
        <row r="88929">
          <cell r="A88929" t="str">
            <v>Trim</v>
          </cell>
        </row>
        <row r="88930">
          <cell r="A88930" t="str">
            <v>Trim</v>
          </cell>
        </row>
        <row r="88931">
          <cell r="A88931" t="str">
            <v>Trim</v>
          </cell>
        </row>
        <row r="88932">
          <cell r="A88932" t="str">
            <v>Trim</v>
          </cell>
        </row>
        <row r="88933">
          <cell r="A88933" t="str">
            <v>Trim</v>
          </cell>
        </row>
        <row r="88934">
          <cell r="A88934" t="str">
            <v>Trim</v>
          </cell>
        </row>
        <row r="88935">
          <cell r="A88935" t="str">
            <v>Trim</v>
          </cell>
        </row>
        <row r="88936">
          <cell r="A88936" t="str">
            <v>Trim</v>
          </cell>
        </row>
        <row r="88937">
          <cell r="A88937" t="str">
            <v>Trim</v>
          </cell>
        </row>
        <row r="88938">
          <cell r="A88938" t="str">
            <v>Trim</v>
          </cell>
        </row>
        <row r="88939">
          <cell r="A88939" t="str">
            <v>Trim</v>
          </cell>
        </row>
        <row r="88940">
          <cell r="A88940" t="str">
            <v>Trim</v>
          </cell>
        </row>
        <row r="88941">
          <cell r="A88941" t="str">
            <v>Trim</v>
          </cell>
        </row>
        <row r="88942">
          <cell r="A88942" t="str">
            <v>Trim</v>
          </cell>
        </row>
        <row r="88943">
          <cell r="A88943" t="str">
            <v>Trim</v>
          </cell>
        </row>
        <row r="88944">
          <cell r="A88944" t="str">
            <v>Trim</v>
          </cell>
        </row>
        <row r="88945">
          <cell r="A88945" t="str">
            <v>Trim</v>
          </cell>
        </row>
        <row r="88946">
          <cell r="A88946" t="str">
            <v>Trim</v>
          </cell>
        </row>
        <row r="88947">
          <cell r="A88947" t="str">
            <v>Trim</v>
          </cell>
        </row>
        <row r="88948">
          <cell r="A88948" t="str">
            <v>Trim</v>
          </cell>
        </row>
        <row r="88949">
          <cell r="A88949" t="str">
            <v>Trim</v>
          </cell>
        </row>
        <row r="88950">
          <cell r="A88950" t="str">
            <v>Trim</v>
          </cell>
        </row>
        <row r="88951">
          <cell r="A88951" t="str">
            <v>Trim</v>
          </cell>
        </row>
        <row r="88952">
          <cell r="A88952" t="str">
            <v>Trim</v>
          </cell>
        </row>
        <row r="88953">
          <cell r="A88953" t="str">
            <v>Trim</v>
          </cell>
        </row>
        <row r="88954">
          <cell r="A88954" t="str">
            <v>Trim</v>
          </cell>
        </row>
        <row r="88955">
          <cell r="A88955" t="str">
            <v>Trim</v>
          </cell>
        </row>
        <row r="88956">
          <cell r="A88956" t="str">
            <v>Trim</v>
          </cell>
        </row>
        <row r="88957">
          <cell r="A88957" t="str">
            <v>Trim</v>
          </cell>
        </row>
        <row r="88958">
          <cell r="A88958" t="str">
            <v>Trim</v>
          </cell>
        </row>
        <row r="88959">
          <cell r="A88959" t="str">
            <v>Trim</v>
          </cell>
        </row>
        <row r="88960">
          <cell r="A88960" t="str">
            <v>Trim</v>
          </cell>
        </row>
        <row r="88961">
          <cell r="A88961" t="str">
            <v>Trim</v>
          </cell>
        </row>
        <row r="88962">
          <cell r="A88962" t="str">
            <v>Trim</v>
          </cell>
        </row>
        <row r="88963">
          <cell r="A88963" t="str">
            <v>Trim</v>
          </cell>
        </row>
        <row r="88964">
          <cell r="A88964" t="str">
            <v>Trim</v>
          </cell>
        </row>
        <row r="88965">
          <cell r="A88965" t="str">
            <v>Trim</v>
          </cell>
        </row>
        <row r="88966">
          <cell r="A88966" t="str">
            <v>Trim</v>
          </cell>
        </row>
        <row r="88967">
          <cell r="A88967" t="str">
            <v>Trim</v>
          </cell>
        </row>
        <row r="88968">
          <cell r="A88968" t="str">
            <v>Trim</v>
          </cell>
        </row>
        <row r="88969">
          <cell r="A88969" t="str">
            <v>Trim</v>
          </cell>
        </row>
        <row r="88970">
          <cell r="A88970" t="str">
            <v>Trim</v>
          </cell>
        </row>
        <row r="88971">
          <cell r="A88971" t="str">
            <v>Trim</v>
          </cell>
        </row>
        <row r="88972">
          <cell r="A88972" t="str">
            <v>Trim</v>
          </cell>
        </row>
        <row r="88973">
          <cell r="A88973" t="str">
            <v>Trim</v>
          </cell>
        </row>
        <row r="88974">
          <cell r="A88974" t="str">
            <v>Trim</v>
          </cell>
        </row>
        <row r="88975">
          <cell r="A88975" t="str">
            <v>Trim</v>
          </cell>
        </row>
        <row r="88976">
          <cell r="A88976" t="str">
            <v>Trim</v>
          </cell>
        </row>
        <row r="88977">
          <cell r="A88977" t="str">
            <v>Trim</v>
          </cell>
        </row>
        <row r="88978">
          <cell r="A88978" t="str">
            <v>Trim</v>
          </cell>
        </row>
        <row r="88979">
          <cell r="A88979" t="str">
            <v>Trim</v>
          </cell>
        </row>
        <row r="88980">
          <cell r="A88980" t="str">
            <v>Trim</v>
          </cell>
        </row>
        <row r="88981">
          <cell r="A88981" t="str">
            <v>Trim</v>
          </cell>
        </row>
        <row r="88982">
          <cell r="A88982" t="str">
            <v>Trim</v>
          </cell>
        </row>
        <row r="88983">
          <cell r="A88983" t="str">
            <v>Trim</v>
          </cell>
        </row>
        <row r="88984">
          <cell r="A88984" t="str">
            <v>Trim</v>
          </cell>
        </row>
        <row r="88985">
          <cell r="A88985" t="str">
            <v>Trim</v>
          </cell>
        </row>
        <row r="88986">
          <cell r="A88986" t="str">
            <v>Trim</v>
          </cell>
        </row>
        <row r="88987">
          <cell r="A88987" t="str">
            <v>Trim</v>
          </cell>
        </row>
        <row r="88988">
          <cell r="A88988" t="str">
            <v>Trim</v>
          </cell>
        </row>
        <row r="88989">
          <cell r="A88989" t="str">
            <v>Trim</v>
          </cell>
        </row>
        <row r="88990">
          <cell r="A88990" t="str">
            <v>Trim</v>
          </cell>
        </row>
        <row r="88991">
          <cell r="A88991" t="str">
            <v>Trim</v>
          </cell>
        </row>
        <row r="88992">
          <cell r="A88992" t="str">
            <v>Trim</v>
          </cell>
        </row>
        <row r="88993">
          <cell r="A88993" t="str">
            <v>Trim</v>
          </cell>
        </row>
        <row r="88994">
          <cell r="A88994" t="str">
            <v>Trim</v>
          </cell>
        </row>
        <row r="88995">
          <cell r="A88995" t="str">
            <v>Trim</v>
          </cell>
        </row>
        <row r="88996">
          <cell r="A88996" t="str">
            <v>Trim</v>
          </cell>
        </row>
        <row r="88997">
          <cell r="A88997" t="str">
            <v>Trim</v>
          </cell>
        </row>
        <row r="88998">
          <cell r="A88998" t="str">
            <v>Trim</v>
          </cell>
        </row>
        <row r="88999">
          <cell r="A88999" t="str">
            <v>Trim</v>
          </cell>
        </row>
        <row r="89000">
          <cell r="A89000" t="str">
            <v>Trim</v>
          </cell>
        </row>
        <row r="89001">
          <cell r="A89001" t="str">
            <v>Trim</v>
          </cell>
        </row>
        <row r="89002">
          <cell r="A89002" t="str">
            <v>Trim</v>
          </cell>
        </row>
        <row r="89003">
          <cell r="A89003" t="str">
            <v>Trim</v>
          </cell>
        </row>
        <row r="89004">
          <cell r="A89004" t="str">
            <v>Trim</v>
          </cell>
        </row>
        <row r="89005">
          <cell r="A89005" t="str">
            <v>Trim</v>
          </cell>
        </row>
        <row r="89006">
          <cell r="A89006" t="str">
            <v>Trim</v>
          </cell>
        </row>
        <row r="89007">
          <cell r="A89007" t="str">
            <v>Trim</v>
          </cell>
        </row>
        <row r="89008">
          <cell r="A89008" t="str">
            <v>Trim</v>
          </cell>
        </row>
        <row r="89009">
          <cell r="A89009" t="str">
            <v>Trim</v>
          </cell>
        </row>
        <row r="89010">
          <cell r="A89010" t="str">
            <v>Trim</v>
          </cell>
        </row>
        <row r="89011">
          <cell r="A89011" t="str">
            <v>Trim</v>
          </cell>
        </row>
        <row r="89012">
          <cell r="A89012" t="str">
            <v>Trim</v>
          </cell>
        </row>
        <row r="89013">
          <cell r="A89013" t="str">
            <v>Trim</v>
          </cell>
        </row>
        <row r="89014">
          <cell r="A89014" t="str">
            <v>Trim</v>
          </cell>
        </row>
        <row r="89015">
          <cell r="A89015" t="str">
            <v>Trim</v>
          </cell>
        </row>
        <row r="89016">
          <cell r="A89016" t="str">
            <v>Trim</v>
          </cell>
        </row>
        <row r="89017">
          <cell r="A89017" t="str">
            <v>Trim</v>
          </cell>
        </row>
        <row r="89018">
          <cell r="A89018" t="str">
            <v>Trim</v>
          </cell>
        </row>
        <row r="89019">
          <cell r="A89019" t="str">
            <v>Trim</v>
          </cell>
        </row>
        <row r="89020">
          <cell r="A89020" t="str">
            <v>Trim</v>
          </cell>
        </row>
        <row r="89021">
          <cell r="A89021" t="str">
            <v>Trim</v>
          </cell>
        </row>
        <row r="89022">
          <cell r="A89022" t="str">
            <v>Trim</v>
          </cell>
        </row>
        <row r="89023">
          <cell r="A89023" t="str">
            <v>Trim</v>
          </cell>
        </row>
        <row r="89024">
          <cell r="A89024" t="str">
            <v>Trim</v>
          </cell>
        </row>
        <row r="89025">
          <cell r="A89025" t="str">
            <v>Trim</v>
          </cell>
        </row>
        <row r="89026">
          <cell r="A89026" t="str">
            <v>Trim</v>
          </cell>
        </row>
        <row r="89027">
          <cell r="A89027" t="str">
            <v>Trim</v>
          </cell>
        </row>
        <row r="89028">
          <cell r="A89028" t="str">
            <v>Trim</v>
          </cell>
        </row>
        <row r="89029">
          <cell r="A89029" t="str">
            <v>Trim</v>
          </cell>
        </row>
        <row r="89030">
          <cell r="A89030" t="str">
            <v>Trim</v>
          </cell>
        </row>
        <row r="89031">
          <cell r="A89031" t="str">
            <v>Trim</v>
          </cell>
        </row>
        <row r="89032">
          <cell r="A89032" t="str">
            <v>Trim</v>
          </cell>
        </row>
        <row r="89033">
          <cell r="A89033" t="str">
            <v>Trim</v>
          </cell>
        </row>
        <row r="89034">
          <cell r="A89034" t="str">
            <v>Trim</v>
          </cell>
        </row>
        <row r="89035">
          <cell r="A89035" t="str">
            <v>Trim</v>
          </cell>
        </row>
        <row r="89036">
          <cell r="A89036" t="str">
            <v>Trim</v>
          </cell>
        </row>
        <row r="89037">
          <cell r="A89037" t="str">
            <v>Trim</v>
          </cell>
        </row>
        <row r="89038">
          <cell r="A89038" t="str">
            <v>Trim</v>
          </cell>
        </row>
        <row r="89039">
          <cell r="A89039" t="str">
            <v>Trim</v>
          </cell>
        </row>
        <row r="89040">
          <cell r="A89040" t="str">
            <v>Trim</v>
          </cell>
        </row>
        <row r="89041">
          <cell r="A89041" t="str">
            <v>Trim</v>
          </cell>
        </row>
        <row r="89042">
          <cell r="A89042" t="str">
            <v>Trim</v>
          </cell>
        </row>
        <row r="89043">
          <cell r="A89043" t="str">
            <v>Trim</v>
          </cell>
        </row>
        <row r="89044">
          <cell r="A89044" t="str">
            <v>Trim</v>
          </cell>
        </row>
        <row r="89045">
          <cell r="A89045" t="str">
            <v>Trim</v>
          </cell>
        </row>
        <row r="89046">
          <cell r="A89046" t="str">
            <v>Trim</v>
          </cell>
        </row>
        <row r="89047">
          <cell r="A89047" t="str">
            <v>Trim</v>
          </cell>
        </row>
        <row r="89048">
          <cell r="A89048" t="str">
            <v>Trim</v>
          </cell>
        </row>
        <row r="89049">
          <cell r="A89049" t="str">
            <v>Trim</v>
          </cell>
        </row>
        <row r="89050">
          <cell r="A89050" t="str">
            <v>Trim</v>
          </cell>
        </row>
        <row r="89051">
          <cell r="A89051" t="str">
            <v>Trim</v>
          </cell>
        </row>
        <row r="89052">
          <cell r="A89052" t="str">
            <v>Trim</v>
          </cell>
        </row>
        <row r="89053">
          <cell r="A89053" t="str">
            <v>Trim</v>
          </cell>
        </row>
        <row r="89054">
          <cell r="A89054" t="str">
            <v>Trim</v>
          </cell>
        </row>
        <row r="89055">
          <cell r="A89055" t="str">
            <v>Trim</v>
          </cell>
        </row>
        <row r="89056">
          <cell r="A89056" t="str">
            <v>Trim</v>
          </cell>
        </row>
        <row r="89057">
          <cell r="A89057" t="str">
            <v>Trim</v>
          </cell>
        </row>
        <row r="89058">
          <cell r="A89058" t="str">
            <v>Trim</v>
          </cell>
        </row>
        <row r="89059">
          <cell r="A89059" t="str">
            <v>Trim</v>
          </cell>
        </row>
        <row r="89060">
          <cell r="A89060" t="str">
            <v>Trim</v>
          </cell>
        </row>
        <row r="89061">
          <cell r="A89061" t="str">
            <v>Trim</v>
          </cell>
        </row>
        <row r="89062">
          <cell r="A89062" t="str">
            <v>Trim</v>
          </cell>
        </row>
        <row r="89063">
          <cell r="A89063" t="str">
            <v>Trim</v>
          </cell>
        </row>
        <row r="89064">
          <cell r="A89064" t="str">
            <v>Trim</v>
          </cell>
        </row>
        <row r="89065">
          <cell r="A89065" t="str">
            <v>Trim</v>
          </cell>
        </row>
        <row r="89066">
          <cell r="A89066" t="str">
            <v>Trim</v>
          </cell>
        </row>
        <row r="89067">
          <cell r="A89067" t="str">
            <v>Trim</v>
          </cell>
        </row>
        <row r="89068">
          <cell r="A89068" t="str">
            <v>Trim</v>
          </cell>
        </row>
        <row r="89069">
          <cell r="A89069" t="str">
            <v>Trim</v>
          </cell>
        </row>
        <row r="89070">
          <cell r="A89070" t="str">
            <v>Trim</v>
          </cell>
        </row>
        <row r="89071">
          <cell r="A89071" t="str">
            <v>Trim</v>
          </cell>
        </row>
        <row r="89072">
          <cell r="A89072" t="str">
            <v>Trim</v>
          </cell>
        </row>
        <row r="89073">
          <cell r="A89073" t="str">
            <v>Trim</v>
          </cell>
        </row>
        <row r="89074">
          <cell r="A89074" t="str">
            <v>Trim</v>
          </cell>
        </row>
        <row r="89075">
          <cell r="A89075" t="str">
            <v>Trim</v>
          </cell>
        </row>
        <row r="89076">
          <cell r="A89076" t="str">
            <v>Trim</v>
          </cell>
        </row>
        <row r="89077">
          <cell r="A89077" t="str">
            <v>Trim</v>
          </cell>
        </row>
        <row r="89078">
          <cell r="A89078" t="str">
            <v>Trim</v>
          </cell>
        </row>
        <row r="89079">
          <cell r="A89079" t="str">
            <v>Trim</v>
          </cell>
        </row>
        <row r="89080">
          <cell r="A89080" t="str">
            <v>Trim</v>
          </cell>
        </row>
        <row r="89081">
          <cell r="A89081" t="str">
            <v>Trim</v>
          </cell>
        </row>
        <row r="89082">
          <cell r="A89082" t="str">
            <v>Trim</v>
          </cell>
        </row>
        <row r="89083">
          <cell r="A89083" t="str">
            <v>Trim</v>
          </cell>
        </row>
        <row r="89084">
          <cell r="A89084" t="str">
            <v>Trim</v>
          </cell>
        </row>
        <row r="89085">
          <cell r="A89085" t="str">
            <v>Trim</v>
          </cell>
        </row>
        <row r="89086">
          <cell r="A89086" t="str">
            <v>Trim</v>
          </cell>
        </row>
        <row r="89087">
          <cell r="A89087" t="str">
            <v>Trim</v>
          </cell>
        </row>
        <row r="89088">
          <cell r="A89088" t="str">
            <v>Trim</v>
          </cell>
        </row>
        <row r="89089">
          <cell r="A89089" t="str">
            <v>Trim</v>
          </cell>
        </row>
        <row r="89090">
          <cell r="A89090" t="str">
            <v>Trim</v>
          </cell>
        </row>
        <row r="89091">
          <cell r="A89091" t="str">
            <v>Trim</v>
          </cell>
        </row>
        <row r="89092">
          <cell r="A89092" t="str">
            <v>Trim</v>
          </cell>
        </row>
        <row r="89093">
          <cell r="A89093" t="str">
            <v>Trim</v>
          </cell>
        </row>
        <row r="89094">
          <cell r="A89094" t="str">
            <v>Trim</v>
          </cell>
        </row>
        <row r="89095">
          <cell r="A89095" t="str">
            <v>Trim</v>
          </cell>
        </row>
        <row r="89096">
          <cell r="A89096" t="str">
            <v>Trim</v>
          </cell>
        </row>
        <row r="89097">
          <cell r="A89097" t="str">
            <v>Trim</v>
          </cell>
        </row>
        <row r="89098">
          <cell r="A89098" t="str">
            <v>Trim</v>
          </cell>
        </row>
        <row r="89099">
          <cell r="A89099" t="str">
            <v>Trim</v>
          </cell>
        </row>
        <row r="89100">
          <cell r="A89100" t="str">
            <v>Trim</v>
          </cell>
        </row>
        <row r="89101">
          <cell r="A89101" t="str">
            <v>Trim</v>
          </cell>
        </row>
        <row r="89102">
          <cell r="A89102" t="str">
            <v>Trim</v>
          </cell>
        </row>
        <row r="89103">
          <cell r="A89103" t="str">
            <v>Trim</v>
          </cell>
        </row>
        <row r="89104">
          <cell r="A89104" t="str">
            <v>Trim</v>
          </cell>
        </row>
        <row r="89105">
          <cell r="A89105" t="str">
            <v>Trim</v>
          </cell>
        </row>
        <row r="89106">
          <cell r="A89106" t="str">
            <v>Trim</v>
          </cell>
        </row>
        <row r="89107">
          <cell r="A89107" t="str">
            <v>Trim</v>
          </cell>
        </row>
        <row r="89108">
          <cell r="A89108" t="str">
            <v>Trim</v>
          </cell>
        </row>
        <row r="89109">
          <cell r="A89109" t="str">
            <v>Trim</v>
          </cell>
        </row>
        <row r="89110">
          <cell r="A89110" t="str">
            <v>Trim</v>
          </cell>
        </row>
        <row r="89111">
          <cell r="A89111" t="str">
            <v>Trim</v>
          </cell>
        </row>
        <row r="89112">
          <cell r="A89112" t="str">
            <v>Trim</v>
          </cell>
        </row>
        <row r="89113">
          <cell r="A89113" t="str">
            <v>Trim</v>
          </cell>
        </row>
        <row r="89114">
          <cell r="A89114" t="str">
            <v>Trim</v>
          </cell>
        </row>
        <row r="89115">
          <cell r="A89115" t="str">
            <v>Trim</v>
          </cell>
        </row>
        <row r="89116">
          <cell r="A89116" t="str">
            <v>Trim</v>
          </cell>
        </row>
        <row r="89117">
          <cell r="A89117" t="str">
            <v>Trim</v>
          </cell>
        </row>
        <row r="89118">
          <cell r="A89118" t="str">
            <v>Trim</v>
          </cell>
        </row>
        <row r="89119">
          <cell r="A89119" t="str">
            <v>Trim</v>
          </cell>
        </row>
        <row r="89120">
          <cell r="A89120" t="str">
            <v>Trim</v>
          </cell>
        </row>
        <row r="89121">
          <cell r="A89121" t="str">
            <v>Trim</v>
          </cell>
        </row>
        <row r="89122">
          <cell r="A89122" t="str">
            <v>Trim</v>
          </cell>
        </row>
        <row r="89123">
          <cell r="A89123" t="str">
            <v>Trim</v>
          </cell>
        </row>
        <row r="89124">
          <cell r="A89124" t="str">
            <v>Trim</v>
          </cell>
        </row>
        <row r="89125">
          <cell r="A89125" t="str">
            <v>Trim</v>
          </cell>
        </row>
        <row r="89126">
          <cell r="A89126" t="str">
            <v>Trim</v>
          </cell>
        </row>
        <row r="89127">
          <cell r="A89127" t="str">
            <v>Trim</v>
          </cell>
        </row>
        <row r="89128">
          <cell r="A89128" t="str">
            <v>Trim</v>
          </cell>
        </row>
        <row r="89129">
          <cell r="A89129" t="str">
            <v>Trim</v>
          </cell>
        </row>
        <row r="89130">
          <cell r="A89130" t="str">
            <v>Trim</v>
          </cell>
        </row>
        <row r="89131">
          <cell r="A89131" t="str">
            <v>Trim</v>
          </cell>
        </row>
        <row r="89132">
          <cell r="A89132" t="str">
            <v>Trim</v>
          </cell>
        </row>
        <row r="89133">
          <cell r="A89133" t="str">
            <v>Trim</v>
          </cell>
        </row>
        <row r="89134">
          <cell r="A89134" t="str">
            <v>Trim</v>
          </cell>
        </row>
        <row r="89135">
          <cell r="A89135" t="str">
            <v>Trim</v>
          </cell>
        </row>
        <row r="89136">
          <cell r="A89136" t="str">
            <v>Trim</v>
          </cell>
        </row>
        <row r="89137">
          <cell r="A89137" t="str">
            <v>Trim</v>
          </cell>
        </row>
        <row r="89138">
          <cell r="A89138" t="str">
            <v>Trim</v>
          </cell>
        </row>
        <row r="89139">
          <cell r="A89139" t="str">
            <v>Trim</v>
          </cell>
        </row>
        <row r="89140">
          <cell r="A89140" t="str">
            <v>Trim</v>
          </cell>
        </row>
        <row r="89141">
          <cell r="A89141" t="str">
            <v>Trim</v>
          </cell>
        </row>
        <row r="89142">
          <cell r="A89142" t="str">
            <v>Trim</v>
          </cell>
        </row>
        <row r="89143">
          <cell r="A89143" t="str">
            <v>Trim</v>
          </cell>
        </row>
        <row r="89144">
          <cell r="A89144" t="str">
            <v>Trim</v>
          </cell>
        </row>
        <row r="89145">
          <cell r="A89145" t="str">
            <v>Trim</v>
          </cell>
        </row>
        <row r="89146">
          <cell r="A89146" t="str">
            <v>Trim</v>
          </cell>
        </row>
        <row r="89147">
          <cell r="A89147" t="str">
            <v>Trim</v>
          </cell>
        </row>
        <row r="89148">
          <cell r="A89148" t="str">
            <v>Trim</v>
          </cell>
        </row>
        <row r="89149">
          <cell r="A89149" t="str">
            <v>Trim</v>
          </cell>
        </row>
        <row r="89150">
          <cell r="A89150" t="str">
            <v>Trim</v>
          </cell>
        </row>
        <row r="89151">
          <cell r="A89151" t="str">
            <v>Trim</v>
          </cell>
        </row>
        <row r="89152">
          <cell r="A89152" t="str">
            <v>Trim</v>
          </cell>
        </row>
        <row r="89153">
          <cell r="A89153" t="str">
            <v>Trim</v>
          </cell>
        </row>
        <row r="89154">
          <cell r="A89154" t="str">
            <v>Trim</v>
          </cell>
        </row>
        <row r="89155">
          <cell r="A89155" t="str">
            <v>Trim</v>
          </cell>
        </row>
        <row r="89156">
          <cell r="A89156" t="str">
            <v>Trim</v>
          </cell>
        </row>
        <row r="89157">
          <cell r="A89157" t="str">
            <v>Trim</v>
          </cell>
        </row>
        <row r="89158">
          <cell r="A89158" t="str">
            <v>Trim</v>
          </cell>
        </row>
        <row r="89159">
          <cell r="A89159" t="str">
            <v>Trim</v>
          </cell>
        </row>
        <row r="89160">
          <cell r="A89160" t="str">
            <v>Trim</v>
          </cell>
        </row>
        <row r="89161">
          <cell r="A89161" t="str">
            <v>Trim</v>
          </cell>
        </row>
        <row r="89162">
          <cell r="A89162" t="str">
            <v>Trim</v>
          </cell>
        </row>
        <row r="89163">
          <cell r="A89163" t="str">
            <v>Trim</v>
          </cell>
        </row>
        <row r="89164">
          <cell r="A89164" t="str">
            <v>Trim</v>
          </cell>
        </row>
        <row r="89165">
          <cell r="A89165" t="str">
            <v>Trim</v>
          </cell>
        </row>
        <row r="89166">
          <cell r="A89166" t="str">
            <v>Trim</v>
          </cell>
        </row>
        <row r="89167">
          <cell r="A89167" t="str">
            <v>Trim</v>
          </cell>
        </row>
        <row r="89168">
          <cell r="A89168" t="str">
            <v>Trim</v>
          </cell>
        </row>
        <row r="89169">
          <cell r="A89169" t="str">
            <v>Trim</v>
          </cell>
        </row>
        <row r="89170">
          <cell r="A89170" t="str">
            <v>Trim</v>
          </cell>
        </row>
        <row r="89171">
          <cell r="A89171" t="str">
            <v>Trim</v>
          </cell>
        </row>
        <row r="89172">
          <cell r="A89172" t="str">
            <v>Trim</v>
          </cell>
        </row>
        <row r="89173">
          <cell r="A89173" t="str">
            <v>Trim</v>
          </cell>
        </row>
        <row r="89174">
          <cell r="A89174" t="str">
            <v>Trim</v>
          </cell>
        </row>
        <row r="89175">
          <cell r="A89175" t="str">
            <v>Trim</v>
          </cell>
        </row>
        <row r="89176">
          <cell r="A89176" t="str">
            <v>Trim</v>
          </cell>
        </row>
        <row r="89177">
          <cell r="A89177" t="str">
            <v>Trim</v>
          </cell>
        </row>
        <row r="89178">
          <cell r="A89178" t="str">
            <v>Trim</v>
          </cell>
        </row>
        <row r="89179">
          <cell r="A89179" t="str">
            <v>Trim</v>
          </cell>
        </row>
        <row r="89180">
          <cell r="A89180" t="str">
            <v>Trim</v>
          </cell>
        </row>
        <row r="89181">
          <cell r="A89181" t="str">
            <v>Trim</v>
          </cell>
        </row>
        <row r="89182">
          <cell r="A89182" t="str">
            <v>Trim</v>
          </cell>
        </row>
        <row r="89183">
          <cell r="A89183" t="str">
            <v>Trim</v>
          </cell>
        </row>
        <row r="89184">
          <cell r="A89184" t="str">
            <v>Trim</v>
          </cell>
        </row>
        <row r="89185">
          <cell r="A89185" t="str">
            <v>Trim</v>
          </cell>
        </row>
        <row r="89186">
          <cell r="A89186" t="str">
            <v>Trim</v>
          </cell>
        </row>
        <row r="89187">
          <cell r="A89187" t="str">
            <v>Trim</v>
          </cell>
        </row>
        <row r="89188">
          <cell r="A89188" t="str">
            <v>Trim</v>
          </cell>
        </row>
        <row r="89189">
          <cell r="A89189" t="str">
            <v>Trim</v>
          </cell>
        </row>
        <row r="89190">
          <cell r="A89190" t="str">
            <v>Trim</v>
          </cell>
        </row>
        <row r="89191">
          <cell r="A89191" t="str">
            <v>Trim</v>
          </cell>
        </row>
        <row r="89192">
          <cell r="A89192" t="str">
            <v>Trim</v>
          </cell>
        </row>
        <row r="89193">
          <cell r="A89193" t="str">
            <v>Trim</v>
          </cell>
        </row>
        <row r="89194">
          <cell r="A89194" t="str">
            <v>Trim</v>
          </cell>
        </row>
        <row r="89195">
          <cell r="A89195" t="str">
            <v>Trim</v>
          </cell>
        </row>
        <row r="89196">
          <cell r="A89196" t="str">
            <v>Trim</v>
          </cell>
        </row>
        <row r="89197">
          <cell r="A89197" t="str">
            <v>Trim</v>
          </cell>
        </row>
        <row r="89198">
          <cell r="A89198" t="str">
            <v>Trim</v>
          </cell>
        </row>
        <row r="89199">
          <cell r="A89199" t="str">
            <v>Trim</v>
          </cell>
        </row>
        <row r="89200">
          <cell r="A89200" t="str">
            <v>Trim</v>
          </cell>
        </row>
        <row r="89201">
          <cell r="A89201" t="str">
            <v>Trim</v>
          </cell>
        </row>
        <row r="89202">
          <cell r="A89202" t="str">
            <v>Trim</v>
          </cell>
        </row>
        <row r="89203">
          <cell r="A89203" t="str">
            <v>Trim</v>
          </cell>
        </row>
        <row r="89204">
          <cell r="A89204" t="str">
            <v>Trim</v>
          </cell>
        </row>
        <row r="89205">
          <cell r="A89205" t="str">
            <v>Trim</v>
          </cell>
        </row>
        <row r="89206">
          <cell r="A89206" t="str">
            <v>Trim</v>
          </cell>
        </row>
        <row r="89207">
          <cell r="A89207" t="str">
            <v>Trim</v>
          </cell>
        </row>
        <row r="89208">
          <cell r="A89208" t="str">
            <v>Trim</v>
          </cell>
        </row>
        <row r="89209">
          <cell r="A89209" t="str">
            <v>Trim</v>
          </cell>
        </row>
        <row r="89210">
          <cell r="A89210" t="str">
            <v>Trim</v>
          </cell>
        </row>
        <row r="89211">
          <cell r="A89211" t="str">
            <v>Trim</v>
          </cell>
        </row>
        <row r="89212">
          <cell r="A89212" t="str">
            <v>Trim</v>
          </cell>
        </row>
        <row r="89213">
          <cell r="A89213" t="str">
            <v>Trim</v>
          </cell>
        </row>
        <row r="89214">
          <cell r="A89214" t="str">
            <v>Trim</v>
          </cell>
        </row>
        <row r="89215">
          <cell r="A89215" t="str">
            <v>Trim</v>
          </cell>
        </row>
        <row r="89216">
          <cell r="A89216" t="str">
            <v>Trim</v>
          </cell>
        </row>
        <row r="89217">
          <cell r="A89217" t="str">
            <v>Trim</v>
          </cell>
        </row>
        <row r="89218">
          <cell r="A89218" t="str">
            <v>Trim</v>
          </cell>
        </row>
        <row r="89219">
          <cell r="A89219" t="str">
            <v>Trim</v>
          </cell>
        </row>
        <row r="89220">
          <cell r="A89220" t="str">
            <v>Trim</v>
          </cell>
        </row>
        <row r="89221">
          <cell r="A89221" t="str">
            <v>Trim</v>
          </cell>
        </row>
        <row r="89222">
          <cell r="A89222" t="str">
            <v>Trim</v>
          </cell>
        </row>
        <row r="89223">
          <cell r="A89223" t="str">
            <v>Trim</v>
          </cell>
        </row>
        <row r="89224">
          <cell r="A89224" t="str">
            <v>Trim</v>
          </cell>
        </row>
        <row r="89225">
          <cell r="A89225" t="str">
            <v>Trim</v>
          </cell>
        </row>
        <row r="89226">
          <cell r="A89226" t="str">
            <v>Trim</v>
          </cell>
        </row>
        <row r="89227">
          <cell r="A89227" t="str">
            <v>Trim</v>
          </cell>
        </row>
        <row r="89228">
          <cell r="A89228" t="str">
            <v>Trim</v>
          </cell>
        </row>
        <row r="89229">
          <cell r="A89229" t="str">
            <v>Trim</v>
          </cell>
        </row>
        <row r="89230">
          <cell r="A89230" t="str">
            <v>Trim</v>
          </cell>
        </row>
        <row r="89231">
          <cell r="A89231" t="str">
            <v>Trim</v>
          </cell>
        </row>
        <row r="89232">
          <cell r="A89232" t="str">
            <v>Trim</v>
          </cell>
        </row>
        <row r="89233">
          <cell r="A89233" t="str">
            <v>Trim</v>
          </cell>
        </row>
        <row r="89234">
          <cell r="A89234" t="str">
            <v>Trim</v>
          </cell>
        </row>
        <row r="89235">
          <cell r="A89235" t="str">
            <v>Trim</v>
          </cell>
        </row>
        <row r="89236">
          <cell r="A89236" t="str">
            <v>Trim</v>
          </cell>
        </row>
        <row r="89237">
          <cell r="A89237" t="str">
            <v>Trim</v>
          </cell>
        </row>
        <row r="89238">
          <cell r="A89238" t="str">
            <v>Trim</v>
          </cell>
        </row>
        <row r="89239">
          <cell r="A89239" t="str">
            <v>Trim</v>
          </cell>
        </row>
        <row r="89240">
          <cell r="A89240" t="str">
            <v>Trim</v>
          </cell>
        </row>
        <row r="89241">
          <cell r="A89241" t="str">
            <v>Trim</v>
          </cell>
        </row>
        <row r="89242">
          <cell r="A89242" t="str">
            <v>Trim</v>
          </cell>
        </row>
        <row r="89243">
          <cell r="A89243" t="str">
            <v>Trim</v>
          </cell>
        </row>
        <row r="89244">
          <cell r="A89244" t="str">
            <v>Trim</v>
          </cell>
        </row>
        <row r="89245">
          <cell r="A89245" t="str">
            <v>Trim</v>
          </cell>
        </row>
        <row r="89246">
          <cell r="A89246" t="str">
            <v>Trim</v>
          </cell>
        </row>
        <row r="89247">
          <cell r="A89247" t="str">
            <v>Trim</v>
          </cell>
        </row>
        <row r="89248">
          <cell r="A89248" t="str">
            <v>Trim</v>
          </cell>
        </row>
        <row r="89249">
          <cell r="A89249" t="str">
            <v>Trim</v>
          </cell>
        </row>
        <row r="89250">
          <cell r="A89250" t="str">
            <v>Trim</v>
          </cell>
        </row>
        <row r="89251">
          <cell r="A89251" t="str">
            <v>Trim</v>
          </cell>
        </row>
        <row r="89252">
          <cell r="A89252" t="str">
            <v>Trim</v>
          </cell>
        </row>
        <row r="89253">
          <cell r="A89253" t="str">
            <v>Trim</v>
          </cell>
        </row>
        <row r="89254">
          <cell r="A89254" t="str">
            <v>Trim</v>
          </cell>
        </row>
        <row r="89255">
          <cell r="A89255" t="str">
            <v>Trim</v>
          </cell>
        </row>
        <row r="89256">
          <cell r="A89256" t="str">
            <v>Trim</v>
          </cell>
        </row>
        <row r="89257">
          <cell r="A89257" t="str">
            <v>Trim</v>
          </cell>
        </row>
        <row r="89258">
          <cell r="A89258" t="str">
            <v>Trim</v>
          </cell>
        </row>
        <row r="89259">
          <cell r="A89259" t="str">
            <v>Trim</v>
          </cell>
        </row>
        <row r="89260">
          <cell r="A89260" t="str">
            <v>Trim</v>
          </cell>
        </row>
        <row r="89261">
          <cell r="A89261" t="str">
            <v>Trim</v>
          </cell>
        </row>
        <row r="89262">
          <cell r="A89262" t="str">
            <v>Trim</v>
          </cell>
        </row>
        <row r="89263">
          <cell r="A89263" t="str">
            <v>Trim</v>
          </cell>
        </row>
        <row r="89264">
          <cell r="A89264" t="str">
            <v>Trim</v>
          </cell>
        </row>
        <row r="89265">
          <cell r="A89265" t="str">
            <v>Trim</v>
          </cell>
        </row>
        <row r="89266">
          <cell r="A89266" t="str">
            <v>Trim</v>
          </cell>
        </row>
        <row r="89267">
          <cell r="A89267" t="str">
            <v>Trim</v>
          </cell>
        </row>
        <row r="89268">
          <cell r="A89268" t="str">
            <v>Trim</v>
          </cell>
        </row>
        <row r="89269">
          <cell r="A89269" t="str">
            <v>Trim</v>
          </cell>
        </row>
        <row r="89270">
          <cell r="A89270" t="str">
            <v>Trim</v>
          </cell>
        </row>
        <row r="89271">
          <cell r="A89271" t="str">
            <v>Trim</v>
          </cell>
        </row>
        <row r="89272">
          <cell r="A89272" t="str">
            <v>Trim</v>
          </cell>
        </row>
        <row r="89273">
          <cell r="A89273" t="str">
            <v>Trim</v>
          </cell>
        </row>
        <row r="89274">
          <cell r="A89274" t="str">
            <v>Trim</v>
          </cell>
        </row>
        <row r="89275">
          <cell r="A89275" t="str">
            <v>Trim</v>
          </cell>
        </row>
        <row r="89276">
          <cell r="A89276" t="str">
            <v>Trim</v>
          </cell>
        </row>
        <row r="89277">
          <cell r="A89277" t="str">
            <v>Trim</v>
          </cell>
        </row>
        <row r="89278">
          <cell r="A89278" t="str">
            <v>Trim</v>
          </cell>
        </row>
        <row r="89279">
          <cell r="A89279" t="str">
            <v>Trim</v>
          </cell>
        </row>
        <row r="89280">
          <cell r="A89280" t="str">
            <v>Trim</v>
          </cell>
        </row>
        <row r="89281">
          <cell r="A89281" t="str">
            <v>Trim</v>
          </cell>
        </row>
        <row r="89282">
          <cell r="A89282" t="str">
            <v>Trim</v>
          </cell>
        </row>
        <row r="89283">
          <cell r="A89283" t="str">
            <v>Trim</v>
          </cell>
        </row>
        <row r="89284">
          <cell r="A89284" t="str">
            <v>Trim</v>
          </cell>
        </row>
        <row r="89285">
          <cell r="A89285" t="str">
            <v>Trim</v>
          </cell>
        </row>
        <row r="89286">
          <cell r="A89286" t="str">
            <v>Trim</v>
          </cell>
        </row>
        <row r="89287">
          <cell r="A89287" t="str">
            <v>Trim</v>
          </cell>
        </row>
        <row r="89288">
          <cell r="A89288" t="str">
            <v>Trim</v>
          </cell>
        </row>
        <row r="89289">
          <cell r="A89289" t="str">
            <v>Trim</v>
          </cell>
        </row>
        <row r="89290">
          <cell r="A89290" t="str">
            <v>Trim</v>
          </cell>
        </row>
        <row r="89291">
          <cell r="A89291" t="str">
            <v>Trim</v>
          </cell>
        </row>
        <row r="89292">
          <cell r="A89292" t="str">
            <v>Trim</v>
          </cell>
        </row>
        <row r="89293">
          <cell r="A89293" t="str">
            <v>Trim</v>
          </cell>
        </row>
        <row r="89294">
          <cell r="A89294" t="str">
            <v>Trim</v>
          </cell>
        </row>
        <row r="89295">
          <cell r="A89295" t="str">
            <v>Trim</v>
          </cell>
        </row>
        <row r="89296">
          <cell r="A89296" t="str">
            <v>Trim</v>
          </cell>
        </row>
        <row r="89297">
          <cell r="A89297" t="str">
            <v>Trim</v>
          </cell>
        </row>
        <row r="89298">
          <cell r="A89298" t="str">
            <v>Trim</v>
          </cell>
        </row>
        <row r="89299">
          <cell r="A89299" t="str">
            <v>Trim</v>
          </cell>
        </row>
        <row r="89300">
          <cell r="A89300" t="str">
            <v>Trim</v>
          </cell>
        </row>
        <row r="89301">
          <cell r="A89301" t="str">
            <v>Trim</v>
          </cell>
        </row>
        <row r="89302">
          <cell r="A89302" t="str">
            <v>Trim</v>
          </cell>
        </row>
        <row r="89303">
          <cell r="A89303" t="str">
            <v>Trim</v>
          </cell>
        </row>
        <row r="89304">
          <cell r="A89304" t="str">
            <v>Trim</v>
          </cell>
        </row>
        <row r="89305">
          <cell r="A89305" t="str">
            <v>Trim</v>
          </cell>
        </row>
        <row r="89306">
          <cell r="A89306" t="str">
            <v>Trim</v>
          </cell>
        </row>
        <row r="89307">
          <cell r="A89307" t="str">
            <v>Trim</v>
          </cell>
        </row>
        <row r="89308">
          <cell r="A89308" t="str">
            <v>Trim</v>
          </cell>
        </row>
        <row r="89309">
          <cell r="A89309" t="str">
            <v>Trim</v>
          </cell>
        </row>
        <row r="89310">
          <cell r="A89310" t="str">
            <v>Trim</v>
          </cell>
        </row>
        <row r="89311">
          <cell r="A89311" t="str">
            <v>Trim</v>
          </cell>
        </row>
        <row r="89312">
          <cell r="A89312" t="str">
            <v>Trim</v>
          </cell>
        </row>
        <row r="89313">
          <cell r="A89313" t="str">
            <v>Trim</v>
          </cell>
        </row>
        <row r="89314">
          <cell r="A89314" t="str">
            <v>Trim</v>
          </cell>
        </row>
        <row r="89315">
          <cell r="A89315" t="str">
            <v>Trim</v>
          </cell>
        </row>
        <row r="89316">
          <cell r="A89316" t="str">
            <v>Trim</v>
          </cell>
        </row>
        <row r="89317">
          <cell r="A89317" t="str">
            <v>Trim</v>
          </cell>
        </row>
        <row r="89318">
          <cell r="A89318" t="str">
            <v>Trim</v>
          </cell>
        </row>
        <row r="89319">
          <cell r="A89319" t="str">
            <v>Trim</v>
          </cell>
        </row>
        <row r="89320">
          <cell r="A89320" t="str">
            <v>Trim</v>
          </cell>
        </row>
        <row r="89321">
          <cell r="A89321" t="str">
            <v>Trim</v>
          </cell>
        </row>
        <row r="89322">
          <cell r="A89322" t="str">
            <v>Trim</v>
          </cell>
        </row>
        <row r="89323">
          <cell r="A89323" t="str">
            <v>Trim</v>
          </cell>
        </row>
        <row r="89324">
          <cell r="A89324" t="str">
            <v>Trim</v>
          </cell>
        </row>
        <row r="89325">
          <cell r="A89325" t="str">
            <v>Trim</v>
          </cell>
        </row>
        <row r="89326">
          <cell r="A89326" t="str">
            <v>Trim</v>
          </cell>
        </row>
        <row r="89327">
          <cell r="A89327" t="str">
            <v>Trim</v>
          </cell>
        </row>
        <row r="89328">
          <cell r="A89328" t="str">
            <v>Trim</v>
          </cell>
        </row>
        <row r="89329">
          <cell r="A89329" t="str">
            <v>Trim</v>
          </cell>
        </row>
        <row r="89330">
          <cell r="A89330" t="str">
            <v>Trim</v>
          </cell>
        </row>
        <row r="89331">
          <cell r="A89331" t="str">
            <v>Trim</v>
          </cell>
        </row>
        <row r="89332">
          <cell r="A89332" t="str">
            <v>Trim</v>
          </cell>
        </row>
        <row r="89333">
          <cell r="A89333" t="str">
            <v>Trim</v>
          </cell>
        </row>
        <row r="89334">
          <cell r="A89334" t="str">
            <v>Trim</v>
          </cell>
        </row>
        <row r="89335">
          <cell r="A89335" t="str">
            <v>Trim</v>
          </cell>
        </row>
        <row r="89336">
          <cell r="A89336" t="str">
            <v>Trim</v>
          </cell>
        </row>
        <row r="89337">
          <cell r="A89337" t="str">
            <v>Trim</v>
          </cell>
        </row>
        <row r="89338">
          <cell r="A89338" t="str">
            <v>Trim</v>
          </cell>
        </row>
        <row r="89339">
          <cell r="A89339" t="str">
            <v>Trim</v>
          </cell>
        </row>
        <row r="89340">
          <cell r="A89340" t="str">
            <v>Trim</v>
          </cell>
        </row>
        <row r="89341">
          <cell r="A89341" t="str">
            <v>Trim</v>
          </cell>
        </row>
        <row r="89342">
          <cell r="A89342" t="str">
            <v>Trim</v>
          </cell>
        </row>
        <row r="89343">
          <cell r="A89343" t="str">
            <v>Trim</v>
          </cell>
        </row>
        <row r="89344">
          <cell r="A89344" t="str">
            <v>Trim</v>
          </cell>
        </row>
        <row r="89345">
          <cell r="A89345" t="str">
            <v>Trim</v>
          </cell>
        </row>
        <row r="89346">
          <cell r="A89346" t="str">
            <v>Trim</v>
          </cell>
        </row>
        <row r="89347">
          <cell r="A89347" t="str">
            <v>Trim</v>
          </cell>
        </row>
        <row r="89348">
          <cell r="A89348" t="str">
            <v>Trim</v>
          </cell>
        </row>
        <row r="89349">
          <cell r="A89349" t="str">
            <v>Trim</v>
          </cell>
        </row>
        <row r="89350">
          <cell r="A89350" t="str">
            <v>Trim</v>
          </cell>
        </row>
        <row r="89351">
          <cell r="A89351" t="str">
            <v>Trim</v>
          </cell>
        </row>
        <row r="89352">
          <cell r="A89352" t="str">
            <v>Trim</v>
          </cell>
        </row>
        <row r="89353">
          <cell r="A89353" t="str">
            <v>Trim</v>
          </cell>
        </row>
        <row r="89354">
          <cell r="A89354" t="str">
            <v>Trim</v>
          </cell>
        </row>
        <row r="89355">
          <cell r="A89355" t="str">
            <v>Trim</v>
          </cell>
        </row>
        <row r="89356">
          <cell r="A89356" t="str">
            <v>Trim</v>
          </cell>
        </row>
        <row r="89357">
          <cell r="A89357" t="str">
            <v>Trim</v>
          </cell>
        </row>
        <row r="89358">
          <cell r="A89358" t="str">
            <v>Trim</v>
          </cell>
        </row>
        <row r="89359">
          <cell r="A89359" t="str">
            <v>Trim</v>
          </cell>
        </row>
        <row r="89360">
          <cell r="A89360" t="str">
            <v>Trim</v>
          </cell>
        </row>
        <row r="89361">
          <cell r="A89361" t="str">
            <v>Trim</v>
          </cell>
        </row>
        <row r="89362">
          <cell r="A89362" t="str">
            <v>Trim</v>
          </cell>
        </row>
        <row r="89363">
          <cell r="A89363" t="str">
            <v>Trim</v>
          </cell>
        </row>
        <row r="89364">
          <cell r="A89364" t="str">
            <v>Trim</v>
          </cell>
        </row>
        <row r="89365">
          <cell r="A89365" t="str">
            <v>Trim</v>
          </cell>
        </row>
        <row r="89366">
          <cell r="A89366" t="str">
            <v>Trim</v>
          </cell>
        </row>
        <row r="89367">
          <cell r="A89367" t="str">
            <v>Trim</v>
          </cell>
        </row>
        <row r="89368">
          <cell r="A89368" t="str">
            <v>Trim</v>
          </cell>
        </row>
        <row r="89369">
          <cell r="A89369" t="str">
            <v>Trim</v>
          </cell>
        </row>
        <row r="89370">
          <cell r="A89370" t="str">
            <v>Trim</v>
          </cell>
        </row>
        <row r="89371">
          <cell r="A89371" t="str">
            <v>Trim</v>
          </cell>
        </row>
        <row r="89372">
          <cell r="A89372" t="str">
            <v>Trim</v>
          </cell>
        </row>
        <row r="89373">
          <cell r="A89373" t="str">
            <v>Trim</v>
          </cell>
        </row>
        <row r="89374">
          <cell r="A89374" t="str">
            <v>Trim</v>
          </cell>
        </row>
        <row r="89375">
          <cell r="A89375" t="str">
            <v>Trim</v>
          </cell>
        </row>
        <row r="89376">
          <cell r="A89376" t="str">
            <v>Trim</v>
          </cell>
        </row>
        <row r="89377">
          <cell r="A89377" t="str">
            <v>Trim</v>
          </cell>
        </row>
        <row r="89378">
          <cell r="A89378" t="str">
            <v>Trim</v>
          </cell>
        </row>
        <row r="89379">
          <cell r="A89379" t="str">
            <v>Trim</v>
          </cell>
        </row>
        <row r="89380">
          <cell r="A89380" t="str">
            <v>Trim</v>
          </cell>
        </row>
        <row r="89381">
          <cell r="A89381" t="str">
            <v>Trim</v>
          </cell>
        </row>
        <row r="89382">
          <cell r="A89382" t="str">
            <v>Trim</v>
          </cell>
        </row>
        <row r="89383">
          <cell r="A89383" t="str">
            <v>Trim</v>
          </cell>
        </row>
        <row r="89384">
          <cell r="A89384" t="str">
            <v>Trim</v>
          </cell>
        </row>
        <row r="89385">
          <cell r="A89385" t="str">
            <v>Trim</v>
          </cell>
        </row>
        <row r="89386">
          <cell r="A89386" t="str">
            <v>Trim</v>
          </cell>
        </row>
        <row r="89387">
          <cell r="A89387" t="str">
            <v>Trim</v>
          </cell>
        </row>
        <row r="89388">
          <cell r="A89388" t="str">
            <v>Trim</v>
          </cell>
        </row>
        <row r="89389">
          <cell r="A89389" t="str">
            <v>Trim</v>
          </cell>
        </row>
        <row r="89390">
          <cell r="A89390" t="str">
            <v>Trim</v>
          </cell>
        </row>
        <row r="89391">
          <cell r="A89391" t="str">
            <v>Trim</v>
          </cell>
        </row>
        <row r="89392">
          <cell r="A89392" t="str">
            <v>Trim</v>
          </cell>
        </row>
        <row r="89393">
          <cell r="A89393" t="str">
            <v>Trim</v>
          </cell>
        </row>
        <row r="89394">
          <cell r="A89394" t="str">
            <v>Trim</v>
          </cell>
        </row>
        <row r="89395">
          <cell r="A89395" t="str">
            <v>Trim</v>
          </cell>
        </row>
        <row r="89396">
          <cell r="A89396" t="str">
            <v>Trim</v>
          </cell>
        </row>
        <row r="89397">
          <cell r="A89397" t="str">
            <v>Trim</v>
          </cell>
        </row>
        <row r="89398">
          <cell r="A89398" t="str">
            <v>Trim</v>
          </cell>
        </row>
        <row r="89399">
          <cell r="A89399" t="str">
            <v>Trim</v>
          </cell>
        </row>
        <row r="89400">
          <cell r="A89400" t="str">
            <v>Trim</v>
          </cell>
        </row>
        <row r="89401">
          <cell r="A89401" t="str">
            <v>Trim</v>
          </cell>
        </row>
        <row r="89402">
          <cell r="A89402" t="str">
            <v>Trim</v>
          </cell>
        </row>
        <row r="89403">
          <cell r="A89403" t="str">
            <v>Trim</v>
          </cell>
        </row>
        <row r="89404">
          <cell r="A89404" t="str">
            <v>Trim</v>
          </cell>
        </row>
        <row r="89405">
          <cell r="A89405" t="str">
            <v>Trim</v>
          </cell>
        </row>
        <row r="89406">
          <cell r="A89406" t="str">
            <v>Trim</v>
          </cell>
        </row>
        <row r="89407">
          <cell r="A89407" t="str">
            <v>Trim</v>
          </cell>
        </row>
        <row r="89408">
          <cell r="A89408" t="str">
            <v>Trim</v>
          </cell>
        </row>
        <row r="89409">
          <cell r="A89409" t="str">
            <v>Trim</v>
          </cell>
        </row>
        <row r="89410">
          <cell r="A89410" t="str">
            <v>Trim</v>
          </cell>
        </row>
        <row r="89411">
          <cell r="A89411" t="str">
            <v>Trim</v>
          </cell>
        </row>
        <row r="89412">
          <cell r="A89412" t="str">
            <v>Trim</v>
          </cell>
        </row>
        <row r="89413">
          <cell r="A89413" t="str">
            <v>Trim</v>
          </cell>
        </row>
        <row r="89414">
          <cell r="A89414" t="str">
            <v>Trim</v>
          </cell>
        </row>
        <row r="89415">
          <cell r="A89415" t="str">
            <v>Trim</v>
          </cell>
        </row>
        <row r="89416">
          <cell r="A89416" t="str">
            <v>Trim</v>
          </cell>
        </row>
        <row r="89417">
          <cell r="A89417" t="str">
            <v>Trim</v>
          </cell>
        </row>
        <row r="89418">
          <cell r="A89418" t="str">
            <v>Trim</v>
          </cell>
        </row>
        <row r="89419">
          <cell r="A89419" t="str">
            <v>Trim</v>
          </cell>
        </row>
        <row r="89420">
          <cell r="A89420" t="str">
            <v>Trim</v>
          </cell>
        </row>
        <row r="89421">
          <cell r="A89421" t="str">
            <v>Trim</v>
          </cell>
        </row>
        <row r="89422">
          <cell r="A89422" t="str">
            <v>Trim</v>
          </cell>
        </row>
        <row r="89423">
          <cell r="A89423" t="str">
            <v>Trim</v>
          </cell>
        </row>
        <row r="89424">
          <cell r="A89424" t="str">
            <v>Trim</v>
          </cell>
        </row>
        <row r="89425">
          <cell r="A89425" t="str">
            <v>Trim</v>
          </cell>
        </row>
        <row r="89426">
          <cell r="A89426" t="str">
            <v>Trim</v>
          </cell>
        </row>
        <row r="89427">
          <cell r="A89427" t="str">
            <v>Trim</v>
          </cell>
        </row>
        <row r="89428">
          <cell r="A89428" t="str">
            <v>Trim</v>
          </cell>
        </row>
        <row r="89429">
          <cell r="A89429" t="str">
            <v>Trim</v>
          </cell>
        </row>
        <row r="89430">
          <cell r="A89430" t="str">
            <v>Trim</v>
          </cell>
        </row>
        <row r="89431">
          <cell r="A89431" t="str">
            <v>Trim</v>
          </cell>
        </row>
        <row r="89432">
          <cell r="A89432" t="str">
            <v>Trim</v>
          </cell>
        </row>
        <row r="89433">
          <cell r="A89433" t="str">
            <v>Trim</v>
          </cell>
        </row>
        <row r="89434">
          <cell r="A89434" t="str">
            <v>Trim</v>
          </cell>
        </row>
        <row r="89435">
          <cell r="A89435" t="str">
            <v>Trim</v>
          </cell>
        </row>
        <row r="89436">
          <cell r="A89436" t="str">
            <v>Trim</v>
          </cell>
        </row>
        <row r="89437">
          <cell r="A89437" t="str">
            <v>Trim</v>
          </cell>
        </row>
        <row r="89438">
          <cell r="A89438" t="str">
            <v>Trim</v>
          </cell>
        </row>
        <row r="89439">
          <cell r="A89439" t="str">
            <v>Trim</v>
          </cell>
        </row>
        <row r="89440">
          <cell r="A89440" t="str">
            <v>Trim</v>
          </cell>
        </row>
        <row r="89441">
          <cell r="A89441" t="str">
            <v>Trim</v>
          </cell>
        </row>
        <row r="89442">
          <cell r="A89442" t="str">
            <v>Trim</v>
          </cell>
        </row>
        <row r="89443">
          <cell r="A89443" t="str">
            <v>Trim</v>
          </cell>
        </row>
        <row r="89444">
          <cell r="A89444" t="str">
            <v>Trim</v>
          </cell>
        </row>
        <row r="89445">
          <cell r="A89445" t="str">
            <v>Trim</v>
          </cell>
        </row>
        <row r="89446">
          <cell r="A89446" t="str">
            <v>Trim</v>
          </cell>
        </row>
        <row r="89447">
          <cell r="A89447" t="str">
            <v>Trim</v>
          </cell>
        </row>
        <row r="89448">
          <cell r="A89448" t="str">
            <v>Trim</v>
          </cell>
        </row>
        <row r="89449">
          <cell r="A89449" t="str">
            <v>Trim</v>
          </cell>
        </row>
        <row r="89450">
          <cell r="A89450" t="str">
            <v>Trim</v>
          </cell>
        </row>
        <row r="89451">
          <cell r="A89451" t="str">
            <v>Trim</v>
          </cell>
        </row>
        <row r="89452">
          <cell r="A89452" t="str">
            <v>Trim</v>
          </cell>
        </row>
        <row r="89453">
          <cell r="A89453" t="str">
            <v>Trim</v>
          </cell>
        </row>
        <row r="89454">
          <cell r="A89454" t="str">
            <v>Trim</v>
          </cell>
        </row>
        <row r="89455">
          <cell r="A89455" t="str">
            <v>Trim</v>
          </cell>
        </row>
        <row r="89456">
          <cell r="A89456" t="str">
            <v>Trim</v>
          </cell>
        </row>
        <row r="89457">
          <cell r="A89457" t="str">
            <v>Trim</v>
          </cell>
        </row>
        <row r="89458">
          <cell r="A89458" t="str">
            <v>Trim</v>
          </cell>
        </row>
        <row r="89459">
          <cell r="A89459" t="str">
            <v>Trim</v>
          </cell>
        </row>
        <row r="89460">
          <cell r="A89460" t="str">
            <v>Trim</v>
          </cell>
        </row>
        <row r="89461">
          <cell r="A89461" t="str">
            <v>Trim</v>
          </cell>
        </row>
        <row r="89462">
          <cell r="A89462" t="str">
            <v>Trim</v>
          </cell>
        </row>
        <row r="89463">
          <cell r="A89463" t="str">
            <v>Trim</v>
          </cell>
        </row>
        <row r="89464">
          <cell r="A89464" t="str">
            <v>Trim</v>
          </cell>
        </row>
        <row r="89465">
          <cell r="A89465" t="str">
            <v>Trim</v>
          </cell>
        </row>
        <row r="89466">
          <cell r="A89466" t="str">
            <v>Trim</v>
          </cell>
        </row>
        <row r="89467">
          <cell r="A89467" t="str">
            <v>Trim</v>
          </cell>
        </row>
        <row r="89468">
          <cell r="A89468" t="str">
            <v>Trim</v>
          </cell>
        </row>
        <row r="89469">
          <cell r="A89469" t="str">
            <v>Trim</v>
          </cell>
        </row>
        <row r="89470">
          <cell r="A89470" t="str">
            <v>Trim</v>
          </cell>
        </row>
        <row r="89471">
          <cell r="A89471" t="str">
            <v>Trim</v>
          </cell>
        </row>
        <row r="89472">
          <cell r="A89472" t="str">
            <v>Trim</v>
          </cell>
        </row>
        <row r="89473">
          <cell r="A89473" t="str">
            <v>Trim</v>
          </cell>
        </row>
        <row r="89474">
          <cell r="A89474" t="str">
            <v>Trim</v>
          </cell>
        </row>
        <row r="89475">
          <cell r="A89475" t="str">
            <v>Trim</v>
          </cell>
        </row>
        <row r="89476">
          <cell r="A89476" t="str">
            <v>Trim</v>
          </cell>
        </row>
        <row r="89477">
          <cell r="A89477" t="str">
            <v>Trim</v>
          </cell>
        </row>
        <row r="89478">
          <cell r="A89478" t="str">
            <v>Trim</v>
          </cell>
        </row>
        <row r="89479">
          <cell r="A89479" t="str">
            <v>Trim</v>
          </cell>
        </row>
        <row r="89480">
          <cell r="A89480" t="str">
            <v>Trim</v>
          </cell>
        </row>
        <row r="89481">
          <cell r="A89481" t="str">
            <v>Trim</v>
          </cell>
        </row>
        <row r="89482">
          <cell r="A89482" t="str">
            <v>Trim</v>
          </cell>
        </row>
        <row r="89483">
          <cell r="A89483" t="str">
            <v>Trim</v>
          </cell>
        </row>
        <row r="89484">
          <cell r="A89484" t="str">
            <v>Trim</v>
          </cell>
        </row>
        <row r="89485">
          <cell r="A89485" t="str">
            <v>Trim</v>
          </cell>
        </row>
        <row r="89486">
          <cell r="A89486" t="str">
            <v>Trim</v>
          </cell>
        </row>
        <row r="89487">
          <cell r="A89487" t="str">
            <v>Trim</v>
          </cell>
        </row>
        <row r="89488">
          <cell r="A89488" t="str">
            <v>Trim</v>
          </cell>
        </row>
        <row r="89489">
          <cell r="A89489" t="str">
            <v>Trim</v>
          </cell>
        </row>
        <row r="89490">
          <cell r="A89490" t="str">
            <v>Trim</v>
          </cell>
        </row>
        <row r="89491">
          <cell r="A89491" t="str">
            <v>Trim</v>
          </cell>
        </row>
        <row r="89492">
          <cell r="A89492" t="str">
            <v>Trim</v>
          </cell>
        </row>
        <row r="89493">
          <cell r="A89493" t="str">
            <v>Trim</v>
          </cell>
        </row>
        <row r="89494">
          <cell r="A89494" t="str">
            <v>Trim</v>
          </cell>
        </row>
        <row r="89495">
          <cell r="A89495" t="str">
            <v>Trim</v>
          </cell>
        </row>
        <row r="89496">
          <cell r="A89496" t="str">
            <v>Trim</v>
          </cell>
        </row>
        <row r="89497">
          <cell r="A89497" t="str">
            <v>Trim</v>
          </cell>
        </row>
        <row r="89498">
          <cell r="A89498" t="str">
            <v>Trim</v>
          </cell>
        </row>
        <row r="89499">
          <cell r="A89499" t="str">
            <v>Trim</v>
          </cell>
        </row>
        <row r="89500">
          <cell r="A89500" t="str">
            <v>Trim</v>
          </cell>
        </row>
        <row r="89501">
          <cell r="A89501" t="str">
            <v>Trim</v>
          </cell>
        </row>
        <row r="89502">
          <cell r="A89502" t="str">
            <v>Trim</v>
          </cell>
        </row>
        <row r="89503">
          <cell r="A89503" t="str">
            <v>Trim</v>
          </cell>
        </row>
        <row r="89504">
          <cell r="A89504" t="str">
            <v>Trim</v>
          </cell>
        </row>
        <row r="89505">
          <cell r="A89505" t="str">
            <v>Trim</v>
          </cell>
        </row>
        <row r="89506">
          <cell r="A89506" t="str">
            <v>Trim</v>
          </cell>
        </row>
        <row r="89507">
          <cell r="A89507" t="str">
            <v>Trim</v>
          </cell>
        </row>
        <row r="89508">
          <cell r="A89508" t="str">
            <v>Trim</v>
          </cell>
        </row>
        <row r="89509">
          <cell r="A89509" t="str">
            <v>Trim</v>
          </cell>
        </row>
        <row r="89510">
          <cell r="A89510" t="str">
            <v>Trim</v>
          </cell>
        </row>
        <row r="89511">
          <cell r="A89511" t="str">
            <v>Trim</v>
          </cell>
        </row>
        <row r="89512">
          <cell r="A89512" t="str">
            <v>Trim</v>
          </cell>
        </row>
        <row r="89513">
          <cell r="A89513" t="str">
            <v>Trim</v>
          </cell>
        </row>
        <row r="89514">
          <cell r="A89514" t="str">
            <v>Trim</v>
          </cell>
        </row>
        <row r="89515">
          <cell r="A89515" t="str">
            <v>Trim</v>
          </cell>
        </row>
        <row r="89516">
          <cell r="A89516" t="str">
            <v>Trim</v>
          </cell>
        </row>
        <row r="89517">
          <cell r="A89517" t="str">
            <v>Trim</v>
          </cell>
        </row>
        <row r="89518">
          <cell r="A89518" t="str">
            <v>Trim</v>
          </cell>
        </row>
        <row r="89519">
          <cell r="A89519" t="str">
            <v>Trim</v>
          </cell>
        </row>
        <row r="89520">
          <cell r="A89520" t="str">
            <v>Trim</v>
          </cell>
        </row>
        <row r="89521">
          <cell r="A89521" t="str">
            <v>Trim</v>
          </cell>
        </row>
        <row r="89522">
          <cell r="A89522" t="str">
            <v>Trim</v>
          </cell>
        </row>
        <row r="89523">
          <cell r="A89523" t="str">
            <v>Trim</v>
          </cell>
        </row>
        <row r="89524">
          <cell r="A89524" t="str">
            <v>Trim</v>
          </cell>
        </row>
        <row r="89525">
          <cell r="A89525" t="str">
            <v>Trim</v>
          </cell>
        </row>
        <row r="89526">
          <cell r="A89526" t="str">
            <v>Trim</v>
          </cell>
        </row>
        <row r="89527">
          <cell r="A89527" t="str">
            <v>Trim</v>
          </cell>
        </row>
        <row r="89528">
          <cell r="A89528" t="str">
            <v>Trim</v>
          </cell>
        </row>
        <row r="89529">
          <cell r="A89529" t="str">
            <v>Trim</v>
          </cell>
        </row>
        <row r="89530">
          <cell r="A89530" t="str">
            <v>Trim</v>
          </cell>
        </row>
        <row r="89531">
          <cell r="A89531" t="str">
            <v>Trim</v>
          </cell>
        </row>
        <row r="89532">
          <cell r="A89532" t="str">
            <v>Trim</v>
          </cell>
        </row>
        <row r="89533">
          <cell r="A89533" t="str">
            <v>Trim</v>
          </cell>
        </row>
        <row r="89534">
          <cell r="A89534" t="str">
            <v>Trim</v>
          </cell>
        </row>
        <row r="89535">
          <cell r="A89535" t="str">
            <v>Trim</v>
          </cell>
        </row>
        <row r="89536">
          <cell r="A89536" t="str">
            <v>Trim</v>
          </cell>
        </row>
        <row r="89537">
          <cell r="A89537" t="str">
            <v>Trim</v>
          </cell>
        </row>
        <row r="89538">
          <cell r="A89538" t="str">
            <v>Trim</v>
          </cell>
        </row>
        <row r="89539">
          <cell r="A89539" t="str">
            <v>Trim</v>
          </cell>
        </row>
        <row r="89540">
          <cell r="A89540" t="str">
            <v>Trim</v>
          </cell>
        </row>
        <row r="89541">
          <cell r="A89541" t="str">
            <v>Trim</v>
          </cell>
        </row>
        <row r="89542">
          <cell r="A89542" t="str">
            <v>Trim</v>
          </cell>
        </row>
        <row r="89543">
          <cell r="A89543" t="str">
            <v>Trim</v>
          </cell>
        </row>
        <row r="89544">
          <cell r="A89544" t="str">
            <v>Trim</v>
          </cell>
        </row>
        <row r="89545">
          <cell r="A89545" t="str">
            <v>Trim</v>
          </cell>
        </row>
        <row r="89546">
          <cell r="A89546" t="str">
            <v>Trim</v>
          </cell>
        </row>
        <row r="89547">
          <cell r="A89547" t="str">
            <v>Trim</v>
          </cell>
        </row>
        <row r="89548">
          <cell r="A89548" t="str">
            <v>Trim</v>
          </cell>
        </row>
        <row r="89549">
          <cell r="A89549" t="str">
            <v>Trim</v>
          </cell>
        </row>
        <row r="89550">
          <cell r="A89550" t="str">
            <v>Trim</v>
          </cell>
        </row>
        <row r="89551">
          <cell r="A89551" t="str">
            <v>Trim</v>
          </cell>
        </row>
        <row r="89552">
          <cell r="A89552" t="str">
            <v>Trim</v>
          </cell>
        </row>
        <row r="89553">
          <cell r="A89553" t="str">
            <v>Trim</v>
          </cell>
        </row>
        <row r="89554">
          <cell r="A89554" t="str">
            <v>Trim</v>
          </cell>
        </row>
        <row r="89555">
          <cell r="A89555" t="str">
            <v>Trim</v>
          </cell>
        </row>
        <row r="89556">
          <cell r="A89556" t="str">
            <v>Trim</v>
          </cell>
        </row>
        <row r="89557">
          <cell r="A89557" t="str">
            <v>Trim</v>
          </cell>
        </row>
        <row r="89558">
          <cell r="A89558" t="str">
            <v>Trim</v>
          </cell>
        </row>
        <row r="89559">
          <cell r="A89559" t="str">
            <v>Trim</v>
          </cell>
        </row>
        <row r="89560">
          <cell r="A89560" t="str">
            <v>Trim</v>
          </cell>
        </row>
        <row r="89561">
          <cell r="A89561" t="str">
            <v>Trim</v>
          </cell>
        </row>
        <row r="89562">
          <cell r="A89562" t="str">
            <v>Trim</v>
          </cell>
        </row>
        <row r="89563">
          <cell r="A89563" t="str">
            <v>Trim</v>
          </cell>
        </row>
        <row r="89564">
          <cell r="A89564" t="str">
            <v>Trim</v>
          </cell>
        </row>
        <row r="89565">
          <cell r="A89565" t="str">
            <v>Trim</v>
          </cell>
        </row>
        <row r="89566">
          <cell r="A89566" t="str">
            <v>Trim</v>
          </cell>
        </row>
        <row r="89567">
          <cell r="A89567" t="str">
            <v>Trim</v>
          </cell>
        </row>
        <row r="89568">
          <cell r="A89568" t="str">
            <v>Trim</v>
          </cell>
        </row>
        <row r="89569">
          <cell r="A89569" t="str">
            <v>Trim</v>
          </cell>
        </row>
        <row r="89570">
          <cell r="A89570" t="str">
            <v>Trim</v>
          </cell>
        </row>
        <row r="89571">
          <cell r="A89571" t="str">
            <v>Trim</v>
          </cell>
        </row>
        <row r="89572">
          <cell r="A89572" t="str">
            <v>Trim</v>
          </cell>
        </row>
        <row r="89573">
          <cell r="A89573" t="str">
            <v>Trim</v>
          </cell>
        </row>
        <row r="89574">
          <cell r="A89574" t="str">
            <v>Trim</v>
          </cell>
        </row>
        <row r="89575">
          <cell r="A89575" t="str">
            <v>Trim</v>
          </cell>
        </row>
        <row r="89576">
          <cell r="A89576" t="str">
            <v>Trim</v>
          </cell>
        </row>
        <row r="89577">
          <cell r="A89577" t="str">
            <v>Trim</v>
          </cell>
        </row>
        <row r="89578">
          <cell r="A89578" t="str">
            <v>Trim</v>
          </cell>
        </row>
        <row r="89579">
          <cell r="A89579" t="str">
            <v>Trim</v>
          </cell>
        </row>
        <row r="89580">
          <cell r="A89580" t="str">
            <v>Trim</v>
          </cell>
        </row>
        <row r="89581">
          <cell r="A89581" t="str">
            <v>Trim</v>
          </cell>
        </row>
        <row r="89582">
          <cell r="A89582" t="str">
            <v>Trim</v>
          </cell>
        </row>
        <row r="89583">
          <cell r="A89583" t="str">
            <v>Trim</v>
          </cell>
        </row>
        <row r="89584">
          <cell r="A89584" t="str">
            <v>Trim</v>
          </cell>
        </row>
        <row r="89585">
          <cell r="A89585" t="str">
            <v>Trim</v>
          </cell>
        </row>
        <row r="89586">
          <cell r="A89586" t="str">
            <v>Trim</v>
          </cell>
        </row>
        <row r="89587">
          <cell r="A89587" t="str">
            <v>Trim</v>
          </cell>
        </row>
        <row r="89588">
          <cell r="A89588" t="str">
            <v>Trim</v>
          </cell>
        </row>
        <row r="89589">
          <cell r="A89589" t="str">
            <v>Trim</v>
          </cell>
        </row>
        <row r="89590">
          <cell r="A89590" t="str">
            <v>Trim</v>
          </cell>
        </row>
        <row r="89591">
          <cell r="A89591" t="str">
            <v>Trim</v>
          </cell>
        </row>
        <row r="89592">
          <cell r="A89592" t="str">
            <v>Trim</v>
          </cell>
        </row>
        <row r="89593">
          <cell r="A89593" t="str">
            <v>Trim</v>
          </cell>
        </row>
        <row r="89594">
          <cell r="A89594" t="str">
            <v>Trim</v>
          </cell>
        </row>
        <row r="89595">
          <cell r="A89595" t="str">
            <v>Trim</v>
          </cell>
        </row>
        <row r="89596">
          <cell r="A89596" t="str">
            <v>Trim</v>
          </cell>
        </row>
        <row r="89597">
          <cell r="A89597" t="str">
            <v>Trim</v>
          </cell>
        </row>
        <row r="89598">
          <cell r="A89598" t="str">
            <v>Trim</v>
          </cell>
        </row>
        <row r="89599">
          <cell r="A89599" t="str">
            <v>Trim</v>
          </cell>
        </row>
        <row r="89600">
          <cell r="A89600" t="str">
            <v>Trim</v>
          </cell>
        </row>
        <row r="89601">
          <cell r="A89601" t="str">
            <v>Trim</v>
          </cell>
        </row>
        <row r="89602">
          <cell r="A89602" t="str">
            <v>Trim</v>
          </cell>
        </row>
        <row r="89603">
          <cell r="A89603" t="str">
            <v>Trim</v>
          </cell>
        </row>
        <row r="89604">
          <cell r="A89604" t="str">
            <v>Trim</v>
          </cell>
        </row>
        <row r="89605">
          <cell r="A89605" t="str">
            <v>Trim</v>
          </cell>
        </row>
        <row r="89606">
          <cell r="A89606" t="str">
            <v>Trim</v>
          </cell>
        </row>
        <row r="89607">
          <cell r="A89607" t="str">
            <v>Trim</v>
          </cell>
        </row>
        <row r="89608">
          <cell r="A89608" t="str">
            <v>Trim</v>
          </cell>
        </row>
        <row r="89609">
          <cell r="A89609" t="str">
            <v>Trim</v>
          </cell>
        </row>
        <row r="89610">
          <cell r="A89610" t="str">
            <v>Trim</v>
          </cell>
        </row>
        <row r="89611">
          <cell r="A89611" t="str">
            <v>Trim</v>
          </cell>
        </row>
        <row r="89612">
          <cell r="A89612" t="str">
            <v>Trim</v>
          </cell>
        </row>
        <row r="89613">
          <cell r="A89613" t="str">
            <v>Trim</v>
          </cell>
        </row>
        <row r="89614">
          <cell r="A89614" t="str">
            <v>Trim</v>
          </cell>
        </row>
        <row r="89615">
          <cell r="A89615" t="str">
            <v>Trim</v>
          </cell>
        </row>
        <row r="89616">
          <cell r="A89616" t="str">
            <v>Trim</v>
          </cell>
        </row>
        <row r="89617">
          <cell r="A89617" t="str">
            <v>Trim</v>
          </cell>
        </row>
        <row r="89618">
          <cell r="A89618" t="str">
            <v>Trim</v>
          </cell>
        </row>
        <row r="89619">
          <cell r="A89619" t="str">
            <v>Trim</v>
          </cell>
        </row>
        <row r="89620">
          <cell r="A89620" t="str">
            <v>Trim</v>
          </cell>
        </row>
        <row r="89621">
          <cell r="A89621" t="str">
            <v>Trim</v>
          </cell>
        </row>
        <row r="89622">
          <cell r="A89622" t="str">
            <v>Trim</v>
          </cell>
        </row>
        <row r="89623">
          <cell r="A89623" t="str">
            <v>Trim</v>
          </cell>
        </row>
        <row r="89624">
          <cell r="A89624" t="str">
            <v>Trim</v>
          </cell>
        </row>
        <row r="89625">
          <cell r="A89625" t="str">
            <v>Trim</v>
          </cell>
        </row>
        <row r="89626">
          <cell r="A89626" t="str">
            <v>Trim</v>
          </cell>
        </row>
        <row r="89627">
          <cell r="A89627" t="str">
            <v>Trim</v>
          </cell>
        </row>
        <row r="89628">
          <cell r="A89628" t="str">
            <v>Trim</v>
          </cell>
        </row>
        <row r="89629">
          <cell r="A89629" t="str">
            <v>Trim</v>
          </cell>
        </row>
        <row r="89630">
          <cell r="A89630" t="str">
            <v>Trim</v>
          </cell>
        </row>
        <row r="89631">
          <cell r="A89631" t="str">
            <v>Trim</v>
          </cell>
        </row>
        <row r="89632">
          <cell r="A89632" t="str">
            <v>Trim</v>
          </cell>
        </row>
        <row r="89633">
          <cell r="A89633" t="str">
            <v>Trim</v>
          </cell>
        </row>
        <row r="89634">
          <cell r="A89634" t="str">
            <v>Trim</v>
          </cell>
        </row>
        <row r="89635">
          <cell r="A89635" t="str">
            <v>Trim</v>
          </cell>
        </row>
        <row r="89636">
          <cell r="A89636" t="str">
            <v>Trim</v>
          </cell>
        </row>
        <row r="89637">
          <cell r="A89637" t="str">
            <v>Trim</v>
          </cell>
        </row>
        <row r="89638">
          <cell r="A89638" t="str">
            <v>Trim</v>
          </cell>
        </row>
        <row r="89639">
          <cell r="A89639" t="str">
            <v>Trim</v>
          </cell>
        </row>
        <row r="89640">
          <cell r="A89640" t="str">
            <v>Trim</v>
          </cell>
        </row>
        <row r="89641">
          <cell r="A89641" t="str">
            <v>Trim</v>
          </cell>
        </row>
        <row r="89642">
          <cell r="A89642" t="str">
            <v>Trim</v>
          </cell>
        </row>
        <row r="89643">
          <cell r="A89643" t="str">
            <v>Trim</v>
          </cell>
        </row>
        <row r="89644">
          <cell r="A89644" t="str">
            <v>Trim</v>
          </cell>
        </row>
        <row r="89645">
          <cell r="A89645" t="str">
            <v>Trim</v>
          </cell>
        </row>
        <row r="89646">
          <cell r="A89646" t="str">
            <v>Trim</v>
          </cell>
        </row>
        <row r="89647">
          <cell r="A89647" t="str">
            <v>Trim</v>
          </cell>
        </row>
        <row r="89648">
          <cell r="A89648" t="str">
            <v>Trim</v>
          </cell>
        </row>
        <row r="89649">
          <cell r="A89649" t="str">
            <v>Trim</v>
          </cell>
        </row>
        <row r="89650">
          <cell r="A89650" t="str">
            <v>Trim</v>
          </cell>
        </row>
        <row r="89651">
          <cell r="A89651" t="str">
            <v>Trim</v>
          </cell>
        </row>
        <row r="89652">
          <cell r="A89652" t="str">
            <v>Trim</v>
          </cell>
        </row>
        <row r="89653">
          <cell r="A89653" t="str">
            <v>Trim</v>
          </cell>
        </row>
        <row r="89654">
          <cell r="A89654" t="str">
            <v>Trim</v>
          </cell>
        </row>
        <row r="89655">
          <cell r="A89655" t="str">
            <v>Trim</v>
          </cell>
        </row>
        <row r="89656">
          <cell r="A89656" t="str">
            <v>Trim</v>
          </cell>
        </row>
        <row r="89657">
          <cell r="A89657" t="str">
            <v>Trim</v>
          </cell>
        </row>
        <row r="89658">
          <cell r="A89658" t="str">
            <v>Trim</v>
          </cell>
        </row>
        <row r="89659">
          <cell r="A89659" t="str">
            <v>Trim</v>
          </cell>
        </row>
        <row r="89660">
          <cell r="A89660" t="str">
            <v>Trim</v>
          </cell>
        </row>
        <row r="89661">
          <cell r="A89661" t="str">
            <v>Trim</v>
          </cell>
        </row>
        <row r="89662">
          <cell r="A89662" t="str">
            <v>Trim</v>
          </cell>
        </row>
        <row r="89663">
          <cell r="A89663" t="str">
            <v>Trim</v>
          </cell>
        </row>
        <row r="89664">
          <cell r="A89664" t="str">
            <v>Trim</v>
          </cell>
        </row>
        <row r="89665">
          <cell r="A89665" t="str">
            <v>Trim</v>
          </cell>
        </row>
        <row r="89666">
          <cell r="A89666" t="str">
            <v>Trim</v>
          </cell>
        </row>
        <row r="89667">
          <cell r="A89667" t="str">
            <v>Trim</v>
          </cell>
        </row>
        <row r="89668">
          <cell r="A89668" t="str">
            <v>Trim</v>
          </cell>
        </row>
        <row r="89669">
          <cell r="A89669" t="str">
            <v>Trim</v>
          </cell>
        </row>
        <row r="89670">
          <cell r="A89670" t="str">
            <v>Trim</v>
          </cell>
        </row>
        <row r="89671">
          <cell r="A89671" t="str">
            <v>Trim</v>
          </cell>
        </row>
        <row r="89672">
          <cell r="A89672" t="str">
            <v>Trim</v>
          </cell>
        </row>
        <row r="89673">
          <cell r="A89673" t="str">
            <v>Trim</v>
          </cell>
        </row>
        <row r="89674">
          <cell r="A89674" t="str">
            <v>Trim</v>
          </cell>
        </row>
        <row r="89675">
          <cell r="A89675" t="str">
            <v>Trim</v>
          </cell>
        </row>
        <row r="89676">
          <cell r="A89676" t="str">
            <v>Trim</v>
          </cell>
        </row>
        <row r="89677">
          <cell r="A89677" t="str">
            <v>Trim</v>
          </cell>
        </row>
        <row r="89678">
          <cell r="A89678" t="str">
            <v>Trim</v>
          </cell>
        </row>
        <row r="89679">
          <cell r="A89679" t="str">
            <v>Trim</v>
          </cell>
        </row>
        <row r="89680">
          <cell r="A89680" t="str">
            <v>Trim</v>
          </cell>
        </row>
        <row r="89681">
          <cell r="A89681" t="str">
            <v>Trim</v>
          </cell>
        </row>
        <row r="89682">
          <cell r="A89682" t="str">
            <v>Trim</v>
          </cell>
        </row>
        <row r="89683">
          <cell r="A89683" t="str">
            <v>Trim</v>
          </cell>
        </row>
        <row r="89684">
          <cell r="A89684" t="str">
            <v>Trim</v>
          </cell>
        </row>
        <row r="89685">
          <cell r="A89685" t="str">
            <v>Trim</v>
          </cell>
        </row>
        <row r="89686">
          <cell r="A89686" t="str">
            <v>Trim</v>
          </cell>
        </row>
        <row r="89687">
          <cell r="A89687" t="str">
            <v>Trim</v>
          </cell>
        </row>
        <row r="89688">
          <cell r="A89688" t="str">
            <v>Trim</v>
          </cell>
        </row>
        <row r="89689">
          <cell r="A89689" t="str">
            <v>Trim</v>
          </cell>
        </row>
        <row r="89690">
          <cell r="A89690" t="str">
            <v>Trim</v>
          </cell>
        </row>
        <row r="89691">
          <cell r="A89691" t="str">
            <v>Trim</v>
          </cell>
        </row>
        <row r="89692">
          <cell r="A89692" t="str">
            <v>Trim</v>
          </cell>
        </row>
        <row r="89693">
          <cell r="A89693" t="str">
            <v>Trim</v>
          </cell>
        </row>
        <row r="89694">
          <cell r="A89694" t="str">
            <v>Trim</v>
          </cell>
        </row>
        <row r="89695">
          <cell r="A89695" t="str">
            <v>Trim</v>
          </cell>
        </row>
        <row r="89696">
          <cell r="A89696" t="str">
            <v>Trim</v>
          </cell>
        </row>
        <row r="89697">
          <cell r="A89697" t="str">
            <v>Trim</v>
          </cell>
        </row>
        <row r="89698">
          <cell r="A89698" t="str">
            <v>Trim</v>
          </cell>
        </row>
        <row r="89699">
          <cell r="A89699" t="str">
            <v>Trim</v>
          </cell>
        </row>
        <row r="89700">
          <cell r="A89700" t="str">
            <v>Trim</v>
          </cell>
        </row>
        <row r="89701">
          <cell r="A89701" t="str">
            <v>Trim</v>
          </cell>
        </row>
        <row r="89702">
          <cell r="A89702" t="str">
            <v>Trim</v>
          </cell>
        </row>
        <row r="89703">
          <cell r="A89703" t="str">
            <v>Trim</v>
          </cell>
        </row>
        <row r="89704">
          <cell r="A89704" t="str">
            <v>Trim</v>
          </cell>
        </row>
        <row r="89705">
          <cell r="A89705" t="str">
            <v>Trim</v>
          </cell>
        </row>
        <row r="89706">
          <cell r="A89706" t="str">
            <v>Trim</v>
          </cell>
        </row>
        <row r="89707">
          <cell r="A89707" t="str">
            <v>Trim</v>
          </cell>
        </row>
        <row r="89708">
          <cell r="A89708" t="str">
            <v>Trim</v>
          </cell>
        </row>
        <row r="89709">
          <cell r="A89709" t="str">
            <v>Trim</v>
          </cell>
        </row>
        <row r="89710">
          <cell r="A89710" t="str">
            <v>Trim</v>
          </cell>
        </row>
        <row r="89711">
          <cell r="A89711" t="str">
            <v>Trim</v>
          </cell>
        </row>
        <row r="89712">
          <cell r="A89712" t="str">
            <v>Trim</v>
          </cell>
        </row>
        <row r="89713">
          <cell r="A89713" t="str">
            <v>Trim</v>
          </cell>
        </row>
        <row r="89714">
          <cell r="A89714" t="str">
            <v>Trim</v>
          </cell>
        </row>
        <row r="89715">
          <cell r="A89715" t="str">
            <v>Trim</v>
          </cell>
        </row>
        <row r="89716">
          <cell r="A89716" t="str">
            <v>Trim</v>
          </cell>
        </row>
        <row r="89717">
          <cell r="A89717" t="str">
            <v>Trim</v>
          </cell>
        </row>
        <row r="89718">
          <cell r="A89718" t="str">
            <v>Trim</v>
          </cell>
        </row>
        <row r="89719">
          <cell r="A89719" t="str">
            <v>Trim</v>
          </cell>
        </row>
        <row r="89720">
          <cell r="A89720" t="str">
            <v>Trim</v>
          </cell>
        </row>
        <row r="89721">
          <cell r="A89721" t="str">
            <v>Trim</v>
          </cell>
        </row>
        <row r="89722">
          <cell r="A89722" t="str">
            <v>Trim</v>
          </cell>
        </row>
        <row r="89723">
          <cell r="A89723" t="str">
            <v>Trim</v>
          </cell>
        </row>
        <row r="89724">
          <cell r="A89724" t="str">
            <v>Trim</v>
          </cell>
        </row>
        <row r="89725">
          <cell r="A89725" t="str">
            <v>Trim</v>
          </cell>
        </row>
        <row r="89726">
          <cell r="A89726" t="str">
            <v>Trim</v>
          </cell>
        </row>
        <row r="89727">
          <cell r="A89727" t="str">
            <v>Trim</v>
          </cell>
        </row>
        <row r="89728">
          <cell r="A89728" t="str">
            <v>Trim</v>
          </cell>
        </row>
        <row r="89729">
          <cell r="A89729" t="str">
            <v>Trim</v>
          </cell>
        </row>
        <row r="89730">
          <cell r="A89730" t="str">
            <v>Trim</v>
          </cell>
        </row>
        <row r="89731">
          <cell r="A89731" t="str">
            <v>Trim</v>
          </cell>
        </row>
        <row r="89732">
          <cell r="A89732" t="str">
            <v>Trim</v>
          </cell>
        </row>
        <row r="89733">
          <cell r="A89733" t="str">
            <v>Trim</v>
          </cell>
        </row>
        <row r="89734">
          <cell r="A89734" t="str">
            <v>Trim</v>
          </cell>
        </row>
        <row r="89735">
          <cell r="A89735" t="str">
            <v>Trim</v>
          </cell>
        </row>
        <row r="89736">
          <cell r="A89736" t="str">
            <v>Trim</v>
          </cell>
        </row>
        <row r="89737">
          <cell r="A89737" t="str">
            <v>Trim</v>
          </cell>
        </row>
        <row r="89738">
          <cell r="A89738" t="str">
            <v>Trim</v>
          </cell>
        </row>
        <row r="89739">
          <cell r="A89739" t="str">
            <v>Trim</v>
          </cell>
        </row>
        <row r="89740">
          <cell r="A89740" t="str">
            <v>Trim</v>
          </cell>
        </row>
        <row r="89741">
          <cell r="A89741" t="str">
            <v>Trim</v>
          </cell>
        </row>
        <row r="89742">
          <cell r="A89742" t="str">
            <v>Trim</v>
          </cell>
        </row>
        <row r="89743">
          <cell r="A89743" t="str">
            <v>Trim</v>
          </cell>
        </row>
        <row r="89744">
          <cell r="A89744" t="str">
            <v>Trim</v>
          </cell>
        </row>
        <row r="89745">
          <cell r="A89745" t="str">
            <v>Trim</v>
          </cell>
        </row>
        <row r="89746">
          <cell r="A89746" t="str">
            <v>Trim</v>
          </cell>
        </row>
        <row r="89747">
          <cell r="A89747" t="str">
            <v>Trim</v>
          </cell>
        </row>
        <row r="89748">
          <cell r="A89748" t="str">
            <v>Trim</v>
          </cell>
        </row>
        <row r="89749">
          <cell r="A89749" t="str">
            <v>Trim</v>
          </cell>
        </row>
        <row r="89750">
          <cell r="A89750" t="str">
            <v>Trim</v>
          </cell>
        </row>
        <row r="89751">
          <cell r="A89751" t="str">
            <v>Trim</v>
          </cell>
        </row>
        <row r="89752">
          <cell r="A89752" t="str">
            <v>Trim</v>
          </cell>
        </row>
        <row r="89753">
          <cell r="A89753" t="str">
            <v>Trim</v>
          </cell>
        </row>
        <row r="89754">
          <cell r="A89754" t="str">
            <v>Trim</v>
          </cell>
        </row>
        <row r="89755">
          <cell r="A89755" t="str">
            <v>Trim</v>
          </cell>
        </row>
        <row r="89756">
          <cell r="A89756" t="str">
            <v>Trim</v>
          </cell>
        </row>
        <row r="89757">
          <cell r="A89757" t="str">
            <v>Trim</v>
          </cell>
        </row>
        <row r="89758">
          <cell r="A89758" t="str">
            <v>Trim</v>
          </cell>
        </row>
        <row r="89759">
          <cell r="A89759" t="str">
            <v>Trim</v>
          </cell>
        </row>
        <row r="89760">
          <cell r="A89760" t="str">
            <v>Trim</v>
          </cell>
        </row>
        <row r="89761">
          <cell r="A89761" t="str">
            <v>Trim</v>
          </cell>
        </row>
        <row r="89762">
          <cell r="A89762" t="str">
            <v>Trim</v>
          </cell>
        </row>
        <row r="89763">
          <cell r="A89763" t="str">
            <v>Trim</v>
          </cell>
        </row>
        <row r="89764">
          <cell r="A89764" t="str">
            <v>Trim</v>
          </cell>
        </row>
        <row r="89765">
          <cell r="A89765" t="str">
            <v>Trim</v>
          </cell>
        </row>
        <row r="89766">
          <cell r="A89766" t="str">
            <v>Trim</v>
          </cell>
        </row>
        <row r="89767">
          <cell r="A89767" t="str">
            <v>Trim</v>
          </cell>
        </row>
        <row r="89768">
          <cell r="A89768" t="str">
            <v>Trim</v>
          </cell>
        </row>
        <row r="89769">
          <cell r="A89769" t="str">
            <v>Trim</v>
          </cell>
        </row>
        <row r="89770">
          <cell r="A89770" t="str">
            <v>Trim</v>
          </cell>
        </row>
        <row r="89771">
          <cell r="A89771" t="str">
            <v>Trim</v>
          </cell>
        </row>
        <row r="89772">
          <cell r="A89772" t="str">
            <v>Trim</v>
          </cell>
        </row>
        <row r="89773">
          <cell r="A89773" t="str">
            <v>Trim</v>
          </cell>
        </row>
        <row r="89774">
          <cell r="A89774" t="str">
            <v>Trim</v>
          </cell>
        </row>
        <row r="89775">
          <cell r="A89775" t="str">
            <v>Trim</v>
          </cell>
        </row>
        <row r="89776">
          <cell r="A89776" t="str">
            <v>Trim</v>
          </cell>
        </row>
        <row r="89777">
          <cell r="A89777" t="str">
            <v>Trim</v>
          </cell>
        </row>
        <row r="89778">
          <cell r="A89778" t="str">
            <v>Trim</v>
          </cell>
        </row>
        <row r="89779">
          <cell r="A89779" t="str">
            <v>Trim</v>
          </cell>
        </row>
        <row r="89780">
          <cell r="A89780" t="str">
            <v>Trim</v>
          </cell>
        </row>
        <row r="89781">
          <cell r="A89781" t="str">
            <v>Trim</v>
          </cell>
        </row>
        <row r="89782">
          <cell r="A89782" t="str">
            <v>Trim</v>
          </cell>
        </row>
        <row r="89783">
          <cell r="A89783" t="str">
            <v>Trim</v>
          </cell>
        </row>
        <row r="89784">
          <cell r="A89784" t="str">
            <v>Trim</v>
          </cell>
        </row>
        <row r="89785">
          <cell r="A89785" t="str">
            <v>Trim</v>
          </cell>
        </row>
        <row r="89786">
          <cell r="A89786" t="str">
            <v>Trim</v>
          </cell>
        </row>
        <row r="89787">
          <cell r="A89787" t="str">
            <v>Trim</v>
          </cell>
        </row>
        <row r="89788">
          <cell r="A89788" t="str">
            <v>Trim</v>
          </cell>
        </row>
        <row r="89789">
          <cell r="A89789" t="str">
            <v>Trim</v>
          </cell>
        </row>
        <row r="89790">
          <cell r="A89790" t="str">
            <v>Trim</v>
          </cell>
        </row>
        <row r="89791">
          <cell r="A89791" t="str">
            <v>Trim</v>
          </cell>
        </row>
        <row r="89792">
          <cell r="A89792" t="str">
            <v>Trim</v>
          </cell>
        </row>
        <row r="89793">
          <cell r="A89793" t="str">
            <v>Trim</v>
          </cell>
        </row>
        <row r="89794">
          <cell r="A89794" t="str">
            <v>Trim</v>
          </cell>
        </row>
        <row r="89795">
          <cell r="A89795" t="str">
            <v>Trim</v>
          </cell>
        </row>
        <row r="89796">
          <cell r="A89796" t="str">
            <v>Trim</v>
          </cell>
        </row>
        <row r="89797">
          <cell r="A89797" t="str">
            <v>Trim</v>
          </cell>
        </row>
        <row r="89798">
          <cell r="A89798" t="str">
            <v>Trim</v>
          </cell>
        </row>
        <row r="89799">
          <cell r="A89799" t="str">
            <v>Trim</v>
          </cell>
        </row>
        <row r="89800">
          <cell r="A89800" t="str">
            <v>Trim</v>
          </cell>
        </row>
        <row r="89801">
          <cell r="A89801" t="str">
            <v>Trim</v>
          </cell>
        </row>
        <row r="89802">
          <cell r="A89802" t="str">
            <v>Trim</v>
          </cell>
        </row>
        <row r="89803">
          <cell r="A89803" t="str">
            <v>Trim</v>
          </cell>
        </row>
        <row r="89804">
          <cell r="A89804" t="str">
            <v>Trim</v>
          </cell>
        </row>
        <row r="89805">
          <cell r="A89805" t="str">
            <v>Trim</v>
          </cell>
        </row>
        <row r="89806">
          <cell r="A89806" t="str">
            <v>Trim</v>
          </cell>
        </row>
        <row r="89807">
          <cell r="A89807" t="str">
            <v>Trim</v>
          </cell>
        </row>
        <row r="89808">
          <cell r="A89808" t="str">
            <v>Trim</v>
          </cell>
        </row>
        <row r="89809">
          <cell r="A89809" t="str">
            <v>Trim</v>
          </cell>
        </row>
        <row r="89810">
          <cell r="A89810" t="str">
            <v>Trim</v>
          </cell>
        </row>
        <row r="89811">
          <cell r="A89811" t="str">
            <v>Trim</v>
          </cell>
        </row>
        <row r="89812">
          <cell r="A89812" t="str">
            <v>Trim</v>
          </cell>
        </row>
        <row r="89813">
          <cell r="A89813" t="str">
            <v>Trim</v>
          </cell>
        </row>
        <row r="89814">
          <cell r="A89814" t="str">
            <v>Trim</v>
          </cell>
        </row>
        <row r="89815">
          <cell r="A89815" t="str">
            <v>Trim</v>
          </cell>
        </row>
        <row r="89816">
          <cell r="A89816" t="str">
            <v>Trim</v>
          </cell>
        </row>
        <row r="89817">
          <cell r="A89817" t="str">
            <v>Trim</v>
          </cell>
        </row>
        <row r="89818">
          <cell r="A89818" t="str">
            <v>Trim</v>
          </cell>
        </row>
        <row r="89819">
          <cell r="A89819" t="str">
            <v>Trim</v>
          </cell>
        </row>
        <row r="89820">
          <cell r="A89820" t="str">
            <v>Trim</v>
          </cell>
        </row>
        <row r="89821">
          <cell r="A89821" t="str">
            <v>Trim</v>
          </cell>
        </row>
        <row r="89822">
          <cell r="A89822" t="str">
            <v>Trim</v>
          </cell>
        </row>
        <row r="89823">
          <cell r="A89823" t="str">
            <v>Trim</v>
          </cell>
        </row>
        <row r="89824">
          <cell r="A89824" t="str">
            <v>Trim</v>
          </cell>
        </row>
        <row r="89825">
          <cell r="A89825" t="str">
            <v>Trim</v>
          </cell>
        </row>
        <row r="89826">
          <cell r="A89826" t="str">
            <v>Trim</v>
          </cell>
        </row>
        <row r="89827">
          <cell r="A89827" t="str">
            <v>Trim</v>
          </cell>
        </row>
        <row r="89828">
          <cell r="A89828" t="str">
            <v>Trim</v>
          </cell>
        </row>
        <row r="89829">
          <cell r="A89829" t="str">
            <v>Trim</v>
          </cell>
        </row>
        <row r="89830">
          <cell r="A89830" t="str">
            <v>Trim</v>
          </cell>
        </row>
        <row r="89831">
          <cell r="A89831" t="str">
            <v>Trim</v>
          </cell>
        </row>
        <row r="89832">
          <cell r="A89832" t="str">
            <v>Trim</v>
          </cell>
        </row>
        <row r="89833">
          <cell r="A89833" t="str">
            <v>Trim</v>
          </cell>
        </row>
        <row r="89834">
          <cell r="A89834" t="str">
            <v>Trim</v>
          </cell>
        </row>
        <row r="89835">
          <cell r="A89835" t="str">
            <v>Trim</v>
          </cell>
        </row>
        <row r="89836">
          <cell r="A89836" t="str">
            <v>Trim</v>
          </cell>
        </row>
        <row r="89837">
          <cell r="A89837" t="str">
            <v>Trim</v>
          </cell>
        </row>
        <row r="89838">
          <cell r="A89838" t="str">
            <v>Trim</v>
          </cell>
        </row>
        <row r="89839">
          <cell r="A89839" t="str">
            <v>Trim</v>
          </cell>
        </row>
        <row r="89840">
          <cell r="A89840" t="str">
            <v>Trim</v>
          </cell>
        </row>
        <row r="89841">
          <cell r="A89841" t="str">
            <v>Trim</v>
          </cell>
        </row>
        <row r="89842">
          <cell r="A89842" t="str">
            <v>Trim</v>
          </cell>
        </row>
        <row r="89843">
          <cell r="A89843" t="str">
            <v>Trim</v>
          </cell>
        </row>
        <row r="89844">
          <cell r="A89844" t="str">
            <v>Trim</v>
          </cell>
        </row>
        <row r="89845">
          <cell r="A89845" t="str">
            <v>Trim</v>
          </cell>
        </row>
        <row r="89846">
          <cell r="A89846" t="str">
            <v>Trim</v>
          </cell>
        </row>
        <row r="89847">
          <cell r="A89847" t="str">
            <v>Trim</v>
          </cell>
        </row>
        <row r="89848">
          <cell r="A89848" t="str">
            <v>Trim</v>
          </cell>
        </row>
        <row r="89849">
          <cell r="A89849" t="str">
            <v>Trim</v>
          </cell>
        </row>
        <row r="89850">
          <cell r="A89850" t="str">
            <v>Trim</v>
          </cell>
        </row>
        <row r="89851">
          <cell r="A89851" t="str">
            <v>Trim</v>
          </cell>
        </row>
        <row r="89852">
          <cell r="A89852" t="str">
            <v>Trim</v>
          </cell>
        </row>
        <row r="89853">
          <cell r="A89853" t="str">
            <v>Trim</v>
          </cell>
        </row>
        <row r="89854">
          <cell r="A89854" t="str">
            <v>Trim</v>
          </cell>
        </row>
        <row r="89855">
          <cell r="A89855" t="str">
            <v>Trim</v>
          </cell>
        </row>
        <row r="89856">
          <cell r="A89856" t="str">
            <v>Trim</v>
          </cell>
        </row>
        <row r="89857">
          <cell r="A89857" t="str">
            <v>Trim</v>
          </cell>
        </row>
        <row r="89858">
          <cell r="A89858" t="str">
            <v>Trim</v>
          </cell>
        </row>
        <row r="89859">
          <cell r="A89859" t="str">
            <v>Trim</v>
          </cell>
        </row>
        <row r="89860">
          <cell r="A89860" t="str">
            <v>Trim</v>
          </cell>
        </row>
        <row r="89861">
          <cell r="A89861" t="str">
            <v>Trim</v>
          </cell>
        </row>
        <row r="89862">
          <cell r="A89862" t="str">
            <v>Trim</v>
          </cell>
        </row>
        <row r="89863">
          <cell r="A89863" t="str">
            <v>Trim</v>
          </cell>
        </row>
        <row r="89864">
          <cell r="A89864" t="str">
            <v>Trim</v>
          </cell>
        </row>
        <row r="89865">
          <cell r="A89865" t="str">
            <v>Trim</v>
          </cell>
        </row>
        <row r="89866">
          <cell r="A89866" t="str">
            <v>Trim</v>
          </cell>
        </row>
        <row r="89867">
          <cell r="A89867" t="str">
            <v>Trim</v>
          </cell>
        </row>
        <row r="89868">
          <cell r="A89868" t="str">
            <v>Trim</v>
          </cell>
        </row>
        <row r="89869">
          <cell r="A89869" t="str">
            <v>Trim</v>
          </cell>
        </row>
        <row r="89870">
          <cell r="A89870" t="str">
            <v>Trim</v>
          </cell>
        </row>
        <row r="89871">
          <cell r="A89871" t="str">
            <v>Trim</v>
          </cell>
        </row>
        <row r="89872">
          <cell r="A89872" t="str">
            <v>Trim</v>
          </cell>
        </row>
        <row r="89873">
          <cell r="A89873" t="str">
            <v>Trim</v>
          </cell>
        </row>
        <row r="89874">
          <cell r="A89874" t="str">
            <v>Trim</v>
          </cell>
        </row>
        <row r="89875">
          <cell r="A89875" t="str">
            <v>Trim</v>
          </cell>
        </row>
        <row r="89876">
          <cell r="A89876" t="str">
            <v>Trim</v>
          </cell>
        </row>
        <row r="89877">
          <cell r="A89877" t="str">
            <v>Trim</v>
          </cell>
        </row>
        <row r="89878">
          <cell r="A89878" t="str">
            <v>Trim</v>
          </cell>
        </row>
        <row r="89879">
          <cell r="A89879" t="str">
            <v>Trim</v>
          </cell>
        </row>
        <row r="89880">
          <cell r="A89880" t="str">
            <v>Trim</v>
          </cell>
        </row>
        <row r="89881">
          <cell r="A89881" t="str">
            <v>Trim</v>
          </cell>
        </row>
        <row r="89882">
          <cell r="A89882" t="str">
            <v>Trim</v>
          </cell>
        </row>
        <row r="89883">
          <cell r="A89883" t="str">
            <v>Trim</v>
          </cell>
        </row>
        <row r="89884">
          <cell r="A89884" t="str">
            <v>Trim</v>
          </cell>
        </row>
        <row r="89885">
          <cell r="A89885" t="str">
            <v>Trim</v>
          </cell>
        </row>
        <row r="89886">
          <cell r="A89886" t="str">
            <v>Trim</v>
          </cell>
        </row>
        <row r="89887">
          <cell r="A89887" t="str">
            <v>Trim</v>
          </cell>
        </row>
        <row r="89888">
          <cell r="A89888" t="str">
            <v>Trim</v>
          </cell>
        </row>
        <row r="89889">
          <cell r="A89889" t="str">
            <v>Trim</v>
          </cell>
        </row>
        <row r="89890">
          <cell r="A89890" t="str">
            <v>Trim</v>
          </cell>
        </row>
        <row r="89891">
          <cell r="A89891" t="str">
            <v>Trim</v>
          </cell>
        </row>
        <row r="89892">
          <cell r="A89892" t="str">
            <v>Trim</v>
          </cell>
        </row>
        <row r="89893">
          <cell r="A89893" t="str">
            <v>Trim</v>
          </cell>
        </row>
        <row r="89894">
          <cell r="A89894" t="str">
            <v>Trim</v>
          </cell>
        </row>
        <row r="89895">
          <cell r="A89895" t="str">
            <v>Trim</v>
          </cell>
        </row>
        <row r="89896">
          <cell r="A89896" t="str">
            <v>Trim</v>
          </cell>
        </row>
        <row r="89897">
          <cell r="A89897" t="str">
            <v>Trim</v>
          </cell>
        </row>
        <row r="89898">
          <cell r="A89898" t="str">
            <v>Trim</v>
          </cell>
        </row>
        <row r="89899">
          <cell r="A89899" t="str">
            <v>Trim</v>
          </cell>
        </row>
        <row r="89900">
          <cell r="A89900" t="str">
            <v>Trim</v>
          </cell>
        </row>
        <row r="89901">
          <cell r="A89901" t="str">
            <v>Trim</v>
          </cell>
        </row>
        <row r="89902">
          <cell r="A89902" t="str">
            <v>Trim</v>
          </cell>
        </row>
        <row r="89903">
          <cell r="A89903" t="str">
            <v>Trim</v>
          </cell>
        </row>
        <row r="89904">
          <cell r="A89904" t="str">
            <v>Trim</v>
          </cell>
        </row>
        <row r="89905">
          <cell r="A89905" t="str">
            <v>Trim</v>
          </cell>
        </row>
        <row r="89906">
          <cell r="A89906" t="str">
            <v>Trim</v>
          </cell>
        </row>
        <row r="89907">
          <cell r="A89907" t="str">
            <v>Trim</v>
          </cell>
        </row>
        <row r="89908">
          <cell r="A89908" t="str">
            <v>Trim</v>
          </cell>
        </row>
        <row r="89909">
          <cell r="A89909" t="str">
            <v>Trim</v>
          </cell>
        </row>
        <row r="89910">
          <cell r="A89910" t="str">
            <v>Trim</v>
          </cell>
        </row>
        <row r="89911">
          <cell r="A89911" t="str">
            <v>Trim</v>
          </cell>
        </row>
        <row r="89912">
          <cell r="A89912" t="str">
            <v>Trim</v>
          </cell>
        </row>
        <row r="89913">
          <cell r="A89913" t="str">
            <v>Trim</v>
          </cell>
        </row>
        <row r="89914">
          <cell r="A89914" t="str">
            <v>Trim</v>
          </cell>
        </row>
        <row r="89915">
          <cell r="A89915" t="str">
            <v>Trim</v>
          </cell>
        </row>
        <row r="89916">
          <cell r="A89916" t="str">
            <v>Trim</v>
          </cell>
        </row>
        <row r="89917">
          <cell r="A89917" t="str">
            <v>Trim</v>
          </cell>
        </row>
        <row r="89918">
          <cell r="A89918" t="str">
            <v>Trim</v>
          </cell>
        </row>
        <row r="89919">
          <cell r="A89919" t="str">
            <v>Trim</v>
          </cell>
        </row>
        <row r="89920">
          <cell r="A89920" t="str">
            <v>Trim</v>
          </cell>
        </row>
        <row r="89921">
          <cell r="A89921" t="str">
            <v>Trim</v>
          </cell>
        </row>
        <row r="89922">
          <cell r="A89922" t="str">
            <v>Trim</v>
          </cell>
        </row>
        <row r="89923">
          <cell r="A89923" t="str">
            <v>Trim</v>
          </cell>
        </row>
        <row r="89924">
          <cell r="A89924" t="str">
            <v>Trim</v>
          </cell>
        </row>
        <row r="89925">
          <cell r="A89925" t="str">
            <v>Trim</v>
          </cell>
        </row>
        <row r="89926">
          <cell r="A89926" t="str">
            <v>Trim</v>
          </cell>
        </row>
        <row r="89927">
          <cell r="A89927" t="str">
            <v>Trim</v>
          </cell>
        </row>
        <row r="89928">
          <cell r="A89928" t="str">
            <v>Trim</v>
          </cell>
        </row>
        <row r="89929">
          <cell r="A89929" t="str">
            <v>Trim</v>
          </cell>
        </row>
        <row r="89930">
          <cell r="A89930" t="str">
            <v>Trim</v>
          </cell>
        </row>
        <row r="89931">
          <cell r="A89931" t="str">
            <v>Trim</v>
          </cell>
        </row>
        <row r="89932">
          <cell r="A89932" t="str">
            <v>Trim</v>
          </cell>
        </row>
        <row r="89933">
          <cell r="A89933" t="str">
            <v>Trim</v>
          </cell>
        </row>
        <row r="89934">
          <cell r="A89934" t="str">
            <v>Trim</v>
          </cell>
        </row>
        <row r="89935">
          <cell r="A89935" t="str">
            <v>Trim</v>
          </cell>
        </row>
        <row r="89936">
          <cell r="A89936" t="str">
            <v>Trim</v>
          </cell>
        </row>
        <row r="89937">
          <cell r="A89937" t="str">
            <v>Trim</v>
          </cell>
        </row>
        <row r="89938">
          <cell r="A89938" t="str">
            <v>Trim</v>
          </cell>
        </row>
        <row r="89939">
          <cell r="A89939" t="str">
            <v>Trim</v>
          </cell>
        </row>
        <row r="89940">
          <cell r="A89940" t="str">
            <v>Trim</v>
          </cell>
        </row>
        <row r="89941">
          <cell r="A89941" t="str">
            <v>Trim</v>
          </cell>
        </row>
        <row r="89942">
          <cell r="A89942" t="str">
            <v>Trim</v>
          </cell>
        </row>
        <row r="89943">
          <cell r="A89943" t="str">
            <v>Trim</v>
          </cell>
        </row>
        <row r="89944">
          <cell r="A89944" t="str">
            <v>Trim</v>
          </cell>
        </row>
        <row r="89945">
          <cell r="A89945" t="str">
            <v>Trim</v>
          </cell>
        </row>
        <row r="89946">
          <cell r="A89946" t="str">
            <v>Trim</v>
          </cell>
        </row>
        <row r="89947">
          <cell r="A89947" t="str">
            <v>Trim</v>
          </cell>
        </row>
        <row r="89948">
          <cell r="A89948" t="str">
            <v>Trim</v>
          </cell>
        </row>
        <row r="89949">
          <cell r="A89949" t="str">
            <v>Trim</v>
          </cell>
        </row>
        <row r="89950">
          <cell r="A89950" t="str">
            <v>Trim</v>
          </cell>
        </row>
        <row r="89951">
          <cell r="A89951" t="str">
            <v>Trim</v>
          </cell>
        </row>
        <row r="89952">
          <cell r="A89952" t="str">
            <v>Trim</v>
          </cell>
        </row>
        <row r="89953">
          <cell r="A89953" t="str">
            <v>Trim</v>
          </cell>
        </row>
        <row r="89954">
          <cell r="A89954" t="str">
            <v>Trim</v>
          </cell>
        </row>
        <row r="89955">
          <cell r="A89955" t="str">
            <v>Trim</v>
          </cell>
        </row>
        <row r="89956">
          <cell r="A89956" t="str">
            <v>Trim</v>
          </cell>
        </row>
        <row r="89957">
          <cell r="A89957" t="str">
            <v>Trim</v>
          </cell>
        </row>
        <row r="89958">
          <cell r="A89958" t="str">
            <v>Trim</v>
          </cell>
        </row>
        <row r="89959">
          <cell r="A89959" t="str">
            <v>Trim</v>
          </cell>
        </row>
        <row r="89960">
          <cell r="A89960" t="str">
            <v>Trim</v>
          </cell>
        </row>
        <row r="89961">
          <cell r="A89961" t="str">
            <v>Trim</v>
          </cell>
        </row>
        <row r="89962">
          <cell r="A89962" t="str">
            <v>Trim</v>
          </cell>
        </row>
        <row r="89963">
          <cell r="A89963" t="str">
            <v>Trim</v>
          </cell>
        </row>
        <row r="89964">
          <cell r="A89964" t="str">
            <v>Trim</v>
          </cell>
        </row>
        <row r="89965">
          <cell r="A89965" t="str">
            <v>Trim</v>
          </cell>
        </row>
        <row r="89966">
          <cell r="A89966" t="str">
            <v>Trim</v>
          </cell>
        </row>
        <row r="89967">
          <cell r="A89967" t="str">
            <v>Trim</v>
          </cell>
        </row>
        <row r="89968">
          <cell r="A89968" t="str">
            <v>Trim</v>
          </cell>
        </row>
        <row r="89969">
          <cell r="A89969" t="str">
            <v>Trim</v>
          </cell>
        </row>
        <row r="89970">
          <cell r="A89970" t="str">
            <v>Trim</v>
          </cell>
        </row>
        <row r="89971">
          <cell r="A89971" t="str">
            <v>Trim</v>
          </cell>
        </row>
        <row r="89972">
          <cell r="A89972" t="str">
            <v>Trim</v>
          </cell>
        </row>
        <row r="89973">
          <cell r="A89973" t="str">
            <v>Trim</v>
          </cell>
        </row>
        <row r="89974">
          <cell r="A89974" t="str">
            <v>Trim</v>
          </cell>
        </row>
        <row r="89975">
          <cell r="A89975" t="str">
            <v>Trim</v>
          </cell>
        </row>
        <row r="89976">
          <cell r="A89976" t="str">
            <v>Trim</v>
          </cell>
        </row>
        <row r="89977">
          <cell r="A89977" t="str">
            <v>Trim</v>
          </cell>
        </row>
        <row r="89978">
          <cell r="A89978" t="str">
            <v>Trim</v>
          </cell>
        </row>
        <row r="89979">
          <cell r="A89979" t="str">
            <v>Trim</v>
          </cell>
        </row>
        <row r="89980">
          <cell r="A89980" t="str">
            <v>Trim</v>
          </cell>
        </row>
        <row r="89981">
          <cell r="A89981" t="str">
            <v>Trim</v>
          </cell>
        </row>
        <row r="89982">
          <cell r="A89982" t="str">
            <v>Trim</v>
          </cell>
        </row>
        <row r="89983">
          <cell r="A89983" t="str">
            <v>Trim</v>
          </cell>
        </row>
        <row r="89984">
          <cell r="A89984" t="str">
            <v>Trim</v>
          </cell>
        </row>
        <row r="89985">
          <cell r="A89985" t="str">
            <v>Trim</v>
          </cell>
        </row>
        <row r="89986">
          <cell r="A89986" t="str">
            <v>Trim</v>
          </cell>
        </row>
        <row r="89987">
          <cell r="A89987" t="str">
            <v>Trim</v>
          </cell>
        </row>
        <row r="89988">
          <cell r="A89988" t="str">
            <v>Trim</v>
          </cell>
        </row>
        <row r="89989">
          <cell r="A89989" t="str">
            <v>Trim</v>
          </cell>
        </row>
        <row r="89990">
          <cell r="A89990" t="str">
            <v>Trim</v>
          </cell>
        </row>
        <row r="89991">
          <cell r="A89991" t="str">
            <v>Trim</v>
          </cell>
        </row>
        <row r="89992">
          <cell r="A89992" t="str">
            <v>Trim</v>
          </cell>
        </row>
        <row r="89993">
          <cell r="A89993" t="str">
            <v>Trim</v>
          </cell>
        </row>
        <row r="89994">
          <cell r="A89994" t="str">
            <v>Trim</v>
          </cell>
        </row>
        <row r="89995">
          <cell r="A89995" t="str">
            <v>Trim</v>
          </cell>
        </row>
        <row r="89996">
          <cell r="A89996" t="str">
            <v>Trim</v>
          </cell>
        </row>
        <row r="89997">
          <cell r="A89997" t="str">
            <v>Trim</v>
          </cell>
        </row>
        <row r="89998">
          <cell r="A89998" t="str">
            <v>Trim</v>
          </cell>
        </row>
        <row r="89999">
          <cell r="A89999" t="str">
            <v>Trim</v>
          </cell>
        </row>
        <row r="90000">
          <cell r="A90000" t="str">
            <v>Trim</v>
          </cell>
        </row>
        <row r="90001">
          <cell r="A90001" t="str">
            <v>Trim</v>
          </cell>
        </row>
        <row r="90002">
          <cell r="A90002" t="str">
            <v>Trim</v>
          </cell>
        </row>
        <row r="90003">
          <cell r="A90003" t="str">
            <v>Trim</v>
          </cell>
        </row>
        <row r="90004">
          <cell r="A90004" t="str">
            <v>Trim</v>
          </cell>
        </row>
        <row r="90005">
          <cell r="A90005" t="str">
            <v>Trim</v>
          </cell>
        </row>
        <row r="90006">
          <cell r="A90006" t="str">
            <v>Trim</v>
          </cell>
        </row>
        <row r="90007">
          <cell r="A90007" t="str">
            <v>Trim</v>
          </cell>
        </row>
        <row r="90008">
          <cell r="A90008" t="str">
            <v>Trim</v>
          </cell>
        </row>
        <row r="90009">
          <cell r="A90009" t="str">
            <v>Trim</v>
          </cell>
        </row>
        <row r="90010">
          <cell r="A90010" t="str">
            <v>Trim</v>
          </cell>
        </row>
        <row r="90011">
          <cell r="A90011" t="str">
            <v>Trim</v>
          </cell>
        </row>
        <row r="90012">
          <cell r="A90012" t="str">
            <v>Trim</v>
          </cell>
        </row>
        <row r="90013">
          <cell r="A90013" t="str">
            <v>Trim</v>
          </cell>
        </row>
        <row r="90014">
          <cell r="A90014" t="str">
            <v>Trim</v>
          </cell>
        </row>
        <row r="90015">
          <cell r="A90015" t="str">
            <v>Trim</v>
          </cell>
        </row>
        <row r="90016">
          <cell r="A90016" t="str">
            <v>Trim</v>
          </cell>
        </row>
        <row r="90017">
          <cell r="A90017" t="str">
            <v>Trim</v>
          </cell>
        </row>
        <row r="90018">
          <cell r="A90018" t="str">
            <v>Trim</v>
          </cell>
        </row>
        <row r="90019">
          <cell r="A90019" t="str">
            <v>Trim</v>
          </cell>
        </row>
        <row r="90020">
          <cell r="A90020" t="str">
            <v>Trim</v>
          </cell>
        </row>
        <row r="90021">
          <cell r="A90021" t="str">
            <v>Trim</v>
          </cell>
        </row>
        <row r="90022">
          <cell r="A90022" t="str">
            <v>Trim</v>
          </cell>
        </row>
        <row r="90023">
          <cell r="A90023" t="str">
            <v>Trim</v>
          </cell>
        </row>
        <row r="90024">
          <cell r="A90024" t="str">
            <v>Trim</v>
          </cell>
        </row>
        <row r="90025">
          <cell r="A90025" t="str">
            <v>Trim</v>
          </cell>
        </row>
        <row r="90026">
          <cell r="A90026" t="str">
            <v>Trim</v>
          </cell>
        </row>
        <row r="90027">
          <cell r="A90027" t="str">
            <v>Trim</v>
          </cell>
        </row>
        <row r="90028">
          <cell r="A90028" t="str">
            <v>Trim</v>
          </cell>
        </row>
        <row r="90029">
          <cell r="A90029" t="str">
            <v>Trim</v>
          </cell>
        </row>
        <row r="90030">
          <cell r="A90030" t="str">
            <v>Trim</v>
          </cell>
        </row>
        <row r="90031">
          <cell r="A90031" t="str">
            <v>Trim</v>
          </cell>
        </row>
        <row r="90032">
          <cell r="A90032" t="str">
            <v>Trim</v>
          </cell>
        </row>
        <row r="90033">
          <cell r="A90033" t="str">
            <v>Trim</v>
          </cell>
        </row>
        <row r="90034">
          <cell r="A90034" t="str">
            <v>Trim</v>
          </cell>
        </row>
        <row r="90035">
          <cell r="A90035" t="str">
            <v>Trim</v>
          </cell>
        </row>
        <row r="90036">
          <cell r="A90036" t="str">
            <v>Trim</v>
          </cell>
        </row>
        <row r="90037">
          <cell r="A90037" t="str">
            <v>Trim</v>
          </cell>
        </row>
        <row r="90038">
          <cell r="A90038" t="str">
            <v>Trim</v>
          </cell>
        </row>
        <row r="90039">
          <cell r="A90039" t="str">
            <v>Trim</v>
          </cell>
        </row>
        <row r="90040">
          <cell r="A90040" t="str">
            <v>Trim</v>
          </cell>
        </row>
        <row r="90041">
          <cell r="A90041" t="str">
            <v>Trim</v>
          </cell>
        </row>
        <row r="90042">
          <cell r="A90042" t="str">
            <v>Trim</v>
          </cell>
        </row>
        <row r="90043">
          <cell r="A90043" t="str">
            <v>Trim</v>
          </cell>
        </row>
        <row r="90044">
          <cell r="A90044" t="str">
            <v>Trim</v>
          </cell>
        </row>
        <row r="90045">
          <cell r="A90045" t="str">
            <v>Trim</v>
          </cell>
        </row>
        <row r="90046">
          <cell r="A90046" t="str">
            <v>Trim</v>
          </cell>
        </row>
        <row r="90047">
          <cell r="A90047" t="str">
            <v>Trim</v>
          </cell>
        </row>
        <row r="90048">
          <cell r="A90048" t="str">
            <v>Trim</v>
          </cell>
        </row>
        <row r="90049">
          <cell r="A90049" t="str">
            <v>Trim</v>
          </cell>
        </row>
        <row r="90050">
          <cell r="A90050" t="str">
            <v>Trim</v>
          </cell>
        </row>
        <row r="90051">
          <cell r="A90051" t="str">
            <v>Trim</v>
          </cell>
        </row>
        <row r="90052">
          <cell r="A90052" t="str">
            <v>Trim</v>
          </cell>
        </row>
        <row r="90053">
          <cell r="A90053" t="str">
            <v>Trim</v>
          </cell>
        </row>
        <row r="90054">
          <cell r="A90054" t="str">
            <v>Trim</v>
          </cell>
        </row>
        <row r="90055">
          <cell r="A90055" t="str">
            <v>Trim</v>
          </cell>
        </row>
        <row r="90056">
          <cell r="A90056" t="str">
            <v>Trim</v>
          </cell>
        </row>
        <row r="90057">
          <cell r="A90057" t="str">
            <v>Trim</v>
          </cell>
        </row>
        <row r="90058">
          <cell r="A90058" t="str">
            <v>Trim</v>
          </cell>
        </row>
        <row r="90059">
          <cell r="A90059" t="str">
            <v>Trim</v>
          </cell>
        </row>
        <row r="90060">
          <cell r="A90060" t="str">
            <v>Trim</v>
          </cell>
        </row>
        <row r="90061">
          <cell r="A90061" t="str">
            <v>Trim</v>
          </cell>
        </row>
        <row r="90062">
          <cell r="A90062" t="str">
            <v>Trim</v>
          </cell>
        </row>
        <row r="90063">
          <cell r="A90063" t="str">
            <v>Trim</v>
          </cell>
        </row>
        <row r="90064">
          <cell r="A90064" t="str">
            <v>Trim</v>
          </cell>
        </row>
        <row r="90065">
          <cell r="A90065" t="str">
            <v>Trim</v>
          </cell>
        </row>
        <row r="90066">
          <cell r="A90066" t="str">
            <v>Trim</v>
          </cell>
        </row>
        <row r="90067">
          <cell r="A90067" t="str">
            <v>Trim</v>
          </cell>
        </row>
        <row r="90068">
          <cell r="A90068" t="str">
            <v>Trim</v>
          </cell>
        </row>
        <row r="90069">
          <cell r="A90069" t="str">
            <v>Trim</v>
          </cell>
        </row>
        <row r="90070">
          <cell r="A90070" t="str">
            <v>Trim</v>
          </cell>
        </row>
        <row r="90071">
          <cell r="A90071" t="str">
            <v>Trim</v>
          </cell>
        </row>
        <row r="90072">
          <cell r="A90072" t="str">
            <v>Trim</v>
          </cell>
        </row>
        <row r="90073">
          <cell r="A90073" t="str">
            <v>Trim</v>
          </cell>
        </row>
        <row r="90074">
          <cell r="A90074" t="str">
            <v>Trim</v>
          </cell>
        </row>
        <row r="90075">
          <cell r="A90075" t="str">
            <v>Trim</v>
          </cell>
        </row>
        <row r="90076">
          <cell r="A90076" t="str">
            <v>Trim</v>
          </cell>
        </row>
        <row r="90077">
          <cell r="A90077" t="str">
            <v>Trim</v>
          </cell>
        </row>
        <row r="90078">
          <cell r="A90078" t="str">
            <v>Trim</v>
          </cell>
        </row>
        <row r="90079">
          <cell r="A90079" t="str">
            <v>Trim</v>
          </cell>
        </row>
        <row r="90080">
          <cell r="A90080" t="str">
            <v>Trim</v>
          </cell>
        </row>
        <row r="90081">
          <cell r="A90081" t="str">
            <v>Trim</v>
          </cell>
        </row>
        <row r="90082">
          <cell r="A90082" t="str">
            <v>Trim</v>
          </cell>
        </row>
        <row r="90083">
          <cell r="A90083" t="str">
            <v>Trim</v>
          </cell>
        </row>
        <row r="90084">
          <cell r="A90084" t="str">
            <v>Trim</v>
          </cell>
        </row>
        <row r="90085">
          <cell r="A90085" t="str">
            <v>Trim</v>
          </cell>
        </row>
        <row r="90086">
          <cell r="A90086" t="str">
            <v>Trim</v>
          </cell>
        </row>
        <row r="90087">
          <cell r="A90087" t="str">
            <v>Trim</v>
          </cell>
        </row>
        <row r="90088">
          <cell r="A90088" t="str">
            <v>Trim</v>
          </cell>
        </row>
        <row r="90089">
          <cell r="A90089" t="str">
            <v>Trim</v>
          </cell>
        </row>
        <row r="90090">
          <cell r="A90090" t="str">
            <v>Trim</v>
          </cell>
        </row>
        <row r="90091">
          <cell r="A90091" t="str">
            <v>Trim</v>
          </cell>
        </row>
        <row r="90092">
          <cell r="A90092" t="str">
            <v>Trim</v>
          </cell>
        </row>
        <row r="90093">
          <cell r="A90093" t="str">
            <v>Trim</v>
          </cell>
        </row>
        <row r="90094">
          <cell r="A90094" t="str">
            <v>Trim</v>
          </cell>
        </row>
        <row r="90095">
          <cell r="A90095" t="str">
            <v>Trim</v>
          </cell>
        </row>
        <row r="90096">
          <cell r="A90096" t="str">
            <v>Trim</v>
          </cell>
        </row>
        <row r="90097">
          <cell r="A90097" t="str">
            <v>Trim</v>
          </cell>
        </row>
        <row r="90098">
          <cell r="A90098" t="str">
            <v>Trim</v>
          </cell>
        </row>
        <row r="90099">
          <cell r="A90099" t="str">
            <v>Trim</v>
          </cell>
        </row>
        <row r="90100">
          <cell r="A90100" t="str">
            <v>Trim</v>
          </cell>
        </row>
        <row r="90101">
          <cell r="A90101" t="str">
            <v>Trim</v>
          </cell>
        </row>
        <row r="90102">
          <cell r="A90102" t="str">
            <v>Trim</v>
          </cell>
        </row>
        <row r="90103">
          <cell r="A90103" t="str">
            <v>Trim</v>
          </cell>
        </row>
        <row r="90104">
          <cell r="A90104" t="str">
            <v>Trim</v>
          </cell>
        </row>
        <row r="90105">
          <cell r="A90105" t="str">
            <v>Trim</v>
          </cell>
        </row>
        <row r="90106">
          <cell r="A90106" t="str">
            <v>Trim</v>
          </cell>
        </row>
        <row r="90107">
          <cell r="A90107" t="str">
            <v>Trim</v>
          </cell>
        </row>
        <row r="90108">
          <cell r="A90108" t="str">
            <v>Trim</v>
          </cell>
        </row>
        <row r="90109">
          <cell r="A90109" t="str">
            <v>Trim</v>
          </cell>
        </row>
        <row r="90110">
          <cell r="A90110" t="str">
            <v>Trim</v>
          </cell>
        </row>
        <row r="90111">
          <cell r="A90111" t="str">
            <v>Trim</v>
          </cell>
        </row>
        <row r="90112">
          <cell r="A90112" t="str">
            <v>Trim</v>
          </cell>
        </row>
        <row r="90113">
          <cell r="A90113" t="str">
            <v>Trim</v>
          </cell>
        </row>
        <row r="90114">
          <cell r="A90114" t="str">
            <v>Trim</v>
          </cell>
        </row>
        <row r="90115">
          <cell r="A90115" t="str">
            <v>Trim</v>
          </cell>
        </row>
        <row r="90116">
          <cell r="A90116" t="str">
            <v>Trim</v>
          </cell>
        </row>
        <row r="90117">
          <cell r="A90117" t="str">
            <v>Trim</v>
          </cell>
        </row>
        <row r="90118">
          <cell r="A90118" t="str">
            <v>Trim</v>
          </cell>
        </row>
        <row r="90119">
          <cell r="A90119" t="str">
            <v>Trim</v>
          </cell>
        </row>
        <row r="90120">
          <cell r="A90120" t="str">
            <v>Trim</v>
          </cell>
        </row>
        <row r="90121">
          <cell r="A90121" t="str">
            <v>Trim</v>
          </cell>
        </row>
        <row r="90122">
          <cell r="A90122" t="str">
            <v>Trim</v>
          </cell>
        </row>
        <row r="90123">
          <cell r="A90123" t="str">
            <v>Trim</v>
          </cell>
        </row>
        <row r="90124">
          <cell r="A90124" t="str">
            <v>Trim</v>
          </cell>
        </row>
        <row r="90125">
          <cell r="A90125" t="str">
            <v>Trim</v>
          </cell>
        </row>
        <row r="90126">
          <cell r="A90126" t="str">
            <v>Trim</v>
          </cell>
        </row>
        <row r="90127">
          <cell r="A90127" t="str">
            <v>Trim</v>
          </cell>
        </row>
        <row r="90128">
          <cell r="A90128" t="str">
            <v>Trim</v>
          </cell>
        </row>
        <row r="90129">
          <cell r="A90129" t="str">
            <v>Trim</v>
          </cell>
        </row>
        <row r="90130">
          <cell r="A90130" t="str">
            <v>Trim</v>
          </cell>
        </row>
        <row r="90131">
          <cell r="A90131" t="str">
            <v>Trim</v>
          </cell>
        </row>
        <row r="90132">
          <cell r="A90132" t="str">
            <v>Trim</v>
          </cell>
        </row>
        <row r="90133">
          <cell r="A90133" t="str">
            <v>Trim</v>
          </cell>
        </row>
        <row r="90134">
          <cell r="A90134" t="str">
            <v>Trim</v>
          </cell>
        </row>
        <row r="90135">
          <cell r="A90135" t="str">
            <v>Trim</v>
          </cell>
        </row>
        <row r="90136">
          <cell r="A90136" t="str">
            <v>Trim</v>
          </cell>
        </row>
        <row r="90137">
          <cell r="A90137" t="str">
            <v>Trim</v>
          </cell>
        </row>
        <row r="90138">
          <cell r="A90138" t="str">
            <v>Trim</v>
          </cell>
        </row>
        <row r="90139">
          <cell r="A90139" t="str">
            <v>Trim</v>
          </cell>
        </row>
        <row r="90140">
          <cell r="A90140" t="str">
            <v>Trim</v>
          </cell>
        </row>
        <row r="90141">
          <cell r="A90141" t="str">
            <v>Trim</v>
          </cell>
        </row>
        <row r="90142">
          <cell r="A90142" t="str">
            <v>Trim</v>
          </cell>
        </row>
        <row r="90143">
          <cell r="A90143" t="str">
            <v>Trim</v>
          </cell>
        </row>
        <row r="90144">
          <cell r="A90144" t="str">
            <v>Trim</v>
          </cell>
        </row>
        <row r="90145">
          <cell r="A90145" t="str">
            <v>Trim</v>
          </cell>
        </row>
        <row r="90146">
          <cell r="A90146" t="str">
            <v>Trim</v>
          </cell>
        </row>
        <row r="90147">
          <cell r="A90147" t="str">
            <v>Trim</v>
          </cell>
        </row>
        <row r="90148">
          <cell r="A90148" t="str">
            <v>Trim</v>
          </cell>
        </row>
        <row r="90149">
          <cell r="A90149" t="str">
            <v>Trim</v>
          </cell>
        </row>
        <row r="90150">
          <cell r="A90150" t="str">
            <v>Trim</v>
          </cell>
        </row>
        <row r="90151">
          <cell r="A90151" t="str">
            <v>Trim</v>
          </cell>
        </row>
        <row r="90152">
          <cell r="A90152" t="str">
            <v>Trim</v>
          </cell>
        </row>
        <row r="90153">
          <cell r="A90153" t="str">
            <v>Trim</v>
          </cell>
        </row>
        <row r="90154">
          <cell r="A90154" t="str">
            <v>Trim</v>
          </cell>
        </row>
        <row r="90155">
          <cell r="A90155" t="str">
            <v>Trim</v>
          </cell>
        </row>
        <row r="90156">
          <cell r="A90156" t="str">
            <v>Trim</v>
          </cell>
        </row>
        <row r="90157">
          <cell r="A90157" t="str">
            <v>Trim</v>
          </cell>
        </row>
        <row r="90158">
          <cell r="A90158" t="str">
            <v>Trim</v>
          </cell>
        </row>
        <row r="90159">
          <cell r="A90159" t="str">
            <v>Trim</v>
          </cell>
        </row>
        <row r="90160">
          <cell r="A90160" t="str">
            <v>Trim</v>
          </cell>
        </row>
        <row r="90161">
          <cell r="A90161" t="str">
            <v>Trim</v>
          </cell>
        </row>
        <row r="90162">
          <cell r="A90162" t="str">
            <v>Trim</v>
          </cell>
        </row>
        <row r="90163">
          <cell r="A90163" t="str">
            <v>Trim</v>
          </cell>
        </row>
        <row r="90164">
          <cell r="A90164" t="str">
            <v>Trim</v>
          </cell>
        </row>
        <row r="90165">
          <cell r="A90165" t="str">
            <v>Trim</v>
          </cell>
        </row>
        <row r="90166">
          <cell r="A90166" t="str">
            <v>Trim</v>
          </cell>
        </row>
        <row r="90167">
          <cell r="A90167" t="str">
            <v>Trim</v>
          </cell>
        </row>
        <row r="90168">
          <cell r="A90168" t="str">
            <v>Trim</v>
          </cell>
        </row>
        <row r="90169">
          <cell r="A90169" t="str">
            <v>Trim</v>
          </cell>
        </row>
        <row r="90170">
          <cell r="A90170" t="str">
            <v>Trim</v>
          </cell>
        </row>
        <row r="90171">
          <cell r="A90171" t="str">
            <v>Trim</v>
          </cell>
        </row>
        <row r="90172">
          <cell r="A90172" t="str">
            <v>Trim</v>
          </cell>
        </row>
        <row r="90173">
          <cell r="A90173" t="str">
            <v>Trim</v>
          </cell>
        </row>
        <row r="90174">
          <cell r="A90174" t="str">
            <v>Trim</v>
          </cell>
        </row>
        <row r="90175">
          <cell r="A90175" t="str">
            <v>Trim</v>
          </cell>
        </row>
        <row r="90176">
          <cell r="A90176" t="str">
            <v>Trim</v>
          </cell>
        </row>
        <row r="90177">
          <cell r="A90177" t="str">
            <v>Trim</v>
          </cell>
        </row>
        <row r="90178">
          <cell r="A90178" t="str">
            <v>Trim</v>
          </cell>
        </row>
        <row r="90179">
          <cell r="A90179" t="str">
            <v>Trim</v>
          </cell>
        </row>
        <row r="90180">
          <cell r="A90180" t="str">
            <v>Trim</v>
          </cell>
        </row>
        <row r="90181">
          <cell r="A90181" t="str">
            <v>Trim</v>
          </cell>
        </row>
        <row r="90182">
          <cell r="A90182" t="str">
            <v>Trim</v>
          </cell>
        </row>
        <row r="90183">
          <cell r="A90183" t="str">
            <v>Trim</v>
          </cell>
        </row>
        <row r="90184">
          <cell r="A90184" t="str">
            <v>Trim</v>
          </cell>
        </row>
        <row r="90185">
          <cell r="A90185" t="str">
            <v>Trim</v>
          </cell>
        </row>
        <row r="90186">
          <cell r="A90186" t="str">
            <v>Trim</v>
          </cell>
        </row>
        <row r="90187">
          <cell r="A90187" t="str">
            <v>Trim</v>
          </cell>
        </row>
        <row r="90188">
          <cell r="A90188" t="str">
            <v>Trim</v>
          </cell>
        </row>
        <row r="90189">
          <cell r="A90189" t="str">
            <v>Trim</v>
          </cell>
        </row>
        <row r="90190">
          <cell r="A90190" t="str">
            <v>Trim</v>
          </cell>
        </row>
        <row r="90191">
          <cell r="A90191" t="str">
            <v>Trim</v>
          </cell>
        </row>
        <row r="90192">
          <cell r="A90192" t="str">
            <v>Trim</v>
          </cell>
        </row>
        <row r="90193">
          <cell r="A90193" t="str">
            <v>Trim</v>
          </cell>
        </row>
        <row r="90194">
          <cell r="A90194" t="str">
            <v>Trim</v>
          </cell>
        </row>
        <row r="90195">
          <cell r="A90195" t="str">
            <v>Trim</v>
          </cell>
        </row>
        <row r="90196">
          <cell r="A90196" t="str">
            <v>Trim</v>
          </cell>
        </row>
        <row r="90197">
          <cell r="A90197" t="str">
            <v>Trim</v>
          </cell>
        </row>
        <row r="90198">
          <cell r="A90198" t="str">
            <v>Trim</v>
          </cell>
        </row>
        <row r="90199">
          <cell r="A90199" t="str">
            <v>Trim</v>
          </cell>
        </row>
        <row r="90200">
          <cell r="A90200" t="str">
            <v>Trim</v>
          </cell>
        </row>
        <row r="90201">
          <cell r="A90201" t="str">
            <v>Trim</v>
          </cell>
        </row>
        <row r="90202">
          <cell r="A90202" t="str">
            <v>Trim</v>
          </cell>
        </row>
        <row r="90203">
          <cell r="A90203" t="str">
            <v>Trim</v>
          </cell>
        </row>
        <row r="90204">
          <cell r="A90204" t="str">
            <v>Trim</v>
          </cell>
        </row>
        <row r="90205">
          <cell r="A90205" t="str">
            <v>Trim</v>
          </cell>
        </row>
        <row r="90206">
          <cell r="A90206" t="str">
            <v>Trim</v>
          </cell>
        </row>
        <row r="90207">
          <cell r="A90207" t="str">
            <v>Trim</v>
          </cell>
        </row>
        <row r="90208">
          <cell r="A90208" t="str">
            <v>Trim</v>
          </cell>
        </row>
        <row r="90209">
          <cell r="A90209" t="str">
            <v>Trim</v>
          </cell>
        </row>
        <row r="90210">
          <cell r="A90210" t="str">
            <v>Trim</v>
          </cell>
        </row>
        <row r="90211">
          <cell r="A90211" t="str">
            <v>Trim</v>
          </cell>
        </row>
        <row r="90212">
          <cell r="A90212" t="str">
            <v>Trim</v>
          </cell>
        </row>
        <row r="90213">
          <cell r="A90213" t="str">
            <v>Trim</v>
          </cell>
        </row>
        <row r="90214">
          <cell r="A90214" t="str">
            <v>Trim</v>
          </cell>
        </row>
        <row r="90215">
          <cell r="A90215" t="str">
            <v>Trim</v>
          </cell>
        </row>
        <row r="90216">
          <cell r="A90216" t="str">
            <v>Trim</v>
          </cell>
        </row>
        <row r="90217">
          <cell r="A90217" t="str">
            <v>Trim</v>
          </cell>
        </row>
        <row r="90218">
          <cell r="A90218" t="str">
            <v>Trim</v>
          </cell>
        </row>
        <row r="90219">
          <cell r="A90219" t="str">
            <v>Trim</v>
          </cell>
        </row>
        <row r="90220">
          <cell r="A90220" t="str">
            <v>Trim</v>
          </cell>
        </row>
        <row r="90221">
          <cell r="A90221" t="str">
            <v>Trim</v>
          </cell>
        </row>
        <row r="90222">
          <cell r="A90222" t="str">
            <v>Trim</v>
          </cell>
        </row>
        <row r="90223">
          <cell r="A90223" t="str">
            <v>Trim</v>
          </cell>
        </row>
        <row r="90224">
          <cell r="A90224" t="str">
            <v>Trim</v>
          </cell>
        </row>
        <row r="90225">
          <cell r="A90225" t="str">
            <v>Trim</v>
          </cell>
        </row>
        <row r="90226">
          <cell r="A90226" t="str">
            <v>Trim</v>
          </cell>
        </row>
        <row r="90227">
          <cell r="A90227" t="str">
            <v>Trim</v>
          </cell>
        </row>
        <row r="90228">
          <cell r="A90228" t="str">
            <v>Trim</v>
          </cell>
        </row>
        <row r="90229">
          <cell r="A90229" t="str">
            <v>Trim</v>
          </cell>
        </row>
        <row r="90230">
          <cell r="A90230" t="str">
            <v>Trim</v>
          </cell>
        </row>
        <row r="90231">
          <cell r="A90231" t="str">
            <v>Trim</v>
          </cell>
        </row>
        <row r="90232">
          <cell r="A90232" t="str">
            <v>Trim</v>
          </cell>
        </row>
        <row r="90233">
          <cell r="A90233" t="str">
            <v>Trim</v>
          </cell>
        </row>
        <row r="90234">
          <cell r="A90234" t="str">
            <v>Trim</v>
          </cell>
        </row>
        <row r="90235">
          <cell r="A90235" t="str">
            <v>Trim</v>
          </cell>
        </row>
        <row r="90236">
          <cell r="A90236" t="str">
            <v>Trim</v>
          </cell>
        </row>
        <row r="90237">
          <cell r="A90237" t="str">
            <v>Trim</v>
          </cell>
        </row>
        <row r="90238">
          <cell r="A90238" t="str">
            <v>Trim</v>
          </cell>
        </row>
        <row r="90239">
          <cell r="A90239" t="str">
            <v>Trim</v>
          </cell>
        </row>
        <row r="90240">
          <cell r="A90240" t="str">
            <v>Trim</v>
          </cell>
        </row>
        <row r="90241">
          <cell r="A90241" t="str">
            <v>Trim</v>
          </cell>
        </row>
        <row r="90242">
          <cell r="A90242" t="str">
            <v>Trim</v>
          </cell>
        </row>
        <row r="90243">
          <cell r="A90243" t="str">
            <v>Trim</v>
          </cell>
        </row>
        <row r="90244">
          <cell r="A90244" t="str">
            <v>Trim</v>
          </cell>
        </row>
        <row r="90245">
          <cell r="A90245" t="str">
            <v>Trim</v>
          </cell>
        </row>
        <row r="90246">
          <cell r="A90246" t="str">
            <v>Trim</v>
          </cell>
        </row>
        <row r="90247">
          <cell r="A90247" t="str">
            <v>Trim</v>
          </cell>
        </row>
        <row r="90248">
          <cell r="A90248" t="str">
            <v>Trim</v>
          </cell>
        </row>
        <row r="90249">
          <cell r="A90249" t="str">
            <v>Trim</v>
          </cell>
        </row>
        <row r="90250">
          <cell r="A90250" t="str">
            <v>Trim</v>
          </cell>
        </row>
        <row r="90251">
          <cell r="A90251" t="str">
            <v>Trim</v>
          </cell>
        </row>
        <row r="90252">
          <cell r="A90252" t="str">
            <v>Trim</v>
          </cell>
        </row>
        <row r="90253">
          <cell r="A90253" t="str">
            <v>Trim</v>
          </cell>
        </row>
        <row r="90254">
          <cell r="A90254" t="str">
            <v>Trim</v>
          </cell>
        </row>
        <row r="90255">
          <cell r="A90255" t="str">
            <v>Trim</v>
          </cell>
        </row>
        <row r="90256">
          <cell r="A90256" t="str">
            <v>Trim</v>
          </cell>
        </row>
        <row r="90257">
          <cell r="A90257" t="str">
            <v>Trim</v>
          </cell>
        </row>
        <row r="90258">
          <cell r="A90258" t="str">
            <v>Trim</v>
          </cell>
        </row>
        <row r="90259">
          <cell r="A90259" t="str">
            <v>Trim</v>
          </cell>
        </row>
        <row r="90260">
          <cell r="A90260" t="str">
            <v>Trim</v>
          </cell>
        </row>
        <row r="90261">
          <cell r="A90261" t="str">
            <v>Trim</v>
          </cell>
        </row>
        <row r="90262">
          <cell r="A90262" t="str">
            <v>Trim</v>
          </cell>
        </row>
        <row r="90263">
          <cell r="A90263" t="str">
            <v>Trim</v>
          </cell>
        </row>
        <row r="90264">
          <cell r="A90264" t="str">
            <v>Trim</v>
          </cell>
        </row>
        <row r="90265">
          <cell r="A90265" t="str">
            <v>Trim</v>
          </cell>
        </row>
        <row r="90266">
          <cell r="A90266" t="str">
            <v>Trim</v>
          </cell>
        </row>
        <row r="90267">
          <cell r="A90267" t="str">
            <v>Trim</v>
          </cell>
        </row>
        <row r="90268">
          <cell r="A90268" t="str">
            <v>Trim</v>
          </cell>
        </row>
        <row r="90269">
          <cell r="A90269" t="str">
            <v>Trim</v>
          </cell>
        </row>
        <row r="90270">
          <cell r="A90270" t="str">
            <v>Trim</v>
          </cell>
        </row>
        <row r="90271">
          <cell r="A90271" t="str">
            <v>Trim</v>
          </cell>
        </row>
        <row r="90272">
          <cell r="A90272" t="str">
            <v>Trim</v>
          </cell>
        </row>
        <row r="90273">
          <cell r="A90273" t="str">
            <v>Trim</v>
          </cell>
        </row>
        <row r="90274">
          <cell r="A90274" t="str">
            <v>Trim</v>
          </cell>
        </row>
        <row r="90275">
          <cell r="A90275" t="str">
            <v>Trim</v>
          </cell>
        </row>
        <row r="90276">
          <cell r="A90276" t="str">
            <v>Trim</v>
          </cell>
        </row>
        <row r="90277">
          <cell r="A90277" t="str">
            <v>Trim</v>
          </cell>
        </row>
        <row r="90278">
          <cell r="A90278" t="str">
            <v>Trim</v>
          </cell>
        </row>
        <row r="90279">
          <cell r="A90279" t="str">
            <v>Trim</v>
          </cell>
        </row>
        <row r="90280">
          <cell r="A90280" t="str">
            <v>Trim</v>
          </cell>
        </row>
        <row r="90281">
          <cell r="A90281" t="str">
            <v>Trim</v>
          </cell>
        </row>
        <row r="90282">
          <cell r="A90282" t="str">
            <v>Trim</v>
          </cell>
        </row>
        <row r="90283">
          <cell r="A90283" t="str">
            <v>Trim</v>
          </cell>
        </row>
        <row r="90284">
          <cell r="A90284" t="str">
            <v>Trim</v>
          </cell>
        </row>
        <row r="90285">
          <cell r="A90285" t="str">
            <v>Trim</v>
          </cell>
        </row>
        <row r="90286">
          <cell r="A90286" t="str">
            <v>Trim</v>
          </cell>
        </row>
        <row r="90287">
          <cell r="A90287" t="str">
            <v>Trim</v>
          </cell>
        </row>
        <row r="90288">
          <cell r="A90288" t="str">
            <v>Trim</v>
          </cell>
        </row>
        <row r="90289">
          <cell r="A90289" t="str">
            <v>Trim</v>
          </cell>
        </row>
        <row r="90290">
          <cell r="A90290" t="str">
            <v>Trim</v>
          </cell>
        </row>
        <row r="90291">
          <cell r="A90291" t="str">
            <v>Trim</v>
          </cell>
        </row>
        <row r="90292">
          <cell r="A90292" t="str">
            <v>Trim</v>
          </cell>
        </row>
        <row r="90293">
          <cell r="A90293" t="str">
            <v>Trim</v>
          </cell>
        </row>
        <row r="90294">
          <cell r="A90294" t="str">
            <v>Trim</v>
          </cell>
        </row>
        <row r="90295">
          <cell r="A90295" t="str">
            <v>Trim</v>
          </cell>
        </row>
        <row r="90296">
          <cell r="A90296" t="str">
            <v>Trim</v>
          </cell>
        </row>
        <row r="90297">
          <cell r="A90297" t="str">
            <v>Trim</v>
          </cell>
        </row>
        <row r="90298">
          <cell r="A90298" t="str">
            <v>Trim</v>
          </cell>
        </row>
        <row r="90299">
          <cell r="A90299" t="str">
            <v>Trim</v>
          </cell>
        </row>
        <row r="90300">
          <cell r="A90300" t="str">
            <v>Trim</v>
          </cell>
        </row>
        <row r="90301">
          <cell r="A90301" t="str">
            <v>Trim</v>
          </cell>
        </row>
        <row r="90302">
          <cell r="A90302" t="str">
            <v>Trim</v>
          </cell>
        </row>
        <row r="90303">
          <cell r="A90303" t="str">
            <v>Trim</v>
          </cell>
        </row>
        <row r="90304">
          <cell r="A90304" t="str">
            <v>Trim</v>
          </cell>
        </row>
        <row r="90305">
          <cell r="A90305" t="str">
            <v>Trim</v>
          </cell>
        </row>
        <row r="90306">
          <cell r="A90306" t="str">
            <v>Trim</v>
          </cell>
        </row>
        <row r="90307">
          <cell r="A90307" t="str">
            <v>Trim</v>
          </cell>
        </row>
        <row r="90308">
          <cell r="A90308" t="str">
            <v>Trim</v>
          </cell>
        </row>
        <row r="90309">
          <cell r="A90309" t="str">
            <v>Trim</v>
          </cell>
        </row>
        <row r="90310">
          <cell r="A90310" t="str">
            <v>Trim</v>
          </cell>
        </row>
        <row r="90311">
          <cell r="A90311" t="str">
            <v>Trim</v>
          </cell>
        </row>
        <row r="90312">
          <cell r="A90312" t="str">
            <v>Trim</v>
          </cell>
        </row>
        <row r="90313">
          <cell r="A90313" t="str">
            <v>Trim</v>
          </cell>
        </row>
        <row r="90314">
          <cell r="A90314" t="str">
            <v>Trim</v>
          </cell>
        </row>
        <row r="90315">
          <cell r="A90315" t="str">
            <v>Trim</v>
          </cell>
        </row>
        <row r="90316">
          <cell r="A90316" t="str">
            <v>Trim</v>
          </cell>
        </row>
        <row r="90317">
          <cell r="A90317" t="str">
            <v>Trim</v>
          </cell>
        </row>
        <row r="90318">
          <cell r="A90318" t="str">
            <v>Trim</v>
          </cell>
        </row>
        <row r="90319">
          <cell r="A90319" t="str">
            <v>Trim</v>
          </cell>
        </row>
        <row r="90320">
          <cell r="A90320" t="str">
            <v>Trim</v>
          </cell>
        </row>
        <row r="90321">
          <cell r="A90321" t="str">
            <v>Trim</v>
          </cell>
        </row>
        <row r="90322">
          <cell r="A90322" t="str">
            <v>Trim</v>
          </cell>
        </row>
        <row r="90323">
          <cell r="A90323" t="str">
            <v>Trim</v>
          </cell>
        </row>
        <row r="90324">
          <cell r="A90324" t="str">
            <v>Trim</v>
          </cell>
        </row>
        <row r="90325">
          <cell r="A90325" t="str">
            <v>Trim</v>
          </cell>
        </row>
        <row r="90326">
          <cell r="A90326" t="str">
            <v>Trim</v>
          </cell>
        </row>
        <row r="90327">
          <cell r="A90327" t="str">
            <v>Trim</v>
          </cell>
        </row>
        <row r="90328">
          <cell r="A90328" t="str">
            <v>Trim</v>
          </cell>
        </row>
        <row r="90329">
          <cell r="A90329" t="str">
            <v>Trim</v>
          </cell>
        </row>
        <row r="90330">
          <cell r="A90330" t="str">
            <v>Trim</v>
          </cell>
        </row>
        <row r="90331">
          <cell r="A90331" t="str">
            <v>Trim</v>
          </cell>
        </row>
        <row r="90332">
          <cell r="A90332" t="str">
            <v>Trim</v>
          </cell>
        </row>
        <row r="90333">
          <cell r="A90333" t="str">
            <v>Trim</v>
          </cell>
        </row>
        <row r="90334">
          <cell r="A90334" t="str">
            <v>Trim</v>
          </cell>
        </row>
        <row r="90335">
          <cell r="A90335" t="str">
            <v>Trim</v>
          </cell>
        </row>
        <row r="90336">
          <cell r="A90336" t="str">
            <v>Trim</v>
          </cell>
        </row>
        <row r="90337">
          <cell r="A90337" t="str">
            <v>Trim</v>
          </cell>
        </row>
        <row r="90338">
          <cell r="A90338" t="str">
            <v>Trim</v>
          </cell>
        </row>
        <row r="90339">
          <cell r="A90339" t="str">
            <v>Trim</v>
          </cell>
        </row>
        <row r="90340">
          <cell r="A90340" t="str">
            <v>Trim</v>
          </cell>
        </row>
        <row r="90341">
          <cell r="A90341" t="str">
            <v>Trim</v>
          </cell>
        </row>
        <row r="90342">
          <cell r="A90342" t="str">
            <v>Trim</v>
          </cell>
        </row>
        <row r="90343">
          <cell r="A90343" t="str">
            <v>Trim</v>
          </cell>
        </row>
        <row r="90344">
          <cell r="A90344" t="str">
            <v>Trim</v>
          </cell>
        </row>
        <row r="90345">
          <cell r="A90345" t="str">
            <v>Trim</v>
          </cell>
        </row>
        <row r="90346">
          <cell r="A90346" t="str">
            <v>Trim</v>
          </cell>
        </row>
        <row r="90347">
          <cell r="A90347" t="str">
            <v>Trim</v>
          </cell>
        </row>
        <row r="90348">
          <cell r="A90348" t="str">
            <v>Trim</v>
          </cell>
        </row>
        <row r="90349">
          <cell r="A90349" t="str">
            <v>Trim</v>
          </cell>
        </row>
        <row r="90350">
          <cell r="A90350" t="str">
            <v>Trim</v>
          </cell>
        </row>
        <row r="90351">
          <cell r="A90351" t="str">
            <v>Trim</v>
          </cell>
        </row>
        <row r="90352">
          <cell r="A90352" t="str">
            <v>Trim</v>
          </cell>
        </row>
        <row r="90353">
          <cell r="A90353" t="str">
            <v>Trim</v>
          </cell>
        </row>
        <row r="90354">
          <cell r="A90354" t="str">
            <v>Trim</v>
          </cell>
        </row>
        <row r="90355">
          <cell r="A90355" t="str">
            <v>Trim</v>
          </cell>
        </row>
        <row r="90356">
          <cell r="A90356" t="str">
            <v>Trim</v>
          </cell>
        </row>
        <row r="90357">
          <cell r="A90357" t="str">
            <v>Trim</v>
          </cell>
        </row>
        <row r="90358">
          <cell r="A90358" t="str">
            <v>Trim</v>
          </cell>
        </row>
        <row r="90359">
          <cell r="A90359" t="str">
            <v>Trim</v>
          </cell>
        </row>
        <row r="90360">
          <cell r="A90360" t="str">
            <v>Trim</v>
          </cell>
        </row>
        <row r="90361">
          <cell r="A90361" t="str">
            <v>Trim</v>
          </cell>
        </row>
        <row r="90362">
          <cell r="A90362" t="str">
            <v>Trim</v>
          </cell>
        </row>
        <row r="90363">
          <cell r="A90363" t="str">
            <v>Trim</v>
          </cell>
        </row>
        <row r="90364">
          <cell r="A90364" t="str">
            <v>Trim</v>
          </cell>
        </row>
        <row r="90365">
          <cell r="A90365" t="str">
            <v>Trim</v>
          </cell>
        </row>
        <row r="90366">
          <cell r="A90366" t="str">
            <v>Trim</v>
          </cell>
        </row>
        <row r="90367">
          <cell r="A90367" t="str">
            <v>Trim</v>
          </cell>
        </row>
        <row r="90368">
          <cell r="A90368" t="str">
            <v>Trim</v>
          </cell>
        </row>
        <row r="90369">
          <cell r="A90369" t="str">
            <v>Trim</v>
          </cell>
        </row>
        <row r="90370">
          <cell r="A90370" t="str">
            <v>Trim</v>
          </cell>
        </row>
        <row r="90371">
          <cell r="A90371" t="str">
            <v>Trim</v>
          </cell>
        </row>
        <row r="90372">
          <cell r="A90372" t="str">
            <v>Trim</v>
          </cell>
        </row>
        <row r="90373">
          <cell r="A90373" t="str">
            <v>Trim</v>
          </cell>
        </row>
        <row r="90374">
          <cell r="A90374" t="str">
            <v>Trim</v>
          </cell>
        </row>
        <row r="90375">
          <cell r="A90375" t="str">
            <v>Trim</v>
          </cell>
        </row>
        <row r="90376">
          <cell r="A90376" t="str">
            <v>Trim</v>
          </cell>
        </row>
        <row r="90377">
          <cell r="A90377" t="str">
            <v>Trim</v>
          </cell>
        </row>
        <row r="90378">
          <cell r="A90378" t="str">
            <v>Trim</v>
          </cell>
        </row>
        <row r="90379">
          <cell r="A90379" t="str">
            <v>Trim</v>
          </cell>
        </row>
        <row r="90380">
          <cell r="A90380" t="str">
            <v>Trim</v>
          </cell>
        </row>
        <row r="90381">
          <cell r="A90381" t="str">
            <v>Trim</v>
          </cell>
        </row>
        <row r="90382">
          <cell r="A90382" t="str">
            <v>Trim</v>
          </cell>
        </row>
        <row r="90383">
          <cell r="A90383" t="str">
            <v>Trim</v>
          </cell>
        </row>
        <row r="90384">
          <cell r="A90384" t="str">
            <v>Trim</v>
          </cell>
        </row>
        <row r="90385">
          <cell r="A90385" t="str">
            <v>Trim</v>
          </cell>
        </row>
        <row r="90386">
          <cell r="A90386" t="str">
            <v>Trim</v>
          </cell>
        </row>
        <row r="90387">
          <cell r="A90387" t="str">
            <v>Trim</v>
          </cell>
        </row>
        <row r="90388">
          <cell r="A90388" t="str">
            <v>Trim</v>
          </cell>
        </row>
        <row r="90389">
          <cell r="A90389" t="str">
            <v>Trim</v>
          </cell>
        </row>
        <row r="90390">
          <cell r="A90390" t="str">
            <v>Trim</v>
          </cell>
        </row>
        <row r="90391">
          <cell r="A90391" t="str">
            <v>Trim</v>
          </cell>
        </row>
        <row r="90392">
          <cell r="A90392" t="str">
            <v>Trim</v>
          </cell>
        </row>
        <row r="90393">
          <cell r="A90393" t="str">
            <v>Trim</v>
          </cell>
        </row>
        <row r="90394">
          <cell r="A90394" t="str">
            <v>Trim</v>
          </cell>
        </row>
        <row r="90395">
          <cell r="A90395" t="str">
            <v>Trim</v>
          </cell>
        </row>
        <row r="90396">
          <cell r="A90396" t="str">
            <v>Trim</v>
          </cell>
        </row>
        <row r="90397">
          <cell r="A90397" t="str">
            <v>Trim</v>
          </cell>
        </row>
        <row r="90398">
          <cell r="A90398" t="str">
            <v>Trim</v>
          </cell>
        </row>
        <row r="90399">
          <cell r="A90399" t="str">
            <v>Trim</v>
          </cell>
        </row>
        <row r="90400">
          <cell r="A90400" t="str">
            <v>Trim</v>
          </cell>
        </row>
        <row r="90401">
          <cell r="A90401" t="str">
            <v>Trim</v>
          </cell>
        </row>
        <row r="90402">
          <cell r="A90402" t="str">
            <v>Trim</v>
          </cell>
        </row>
        <row r="90403">
          <cell r="A90403" t="str">
            <v>Trim</v>
          </cell>
        </row>
        <row r="90404">
          <cell r="A90404" t="str">
            <v>Trim</v>
          </cell>
        </row>
        <row r="90405">
          <cell r="A90405" t="str">
            <v>Trim</v>
          </cell>
        </row>
        <row r="90406">
          <cell r="A90406" t="str">
            <v>Trim</v>
          </cell>
        </row>
        <row r="90407">
          <cell r="A90407" t="str">
            <v>Trim</v>
          </cell>
        </row>
        <row r="90408">
          <cell r="A90408" t="str">
            <v>Trim</v>
          </cell>
        </row>
        <row r="90409">
          <cell r="A90409" t="str">
            <v>Trim</v>
          </cell>
        </row>
        <row r="90410">
          <cell r="A90410" t="str">
            <v>Trim</v>
          </cell>
        </row>
        <row r="90411">
          <cell r="A90411" t="str">
            <v>Trim</v>
          </cell>
        </row>
        <row r="90412">
          <cell r="A90412" t="str">
            <v>Trim</v>
          </cell>
        </row>
        <row r="90413">
          <cell r="A90413" t="str">
            <v>Trim</v>
          </cell>
        </row>
        <row r="90414">
          <cell r="A90414" t="str">
            <v>Trim</v>
          </cell>
        </row>
        <row r="90415">
          <cell r="A90415" t="str">
            <v>Trim</v>
          </cell>
        </row>
        <row r="90416">
          <cell r="A90416" t="str">
            <v>Trim</v>
          </cell>
        </row>
        <row r="90417">
          <cell r="A90417" t="str">
            <v>Trim</v>
          </cell>
        </row>
        <row r="90418">
          <cell r="A90418" t="str">
            <v>Trim</v>
          </cell>
        </row>
        <row r="90419">
          <cell r="A90419" t="str">
            <v>Trim</v>
          </cell>
        </row>
        <row r="90420">
          <cell r="A90420" t="str">
            <v>Trim</v>
          </cell>
        </row>
        <row r="90421">
          <cell r="A90421" t="str">
            <v>Trim</v>
          </cell>
        </row>
        <row r="90422">
          <cell r="A90422" t="str">
            <v>Trim</v>
          </cell>
        </row>
        <row r="90423">
          <cell r="A90423" t="str">
            <v>Trim</v>
          </cell>
        </row>
        <row r="90424">
          <cell r="A90424" t="str">
            <v>Trim</v>
          </cell>
        </row>
        <row r="90425">
          <cell r="A90425" t="str">
            <v>Trim</v>
          </cell>
        </row>
        <row r="90426">
          <cell r="A90426" t="str">
            <v>Trim</v>
          </cell>
        </row>
        <row r="90427">
          <cell r="A90427" t="str">
            <v>Trim</v>
          </cell>
        </row>
        <row r="90428">
          <cell r="A90428" t="str">
            <v>Trim</v>
          </cell>
        </row>
        <row r="90429">
          <cell r="A90429" t="str">
            <v>Trim</v>
          </cell>
        </row>
        <row r="90430">
          <cell r="A90430" t="str">
            <v>Trim</v>
          </cell>
        </row>
        <row r="90431">
          <cell r="A90431" t="str">
            <v>Trim</v>
          </cell>
        </row>
        <row r="90432">
          <cell r="A90432" t="str">
            <v>Trim</v>
          </cell>
        </row>
        <row r="90433">
          <cell r="A90433" t="str">
            <v>Trim</v>
          </cell>
        </row>
        <row r="90434">
          <cell r="A90434" t="str">
            <v>Trim</v>
          </cell>
        </row>
        <row r="90435">
          <cell r="A90435" t="str">
            <v>Trim</v>
          </cell>
        </row>
        <row r="90436">
          <cell r="A90436" t="str">
            <v>Trim</v>
          </cell>
        </row>
        <row r="90437">
          <cell r="A90437" t="str">
            <v>Trim</v>
          </cell>
        </row>
        <row r="90438">
          <cell r="A90438" t="str">
            <v>Trim</v>
          </cell>
        </row>
        <row r="90439">
          <cell r="A90439" t="str">
            <v>Trim</v>
          </cell>
        </row>
        <row r="90440">
          <cell r="A90440" t="str">
            <v>Trim</v>
          </cell>
        </row>
        <row r="90441">
          <cell r="A90441" t="str">
            <v>Trim</v>
          </cell>
        </row>
        <row r="90442">
          <cell r="A90442" t="str">
            <v>Trim</v>
          </cell>
        </row>
        <row r="90443">
          <cell r="A90443" t="str">
            <v>Trim</v>
          </cell>
        </row>
        <row r="90444">
          <cell r="A90444" t="str">
            <v>Trim</v>
          </cell>
        </row>
        <row r="90445">
          <cell r="A90445" t="str">
            <v>Trim</v>
          </cell>
        </row>
        <row r="90446">
          <cell r="A90446" t="str">
            <v>Trim</v>
          </cell>
        </row>
        <row r="90447">
          <cell r="A90447" t="str">
            <v>Trim</v>
          </cell>
        </row>
        <row r="90448">
          <cell r="A90448" t="str">
            <v>Trim</v>
          </cell>
        </row>
        <row r="90449">
          <cell r="A90449" t="str">
            <v>Trim</v>
          </cell>
        </row>
        <row r="90450">
          <cell r="A90450" t="str">
            <v>Trim</v>
          </cell>
        </row>
        <row r="90451">
          <cell r="A90451" t="str">
            <v>Trim</v>
          </cell>
        </row>
        <row r="90452">
          <cell r="A90452" t="str">
            <v>Trim</v>
          </cell>
        </row>
        <row r="90453">
          <cell r="A90453" t="str">
            <v>Trim</v>
          </cell>
        </row>
        <row r="90454">
          <cell r="A90454" t="str">
            <v>Trim</v>
          </cell>
        </row>
        <row r="90455">
          <cell r="A90455" t="str">
            <v>Trim</v>
          </cell>
        </row>
        <row r="90456">
          <cell r="A90456" t="str">
            <v>Trim</v>
          </cell>
        </row>
        <row r="90457">
          <cell r="A90457" t="str">
            <v>Trim</v>
          </cell>
        </row>
        <row r="90458">
          <cell r="A90458" t="str">
            <v>Trim</v>
          </cell>
        </row>
        <row r="90459">
          <cell r="A90459" t="str">
            <v>Trim</v>
          </cell>
        </row>
        <row r="90460">
          <cell r="A90460" t="str">
            <v>Trim</v>
          </cell>
        </row>
        <row r="90461">
          <cell r="A90461" t="str">
            <v>Trim</v>
          </cell>
        </row>
        <row r="90462">
          <cell r="A90462" t="str">
            <v>Trim</v>
          </cell>
        </row>
        <row r="90463">
          <cell r="A90463" t="str">
            <v>Trim</v>
          </cell>
        </row>
        <row r="90464">
          <cell r="A90464" t="str">
            <v>Trim</v>
          </cell>
        </row>
        <row r="90465">
          <cell r="A90465" t="str">
            <v>Trim</v>
          </cell>
        </row>
        <row r="90466">
          <cell r="A90466" t="str">
            <v>Trim</v>
          </cell>
        </row>
        <row r="90467">
          <cell r="A90467" t="str">
            <v>Trim</v>
          </cell>
        </row>
        <row r="90468">
          <cell r="A90468" t="str">
            <v>Trim</v>
          </cell>
        </row>
        <row r="90469">
          <cell r="A90469" t="str">
            <v>Trim</v>
          </cell>
        </row>
        <row r="90470">
          <cell r="A90470" t="str">
            <v>Trim</v>
          </cell>
        </row>
        <row r="90471">
          <cell r="A90471" t="str">
            <v>Trim</v>
          </cell>
        </row>
        <row r="90472">
          <cell r="A90472" t="str">
            <v>Trim</v>
          </cell>
        </row>
        <row r="90473">
          <cell r="A90473" t="str">
            <v>Trim</v>
          </cell>
        </row>
        <row r="90474">
          <cell r="A90474" t="str">
            <v>Trim</v>
          </cell>
        </row>
        <row r="90475">
          <cell r="A90475" t="str">
            <v>Trim</v>
          </cell>
        </row>
        <row r="90476">
          <cell r="A90476" t="str">
            <v>Trim</v>
          </cell>
        </row>
        <row r="90477">
          <cell r="A90477" t="str">
            <v>Trim</v>
          </cell>
        </row>
        <row r="90478">
          <cell r="A90478" t="str">
            <v>Trim</v>
          </cell>
        </row>
        <row r="90479">
          <cell r="A90479" t="str">
            <v>Trim</v>
          </cell>
        </row>
        <row r="90480">
          <cell r="A90480" t="str">
            <v>Trim</v>
          </cell>
        </row>
        <row r="90481">
          <cell r="A90481" t="str">
            <v>Trim</v>
          </cell>
        </row>
        <row r="90482">
          <cell r="A90482" t="str">
            <v>Trim</v>
          </cell>
        </row>
        <row r="90483">
          <cell r="A90483" t="str">
            <v>Trim</v>
          </cell>
        </row>
        <row r="90484">
          <cell r="A90484" t="str">
            <v>Trim</v>
          </cell>
        </row>
        <row r="90485">
          <cell r="A90485" t="str">
            <v>Trim</v>
          </cell>
        </row>
        <row r="90486">
          <cell r="A90486" t="str">
            <v>Trim</v>
          </cell>
        </row>
        <row r="90487">
          <cell r="A90487" t="str">
            <v>Trim</v>
          </cell>
        </row>
        <row r="90488">
          <cell r="A90488" t="str">
            <v>Trim</v>
          </cell>
        </row>
        <row r="90489">
          <cell r="A90489" t="str">
            <v>Trim</v>
          </cell>
        </row>
        <row r="90490">
          <cell r="A90490" t="str">
            <v>Trim</v>
          </cell>
        </row>
        <row r="90491">
          <cell r="A90491" t="str">
            <v>Trim</v>
          </cell>
        </row>
        <row r="90492">
          <cell r="A90492" t="str">
            <v>Trim</v>
          </cell>
        </row>
        <row r="90493">
          <cell r="A90493" t="str">
            <v>Trim</v>
          </cell>
        </row>
        <row r="90494">
          <cell r="A90494" t="str">
            <v>Trim</v>
          </cell>
        </row>
        <row r="90495">
          <cell r="A90495" t="str">
            <v>Trim</v>
          </cell>
        </row>
        <row r="90496">
          <cell r="A90496" t="str">
            <v>Trim</v>
          </cell>
        </row>
        <row r="90497">
          <cell r="A90497" t="str">
            <v>Trim</v>
          </cell>
        </row>
        <row r="90498">
          <cell r="A90498" t="str">
            <v>Trim</v>
          </cell>
        </row>
        <row r="90499">
          <cell r="A90499" t="str">
            <v>Trim</v>
          </cell>
        </row>
        <row r="90500">
          <cell r="A90500" t="str">
            <v>Trim</v>
          </cell>
        </row>
        <row r="90501">
          <cell r="A90501" t="str">
            <v>Trim</v>
          </cell>
        </row>
        <row r="90502">
          <cell r="A90502" t="str">
            <v>Trim</v>
          </cell>
        </row>
        <row r="90503">
          <cell r="A90503" t="str">
            <v>Trim</v>
          </cell>
        </row>
        <row r="90504">
          <cell r="A90504" t="str">
            <v>Trim</v>
          </cell>
        </row>
        <row r="90505">
          <cell r="A90505" t="str">
            <v>Trim</v>
          </cell>
        </row>
        <row r="90506">
          <cell r="A90506" t="str">
            <v>Trim</v>
          </cell>
        </row>
        <row r="90507">
          <cell r="A90507" t="str">
            <v>Trim</v>
          </cell>
        </row>
        <row r="90508">
          <cell r="A90508" t="str">
            <v>Trim</v>
          </cell>
        </row>
        <row r="90509">
          <cell r="A90509" t="str">
            <v>Trim</v>
          </cell>
        </row>
        <row r="90510">
          <cell r="A90510" t="str">
            <v>Trim</v>
          </cell>
        </row>
        <row r="90511">
          <cell r="A90511" t="str">
            <v>Trim</v>
          </cell>
        </row>
        <row r="90512">
          <cell r="A90512" t="str">
            <v>Trim</v>
          </cell>
        </row>
        <row r="90513">
          <cell r="A90513" t="str">
            <v>Trim</v>
          </cell>
        </row>
        <row r="90514">
          <cell r="A90514" t="str">
            <v>Trim</v>
          </cell>
        </row>
        <row r="90515">
          <cell r="A90515" t="str">
            <v>Trim</v>
          </cell>
        </row>
        <row r="90516">
          <cell r="A90516" t="str">
            <v>Trim</v>
          </cell>
        </row>
        <row r="90517">
          <cell r="A90517" t="str">
            <v>Trim</v>
          </cell>
        </row>
        <row r="90518">
          <cell r="A90518" t="str">
            <v>Trim</v>
          </cell>
        </row>
        <row r="90519">
          <cell r="A90519" t="str">
            <v>Trim</v>
          </cell>
        </row>
        <row r="90520">
          <cell r="A90520" t="str">
            <v>Trim</v>
          </cell>
        </row>
        <row r="90521">
          <cell r="A90521" t="str">
            <v>Trim</v>
          </cell>
        </row>
        <row r="90522">
          <cell r="A90522" t="str">
            <v>Trim</v>
          </cell>
        </row>
        <row r="90523">
          <cell r="A90523" t="str">
            <v>Trim</v>
          </cell>
        </row>
        <row r="90524">
          <cell r="A90524" t="str">
            <v>Trim</v>
          </cell>
        </row>
        <row r="90525">
          <cell r="A90525" t="str">
            <v>Trim</v>
          </cell>
        </row>
        <row r="90526">
          <cell r="A90526" t="str">
            <v>Trim</v>
          </cell>
        </row>
        <row r="90527">
          <cell r="A90527" t="str">
            <v>Trim</v>
          </cell>
        </row>
        <row r="90528">
          <cell r="A90528" t="str">
            <v>Trim</v>
          </cell>
        </row>
        <row r="90529">
          <cell r="A90529" t="str">
            <v>Trim</v>
          </cell>
        </row>
        <row r="90530">
          <cell r="A90530" t="str">
            <v>Trim</v>
          </cell>
        </row>
        <row r="90531">
          <cell r="A90531" t="str">
            <v>Trim</v>
          </cell>
        </row>
        <row r="90532">
          <cell r="A90532" t="str">
            <v>Trim</v>
          </cell>
        </row>
        <row r="90533">
          <cell r="A90533" t="str">
            <v>Trim</v>
          </cell>
        </row>
        <row r="90534">
          <cell r="A90534" t="str">
            <v>Trim</v>
          </cell>
        </row>
        <row r="90535">
          <cell r="A90535" t="str">
            <v>Trim</v>
          </cell>
        </row>
        <row r="90536">
          <cell r="A90536" t="str">
            <v>Trim</v>
          </cell>
        </row>
        <row r="90537">
          <cell r="A90537" t="str">
            <v>Trim</v>
          </cell>
        </row>
        <row r="90538">
          <cell r="A90538" t="str">
            <v>Trim</v>
          </cell>
        </row>
        <row r="90539">
          <cell r="A90539" t="str">
            <v>Trim</v>
          </cell>
        </row>
        <row r="90540">
          <cell r="A90540" t="str">
            <v>Trim</v>
          </cell>
        </row>
        <row r="90541">
          <cell r="A90541" t="str">
            <v>Trim</v>
          </cell>
        </row>
        <row r="90542">
          <cell r="A90542" t="str">
            <v>Trim</v>
          </cell>
        </row>
        <row r="90543">
          <cell r="A90543" t="str">
            <v>Trim</v>
          </cell>
        </row>
        <row r="90544">
          <cell r="A90544" t="str">
            <v>Trim</v>
          </cell>
        </row>
        <row r="90545">
          <cell r="A90545" t="str">
            <v>Trim</v>
          </cell>
        </row>
        <row r="90546">
          <cell r="A90546" t="str">
            <v>Trim</v>
          </cell>
        </row>
        <row r="90547">
          <cell r="A90547" t="str">
            <v>Trim</v>
          </cell>
        </row>
        <row r="90548">
          <cell r="A90548" t="str">
            <v>Trim</v>
          </cell>
        </row>
        <row r="90549">
          <cell r="A90549" t="str">
            <v>Trim</v>
          </cell>
        </row>
        <row r="90550">
          <cell r="A90550" t="str">
            <v>Trim</v>
          </cell>
        </row>
        <row r="90551">
          <cell r="A90551" t="str">
            <v>Trim</v>
          </cell>
        </row>
        <row r="90552">
          <cell r="A90552" t="str">
            <v>Trim</v>
          </cell>
        </row>
        <row r="90553">
          <cell r="A90553" t="str">
            <v>Trim</v>
          </cell>
        </row>
        <row r="90554">
          <cell r="A90554" t="str">
            <v>Trim</v>
          </cell>
        </row>
        <row r="90555">
          <cell r="A90555" t="str">
            <v>Trim</v>
          </cell>
        </row>
        <row r="90556">
          <cell r="A90556" t="str">
            <v>Trim</v>
          </cell>
        </row>
        <row r="90557">
          <cell r="A90557" t="str">
            <v>Trim</v>
          </cell>
        </row>
        <row r="90558">
          <cell r="A90558" t="str">
            <v>Trim</v>
          </cell>
        </row>
        <row r="90559">
          <cell r="A90559" t="str">
            <v>Trim</v>
          </cell>
        </row>
        <row r="90560">
          <cell r="A90560" t="str">
            <v>Trim</v>
          </cell>
        </row>
        <row r="90561">
          <cell r="A90561" t="str">
            <v>Trim</v>
          </cell>
        </row>
        <row r="90562">
          <cell r="A90562" t="str">
            <v>Trim</v>
          </cell>
        </row>
        <row r="90563">
          <cell r="A90563" t="str">
            <v>Trim</v>
          </cell>
        </row>
        <row r="90564">
          <cell r="A90564" t="str">
            <v>Trim</v>
          </cell>
        </row>
        <row r="90565">
          <cell r="A90565" t="str">
            <v>Trim</v>
          </cell>
        </row>
        <row r="90566">
          <cell r="A90566" t="str">
            <v>Trim</v>
          </cell>
        </row>
        <row r="90567">
          <cell r="A90567" t="str">
            <v>Trim</v>
          </cell>
        </row>
        <row r="90568">
          <cell r="A90568" t="str">
            <v>Trim</v>
          </cell>
        </row>
        <row r="90569">
          <cell r="A90569" t="str">
            <v>Trim</v>
          </cell>
        </row>
        <row r="90570">
          <cell r="A90570" t="str">
            <v>Trim</v>
          </cell>
        </row>
        <row r="90571">
          <cell r="A90571" t="str">
            <v>Trim</v>
          </cell>
        </row>
        <row r="90572">
          <cell r="A90572" t="str">
            <v>Trim</v>
          </cell>
        </row>
        <row r="90573">
          <cell r="A90573" t="str">
            <v>Trim</v>
          </cell>
        </row>
        <row r="90574">
          <cell r="A90574" t="str">
            <v>Trim</v>
          </cell>
        </row>
        <row r="90575">
          <cell r="A90575" t="str">
            <v>Trim</v>
          </cell>
        </row>
        <row r="90576">
          <cell r="A90576" t="str">
            <v>Trim</v>
          </cell>
        </row>
        <row r="90577">
          <cell r="A90577" t="str">
            <v>Trim</v>
          </cell>
        </row>
        <row r="90578">
          <cell r="A90578" t="str">
            <v>Trim</v>
          </cell>
        </row>
        <row r="90579">
          <cell r="A90579" t="str">
            <v>Trim</v>
          </cell>
        </row>
        <row r="90580">
          <cell r="A90580" t="str">
            <v>Trim</v>
          </cell>
        </row>
        <row r="90581">
          <cell r="A90581" t="str">
            <v>Trim</v>
          </cell>
        </row>
        <row r="90582">
          <cell r="A90582" t="str">
            <v>Trim</v>
          </cell>
        </row>
        <row r="90583">
          <cell r="A90583" t="str">
            <v>Trim</v>
          </cell>
        </row>
        <row r="90584">
          <cell r="A90584" t="str">
            <v>Trim</v>
          </cell>
        </row>
        <row r="90585">
          <cell r="A90585" t="str">
            <v>Trim</v>
          </cell>
        </row>
        <row r="90586">
          <cell r="A90586" t="str">
            <v>Trim</v>
          </cell>
        </row>
        <row r="90587">
          <cell r="A90587" t="str">
            <v>Trim</v>
          </cell>
        </row>
        <row r="90588">
          <cell r="A90588" t="str">
            <v>Trim</v>
          </cell>
        </row>
        <row r="90589">
          <cell r="A90589" t="str">
            <v>Trim</v>
          </cell>
        </row>
        <row r="90590">
          <cell r="A90590" t="str">
            <v>Trim</v>
          </cell>
        </row>
        <row r="90591">
          <cell r="A90591" t="str">
            <v>Trim</v>
          </cell>
        </row>
        <row r="90592">
          <cell r="A90592" t="str">
            <v>Trim</v>
          </cell>
        </row>
        <row r="90593">
          <cell r="A90593" t="str">
            <v>Trim</v>
          </cell>
        </row>
        <row r="90594">
          <cell r="A90594" t="str">
            <v>Trim</v>
          </cell>
        </row>
        <row r="90595">
          <cell r="A90595" t="str">
            <v>Trim</v>
          </cell>
        </row>
        <row r="90596">
          <cell r="A90596" t="str">
            <v>Trim</v>
          </cell>
        </row>
        <row r="90597">
          <cell r="A90597" t="str">
            <v>Trim</v>
          </cell>
        </row>
        <row r="90598">
          <cell r="A90598" t="str">
            <v>Trim</v>
          </cell>
        </row>
        <row r="90599">
          <cell r="A90599" t="str">
            <v>Trim</v>
          </cell>
        </row>
        <row r="90600">
          <cell r="A90600" t="str">
            <v>Trim</v>
          </cell>
        </row>
        <row r="90601">
          <cell r="A90601" t="str">
            <v>Trim</v>
          </cell>
        </row>
        <row r="90602">
          <cell r="A90602" t="str">
            <v>Trim</v>
          </cell>
        </row>
        <row r="90603">
          <cell r="A90603" t="str">
            <v>Trim</v>
          </cell>
        </row>
        <row r="90604">
          <cell r="A90604" t="str">
            <v>Trim</v>
          </cell>
        </row>
        <row r="90605">
          <cell r="A90605" t="str">
            <v>Trim</v>
          </cell>
        </row>
        <row r="90606">
          <cell r="A90606" t="str">
            <v>Trim</v>
          </cell>
        </row>
        <row r="90607">
          <cell r="A90607" t="str">
            <v>Trim</v>
          </cell>
        </row>
        <row r="90608">
          <cell r="A90608" t="str">
            <v>Trim</v>
          </cell>
        </row>
        <row r="90609">
          <cell r="A90609" t="str">
            <v>Trim</v>
          </cell>
        </row>
        <row r="90610">
          <cell r="A90610" t="str">
            <v>Trim</v>
          </cell>
        </row>
        <row r="90611">
          <cell r="A90611" t="str">
            <v>Trim</v>
          </cell>
        </row>
        <row r="90612">
          <cell r="A90612" t="str">
            <v>Trim</v>
          </cell>
        </row>
        <row r="90613">
          <cell r="A90613" t="str">
            <v>Trim</v>
          </cell>
        </row>
        <row r="90614">
          <cell r="A90614" t="str">
            <v>Trim</v>
          </cell>
        </row>
        <row r="90615">
          <cell r="A90615" t="str">
            <v>Trim</v>
          </cell>
        </row>
        <row r="90616">
          <cell r="A90616" t="str">
            <v>Trim</v>
          </cell>
        </row>
        <row r="90617">
          <cell r="A90617" t="str">
            <v>Trim</v>
          </cell>
        </row>
        <row r="90618">
          <cell r="A90618" t="str">
            <v>Trim</v>
          </cell>
        </row>
        <row r="90619">
          <cell r="A90619" t="str">
            <v>Trim</v>
          </cell>
        </row>
        <row r="90620">
          <cell r="A90620" t="str">
            <v>Trim</v>
          </cell>
        </row>
        <row r="90621">
          <cell r="A90621" t="str">
            <v>Trim</v>
          </cell>
        </row>
        <row r="90622">
          <cell r="A90622" t="str">
            <v>Trim</v>
          </cell>
        </row>
        <row r="90623">
          <cell r="A90623" t="str">
            <v>Trim</v>
          </cell>
        </row>
        <row r="90624">
          <cell r="A90624" t="str">
            <v>Trim</v>
          </cell>
        </row>
        <row r="90625">
          <cell r="A90625" t="str">
            <v>Trim</v>
          </cell>
        </row>
        <row r="90626">
          <cell r="A90626" t="str">
            <v>Trim</v>
          </cell>
        </row>
        <row r="90627">
          <cell r="A90627" t="str">
            <v>Trim</v>
          </cell>
        </row>
        <row r="90628">
          <cell r="A90628" t="str">
            <v>Trim</v>
          </cell>
        </row>
        <row r="90629">
          <cell r="A90629" t="str">
            <v>Trim</v>
          </cell>
        </row>
        <row r="90630">
          <cell r="A90630" t="str">
            <v>Trim</v>
          </cell>
        </row>
        <row r="90631">
          <cell r="A90631" t="str">
            <v>Trim</v>
          </cell>
        </row>
        <row r="90632">
          <cell r="A90632" t="str">
            <v>Trim</v>
          </cell>
        </row>
        <row r="90633">
          <cell r="A90633" t="str">
            <v>Trim</v>
          </cell>
        </row>
        <row r="90634">
          <cell r="A90634" t="str">
            <v>Trim</v>
          </cell>
        </row>
        <row r="90635">
          <cell r="A90635" t="str">
            <v>Trim</v>
          </cell>
        </row>
        <row r="90636">
          <cell r="A90636" t="str">
            <v>Trim</v>
          </cell>
        </row>
        <row r="90637">
          <cell r="A90637" t="str">
            <v>Trim</v>
          </cell>
        </row>
        <row r="90638">
          <cell r="A90638" t="str">
            <v>Trim</v>
          </cell>
        </row>
        <row r="90639">
          <cell r="A90639" t="str">
            <v>Trim</v>
          </cell>
        </row>
        <row r="90640">
          <cell r="A90640" t="str">
            <v>Trim</v>
          </cell>
        </row>
        <row r="90641">
          <cell r="A90641" t="str">
            <v>Trim</v>
          </cell>
        </row>
        <row r="90642">
          <cell r="A90642" t="str">
            <v>Trim</v>
          </cell>
        </row>
        <row r="90643">
          <cell r="A90643" t="str">
            <v>Trim</v>
          </cell>
        </row>
        <row r="90644">
          <cell r="A90644" t="str">
            <v>Trim</v>
          </cell>
        </row>
        <row r="90645">
          <cell r="A90645" t="str">
            <v>Trim</v>
          </cell>
        </row>
        <row r="90646">
          <cell r="A90646" t="str">
            <v>Trim</v>
          </cell>
        </row>
        <row r="90647">
          <cell r="A90647" t="str">
            <v>Trim</v>
          </cell>
        </row>
        <row r="90648">
          <cell r="A90648" t="str">
            <v>Trim</v>
          </cell>
        </row>
        <row r="90649">
          <cell r="A90649" t="str">
            <v>Trim</v>
          </cell>
        </row>
        <row r="90650">
          <cell r="A90650" t="str">
            <v>Trim</v>
          </cell>
        </row>
        <row r="90651">
          <cell r="A90651" t="str">
            <v>Trim</v>
          </cell>
        </row>
        <row r="90652">
          <cell r="A90652" t="str">
            <v>Trim</v>
          </cell>
        </row>
        <row r="90653">
          <cell r="A90653" t="str">
            <v>Trim</v>
          </cell>
        </row>
        <row r="90654">
          <cell r="A90654" t="str">
            <v>Trim</v>
          </cell>
        </row>
        <row r="90655">
          <cell r="A90655" t="str">
            <v>Trim</v>
          </cell>
        </row>
        <row r="90656">
          <cell r="A90656" t="str">
            <v>Trim</v>
          </cell>
        </row>
        <row r="90657">
          <cell r="A90657" t="str">
            <v>Trim</v>
          </cell>
        </row>
        <row r="90658">
          <cell r="A90658" t="str">
            <v>Trim</v>
          </cell>
        </row>
        <row r="90659">
          <cell r="A90659" t="str">
            <v>Trim</v>
          </cell>
        </row>
        <row r="90660">
          <cell r="A90660" t="str">
            <v>Trim</v>
          </cell>
        </row>
        <row r="90661">
          <cell r="A90661" t="str">
            <v>Trim</v>
          </cell>
        </row>
        <row r="90662">
          <cell r="A90662" t="str">
            <v>Trim</v>
          </cell>
        </row>
        <row r="90663">
          <cell r="A90663" t="str">
            <v>Trim</v>
          </cell>
        </row>
        <row r="90664">
          <cell r="A90664" t="str">
            <v>Trim</v>
          </cell>
        </row>
        <row r="90665">
          <cell r="A90665" t="str">
            <v>Trim</v>
          </cell>
        </row>
        <row r="90666">
          <cell r="A90666" t="str">
            <v>Trim</v>
          </cell>
        </row>
        <row r="90667">
          <cell r="A90667" t="str">
            <v>Trim</v>
          </cell>
        </row>
        <row r="90668">
          <cell r="A90668" t="str">
            <v>Trim</v>
          </cell>
        </row>
        <row r="90669">
          <cell r="A90669" t="str">
            <v>Trim</v>
          </cell>
        </row>
        <row r="90670">
          <cell r="A90670" t="str">
            <v>Trim</v>
          </cell>
        </row>
        <row r="90671">
          <cell r="A90671" t="str">
            <v>Trim</v>
          </cell>
        </row>
        <row r="90672">
          <cell r="A90672" t="str">
            <v>Trim</v>
          </cell>
        </row>
        <row r="90673">
          <cell r="A90673" t="str">
            <v>Trim</v>
          </cell>
        </row>
        <row r="90674">
          <cell r="A90674" t="str">
            <v>Trim</v>
          </cell>
        </row>
        <row r="90675">
          <cell r="A90675" t="str">
            <v>Trim</v>
          </cell>
        </row>
        <row r="90676">
          <cell r="A90676" t="str">
            <v>Trim</v>
          </cell>
        </row>
        <row r="90677">
          <cell r="A90677" t="str">
            <v>Trim</v>
          </cell>
        </row>
        <row r="90678">
          <cell r="A90678" t="str">
            <v>Trim</v>
          </cell>
        </row>
        <row r="90679">
          <cell r="A90679" t="str">
            <v>Trim</v>
          </cell>
        </row>
        <row r="90680">
          <cell r="A90680" t="str">
            <v>Trim</v>
          </cell>
        </row>
        <row r="90681">
          <cell r="A90681" t="str">
            <v>Trim</v>
          </cell>
        </row>
        <row r="90682">
          <cell r="A90682" t="str">
            <v>Trim</v>
          </cell>
        </row>
        <row r="90683">
          <cell r="A90683" t="str">
            <v>Trim</v>
          </cell>
        </row>
        <row r="90684">
          <cell r="A90684" t="str">
            <v>Trim</v>
          </cell>
        </row>
        <row r="90685">
          <cell r="A90685" t="str">
            <v>Trim</v>
          </cell>
        </row>
        <row r="90686">
          <cell r="A90686" t="str">
            <v>Trim</v>
          </cell>
        </row>
        <row r="90687">
          <cell r="A90687" t="str">
            <v>Trim</v>
          </cell>
        </row>
        <row r="90688">
          <cell r="A90688" t="str">
            <v>Trim</v>
          </cell>
        </row>
        <row r="90689">
          <cell r="A90689" t="str">
            <v>Trim</v>
          </cell>
        </row>
        <row r="90690">
          <cell r="A90690" t="str">
            <v>Trim</v>
          </cell>
        </row>
        <row r="90691">
          <cell r="A90691" t="str">
            <v>Trim</v>
          </cell>
        </row>
        <row r="90692">
          <cell r="A90692" t="str">
            <v>Trim</v>
          </cell>
        </row>
        <row r="90693">
          <cell r="A90693" t="str">
            <v>Trim</v>
          </cell>
        </row>
        <row r="90694">
          <cell r="A90694" t="str">
            <v>Trim</v>
          </cell>
        </row>
        <row r="90695">
          <cell r="A90695" t="str">
            <v>Trim</v>
          </cell>
        </row>
        <row r="90696">
          <cell r="A90696" t="str">
            <v>Trim</v>
          </cell>
        </row>
        <row r="90697">
          <cell r="A90697" t="str">
            <v>Trim</v>
          </cell>
        </row>
        <row r="90698">
          <cell r="A90698" t="str">
            <v>Trim</v>
          </cell>
        </row>
        <row r="90699">
          <cell r="A90699" t="str">
            <v>Trim</v>
          </cell>
        </row>
        <row r="90700">
          <cell r="A90700" t="str">
            <v>Trim</v>
          </cell>
        </row>
        <row r="90701">
          <cell r="A90701" t="str">
            <v>Trim</v>
          </cell>
        </row>
        <row r="90702">
          <cell r="A90702" t="str">
            <v>Trim</v>
          </cell>
        </row>
        <row r="90703">
          <cell r="A90703" t="str">
            <v>Trim</v>
          </cell>
        </row>
        <row r="90704">
          <cell r="A90704" t="str">
            <v>Trim</v>
          </cell>
        </row>
        <row r="90705">
          <cell r="A90705" t="str">
            <v>Trim</v>
          </cell>
        </row>
        <row r="90706">
          <cell r="A90706" t="str">
            <v>Trim</v>
          </cell>
        </row>
        <row r="90707">
          <cell r="A90707" t="str">
            <v>Trim</v>
          </cell>
        </row>
        <row r="90708">
          <cell r="A90708" t="str">
            <v>Trim</v>
          </cell>
        </row>
        <row r="90709">
          <cell r="A90709" t="str">
            <v>Trim</v>
          </cell>
        </row>
        <row r="90710">
          <cell r="A90710" t="str">
            <v>Trim</v>
          </cell>
        </row>
        <row r="90711">
          <cell r="A90711" t="str">
            <v>Trim</v>
          </cell>
        </row>
        <row r="90712">
          <cell r="A90712" t="str">
            <v>Trim</v>
          </cell>
        </row>
        <row r="90713">
          <cell r="A90713" t="str">
            <v>Trim</v>
          </cell>
        </row>
        <row r="90714">
          <cell r="A90714" t="str">
            <v>Trim</v>
          </cell>
        </row>
        <row r="90715">
          <cell r="A90715" t="str">
            <v>Trim</v>
          </cell>
        </row>
        <row r="90716">
          <cell r="A90716" t="str">
            <v>Trim</v>
          </cell>
        </row>
        <row r="90717">
          <cell r="A90717" t="str">
            <v>Trim</v>
          </cell>
        </row>
        <row r="90718">
          <cell r="A90718" t="str">
            <v>Trim</v>
          </cell>
        </row>
        <row r="90719">
          <cell r="A90719" t="str">
            <v>Trim</v>
          </cell>
        </row>
        <row r="90720">
          <cell r="A90720" t="str">
            <v>Trim</v>
          </cell>
        </row>
        <row r="90721">
          <cell r="A90721" t="str">
            <v>Trim</v>
          </cell>
        </row>
        <row r="90722">
          <cell r="A90722" t="str">
            <v>Trim</v>
          </cell>
        </row>
        <row r="90723">
          <cell r="A90723" t="str">
            <v>Trim</v>
          </cell>
        </row>
        <row r="90724">
          <cell r="A90724" t="str">
            <v>Trim</v>
          </cell>
        </row>
        <row r="90725">
          <cell r="A90725" t="str">
            <v>Trim</v>
          </cell>
        </row>
        <row r="90726">
          <cell r="A90726" t="str">
            <v>Trim</v>
          </cell>
        </row>
        <row r="90727">
          <cell r="A90727" t="str">
            <v>Trim</v>
          </cell>
        </row>
        <row r="90728">
          <cell r="A90728" t="str">
            <v>Trim</v>
          </cell>
        </row>
        <row r="90729">
          <cell r="A90729" t="str">
            <v>Trim</v>
          </cell>
        </row>
        <row r="90730">
          <cell r="A90730" t="str">
            <v>Trim</v>
          </cell>
        </row>
        <row r="90731">
          <cell r="A90731" t="str">
            <v>Trim</v>
          </cell>
        </row>
        <row r="90732">
          <cell r="A90732" t="str">
            <v>Trim</v>
          </cell>
        </row>
        <row r="90733">
          <cell r="A90733" t="str">
            <v>Trim</v>
          </cell>
        </row>
        <row r="90734">
          <cell r="A90734" t="str">
            <v>Trim</v>
          </cell>
        </row>
        <row r="90735">
          <cell r="A90735" t="str">
            <v>Trim</v>
          </cell>
        </row>
        <row r="90736">
          <cell r="A90736" t="str">
            <v>Trim</v>
          </cell>
        </row>
        <row r="90737">
          <cell r="A90737" t="str">
            <v>Trim</v>
          </cell>
        </row>
        <row r="90738">
          <cell r="A90738" t="str">
            <v>Trim</v>
          </cell>
        </row>
        <row r="90739">
          <cell r="A90739" t="str">
            <v>Trim</v>
          </cell>
        </row>
        <row r="90740">
          <cell r="A90740" t="str">
            <v>Trim</v>
          </cell>
        </row>
        <row r="90741">
          <cell r="A90741" t="str">
            <v>Trim</v>
          </cell>
        </row>
        <row r="90742">
          <cell r="A90742" t="str">
            <v>Trim</v>
          </cell>
        </row>
        <row r="90743">
          <cell r="A90743" t="str">
            <v>Trim</v>
          </cell>
        </row>
        <row r="90744">
          <cell r="A90744" t="str">
            <v>Trim</v>
          </cell>
        </row>
        <row r="90745">
          <cell r="A90745" t="str">
            <v>Trim</v>
          </cell>
        </row>
        <row r="90746">
          <cell r="A90746" t="str">
            <v>Trim</v>
          </cell>
        </row>
        <row r="90747">
          <cell r="A90747" t="str">
            <v>Trim</v>
          </cell>
        </row>
        <row r="90748">
          <cell r="A90748" t="str">
            <v>Trim</v>
          </cell>
        </row>
        <row r="90749">
          <cell r="A90749" t="str">
            <v>Trim</v>
          </cell>
        </row>
        <row r="90750">
          <cell r="A90750" t="str">
            <v>Trim</v>
          </cell>
        </row>
        <row r="90751">
          <cell r="A90751" t="str">
            <v>Trim</v>
          </cell>
        </row>
        <row r="90752">
          <cell r="A90752" t="str">
            <v>Trim</v>
          </cell>
        </row>
        <row r="90753">
          <cell r="A90753" t="str">
            <v>Trim</v>
          </cell>
        </row>
        <row r="90754">
          <cell r="A90754" t="str">
            <v>Trim</v>
          </cell>
        </row>
        <row r="90755">
          <cell r="A90755" t="str">
            <v>Trim</v>
          </cell>
        </row>
        <row r="90756">
          <cell r="A90756" t="str">
            <v>Trim</v>
          </cell>
        </row>
        <row r="90757">
          <cell r="A90757" t="str">
            <v>Trim</v>
          </cell>
        </row>
        <row r="90758">
          <cell r="A90758" t="str">
            <v>Trim</v>
          </cell>
        </row>
        <row r="90759">
          <cell r="A90759" t="str">
            <v>Trim</v>
          </cell>
        </row>
        <row r="90760">
          <cell r="A90760" t="str">
            <v>Trim</v>
          </cell>
        </row>
        <row r="90761">
          <cell r="A90761" t="str">
            <v>Trim</v>
          </cell>
        </row>
        <row r="90762">
          <cell r="A90762" t="str">
            <v>Trim</v>
          </cell>
        </row>
        <row r="90763">
          <cell r="A90763" t="str">
            <v>Trim</v>
          </cell>
        </row>
        <row r="90764">
          <cell r="A90764" t="str">
            <v>Trim</v>
          </cell>
        </row>
        <row r="90765">
          <cell r="A90765" t="str">
            <v>Trim</v>
          </cell>
        </row>
        <row r="90766">
          <cell r="A90766" t="str">
            <v>Trim</v>
          </cell>
        </row>
        <row r="90767">
          <cell r="A90767" t="str">
            <v>Trim</v>
          </cell>
        </row>
        <row r="90768">
          <cell r="A90768" t="str">
            <v>Trim</v>
          </cell>
        </row>
        <row r="90769">
          <cell r="A90769" t="str">
            <v>Trim</v>
          </cell>
        </row>
        <row r="90770">
          <cell r="A90770" t="str">
            <v>Trim</v>
          </cell>
        </row>
        <row r="90771">
          <cell r="A90771" t="str">
            <v>Trim</v>
          </cell>
        </row>
        <row r="90772">
          <cell r="A90772" t="str">
            <v>Trim</v>
          </cell>
        </row>
        <row r="90773">
          <cell r="A90773" t="str">
            <v>Trim</v>
          </cell>
        </row>
        <row r="90774">
          <cell r="A90774" t="str">
            <v>Trim</v>
          </cell>
        </row>
        <row r="90775">
          <cell r="A90775" t="str">
            <v>Trim</v>
          </cell>
        </row>
        <row r="90776">
          <cell r="A90776" t="str">
            <v>Trim</v>
          </cell>
        </row>
        <row r="90777">
          <cell r="A90777" t="str">
            <v>Trim</v>
          </cell>
        </row>
        <row r="90778">
          <cell r="A90778" t="str">
            <v>Trim</v>
          </cell>
        </row>
        <row r="90779">
          <cell r="A90779" t="str">
            <v>Trim</v>
          </cell>
        </row>
        <row r="90780">
          <cell r="A90780" t="str">
            <v>Trim</v>
          </cell>
        </row>
        <row r="90781">
          <cell r="A90781" t="str">
            <v>Trim</v>
          </cell>
        </row>
        <row r="90782">
          <cell r="A90782" t="str">
            <v>Trim</v>
          </cell>
        </row>
        <row r="90783">
          <cell r="A90783" t="str">
            <v>Trim</v>
          </cell>
        </row>
        <row r="90784">
          <cell r="A90784" t="str">
            <v>Trim</v>
          </cell>
        </row>
        <row r="90785">
          <cell r="A90785" t="str">
            <v>Trim</v>
          </cell>
        </row>
        <row r="90786">
          <cell r="A90786" t="str">
            <v>Trim</v>
          </cell>
        </row>
        <row r="90787">
          <cell r="A90787" t="str">
            <v>Trim</v>
          </cell>
        </row>
        <row r="90788">
          <cell r="A90788" t="str">
            <v>Trim</v>
          </cell>
        </row>
        <row r="90789">
          <cell r="A90789" t="str">
            <v>Trim</v>
          </cell>
        </row>
        <row r="90790">
          <cell r="A90790" t="str">
            <v>Trim</v>
          </cell>
        </row>
        <row r="90791">
          <cell r="A90791" t="str">
            <v>Trim</v>
          </cell>
        </row>
        <row r="90792">
          <cell r="A90792" t="str">
            <v>Trim</v>
          </cell>
        </row>
        <row r="90793">
          <cell r="A90793" t="str">
            <v>Trim</v>
          </cell>
        </row>
        <row r="90794">
          <cell r="A90794" t="str">
            <v>Trim</v>
          </cell>
        </row>
        <row r="90795">
          <cell r="A90795" t="str">
            <v>Trim</v>
          </cell>
        </row>
        <row r="90796">
          <cell r="A90796" t="str">
            <v>Trim</v>
          </cell>
        </row>
        <row r="90797">
          <cell r="A90797" t="str">
            <v>Trim</v>
          </cell>
        </row>
        <row r="90798">
          <cell r="A90798" t="str">
            <v>Trim</v>
          </cell>
        </row>
        <row r="90799">
          <cell r="A90799" t="str">
            <v>Trim</v>
          </cell>
        </row>
        <row r="90800">
          <cell r="A90800" t="str">
            <v>Trim</v>
          </cell>
        </row>
        <row r="90801">
          <cell r="A90801" t="str">
            <v>Trim</v>
          </cell>
        </row>
        <row r="90802">
          <cell r="A90802" t="str">
            <v>Trim</v>
          </cell>
        </row>
        <row r="90803">
          <cell r="A90803" t="str">
            <v>Trim</v>
          </cell>
        </row>
        <row r="90804">
          <cell r="A90804" t="str">
            <v>Trim</v>
          </cell>
        </row>
        <row r="90805">
          <cell r="A90805" t="str">
            <v>Trim</v>
          </cell>
        </row>
        <row r="90806">
          <cell r="A90806" t="str">
            <v>Trim</v>
          </cell>
        </row>
        <row r="90807">
          <cell r="A90807" t="str">
            <v>Trim</v>
          </cell>
        </row>
        <row r="90808">
          <cell r="A90808" t="str">
            <v>Trim</v>
          </cell>
        </row>
        <row r="90809">
          <cell r="A90809" t="str">
            <v>Trim</v>
          </cell>
        </row>
        <row r="90810">
          <cell r="A90810" t="str">
            <v>Trim</v>
          </cell>
        </row>
        <row r="90811">
          <cell r="A90811" t="str">
            <v>Trim</v>
          </cell>
        </row>
        <row r="90812">
          <cell r="A90812" t="str">
            <v>Trim</v>
          </cell>
        </row>
        <row r="90813">
          <cell r="A90813" t="str">
            <v>Trim</v>
          </cell>
        </row>
        <row r="90814">
          <cell r="A90814" t="str">
            <v>Trim</v>
          </cell>
        </row>
        <row r="90815">
          <cell r="A90815" t="str">
            <v>Trim</v>
          </cell>
        </row>
        <row r="90816">
          <cell r="A90816" t="str">
            <v>Trim</v>
          </cell>
        </row>
        <row r="90817">
          <cell r="A90817" t="str">
            <v>Trim</v>
          </cell>
        </row>
        <row r="90818">
          <cell r="A90818" t="str">
            <v>Trim</v>
          </cell>
        </row>
        <row r="90819">
          <cell r="A90819" t="str">
            <v>Trim</v>
          </cell>
        </row>
        <row r="90820">
          <cell r="A90820" t="str">
            <v>Trim</v>
          </cell>
        </row>
        <row r="90821">
          <cell r="A90821" t="str">
            <v>Trim</v>
          </cell>
        </row>
        <row r="90822">
          <cell r="A90822" t="str">
            <v>Trim</v>
          </cell>
        </row>
        <row r="90823">
          <cell r="A90823" t="str">
            <v>Trim</v>
          </cell>
        </row>
        <row r="90824">
          <cell r="A90824" t="str">
            <v>Trim</v>
          </cell>
        </row>
        <row r="90825">
          <cell r="A90825" t="str">
            <v>Trim</v>
          </cell>
        </row>
        <row r="90826">
          <cell r="A90826" t="str">
            <v>Trim</v>
          </cell>
        </row>
        <row r="90827">
          <cell r="A90827" t="str">
            <v>Trim</v>
          </cell>
        </row>
        <row r="90828">
          <cell r="A90828" t="str">
            <v>Trim</v>
          </cell>
        </row>
        <row r="90829">
          <cell r="A90829" t="str">
            <v>Trim</v>
          </cell>
        </row>
        <row r="90830">
          <cell r="A90830" t="str">
            <v>Trim</v>
          </cell>
        </row>
        <row r="90831">
          <cell r="A90831" t="str">
            <v>Trim</v>
          </cell>
        </row>
        <row r="90832">
          <cell r="A90832" t="str">
            <v>Trim</v>
          </cell>
        </row>
        <row r="90833">
          <cell r="A90833" t="str">
            <v>Trim</v>
          </cell>
        </row>
        <row r="90834">
          <cell r="A90834" t="str">
            <v>Trim</v>
          </cell>
        </row>
        <row r="90835">
          <cell r="A90835" t="str">
            <v>Trim</v>
          </cell>
        </row>
        <row r="90836">
          <cell r="A90836" t="str">
            <v>Trim</v>
          </cell>
        </row>
        <row r="90837">
          <cell r="A90837" t="str">
            <v>Trim</v>
          </cell>
        </row>
        <row r="90838">
          <cell r="A90838" t="str">
            <v>Trim</v>
          </cell>
        </row>
        <row r="90839">
          <cell r="A90839" t="str">
            <v>Trim</v>
          </cell>
        </row>
        <row r="90840">
          <cell r="A90840" t="str">
            <v>Trim</v>
          </cell>
        </row>
        <row r="90841">
          <cell r="A90841" t="str">
            <v>Trim</v>
          </cell>
        </row>
        <row r="90842">
          <cell r="A90842" t="str">
            <v>Trim</v>
          </cell>
        </row>
        <row r="90843">
          <cell r="A90843" t="str">
            <v>Trim</v>
          </cell>
        </row>
        <row r="90844">
          <cell r="A90844" t="str">
            <v>Trim</v>
          </cell>
        </row>
        <row r="90845">
          <cell r="A90845" t="str">
            <v>Trim</v>
          </cell>
        </row>
        <row r="90846">
          <cell r="A90846" t="str">
            <v>Trim</v>
          </cell>
        </row>
        <row r="90847">
          <cell r="A90847" t="str">
            <v>Trim</v>
          </cell>
        </row>
        <row r="90848">
          <cell r="A90848" t="str">
            <v>Trim</v>
          </cell>
        </row>
        <row r="90849">
          <cell r="A90849" t="str">
            <v>Trim</v>
          </cell>
        </row>
        <row r="90850">
          <cell r="A90850" t="str">
            <v>Trim</v>
          </cell>
        </row>
        <row r="90851">
          <cell r="A90851" t="str">
            <v>Trim</v>
          </cell>
        </row>
        <row r="90852">
          <cell r="A90852" t="str">
            <v>Trim</v>
          </cell>
        </row>
        <row r="90853">
          <cell r="A90853" t="str">
            <v>Trim</v>
          </cell>
        </row>
        <row r="90854">
          <cell r="A90854" t="str">
            <v>Trim</v>
          </cell>
        </row>
        <row r="90855">
          <cell r="A90855" t="str">
            <v>Trim</v>
          </cell>
        </row>
        <row r="90856">
          <cell r="A90856" t="str">
            <v>Trim</v>
          </cell>
        </row>
        <row r="90857">
          <cell r="A90857" t="str">
            <v>Trim</v>
          </cell>
        </row>
        <row r="90858">
          <cell r="A90858" t="str">
            <v>Trim</v>
          </cell>
        </row>
        <row r="90859">
          <cell r="A90859" t="str">
            <v>Trim</v>
          </cell>
        </row>
        <row r="90860">
          <cell r="A90860" t="str">
            <v>Trim</v>
          </cell>
        </row>
        <row r="90861">
          <cell r="A90861" t="str">
            <v>Trim</v>
          </cell>
        </row>
        <row r="90862">
          <cell r="A90862" t="str">
            <v>Trim</v>
          </cell>
        </row>
        <row r="90863">
          <cell r="A90863" t="str">
            <v>Trim</v>
          </cell>
        </row>
        <row r="90864">
          <cell r="A90864" t="str">
            <v>Trim</v>
          </cell>
        </row>
        <row r="90865">
          <cell r="A90865" t="str">
            <v>Trim</v>
          </cell>
        </row>
        <row r="90866">
          <cell r="A90866" t="str">
            <v>Trim</v>
          </cell>
        </row>
        <row r="90867">
          <cell r="A90867" t="str">
            <v>Trim</v>
          </cell>
        </row>
        <row r="90868">
          <cell r="A90868" t="str">
            <v>Trim</v>
          </cell>
        </row>
        <row r="90869">
          <cell r="A90869" t="str">
            <v>Trim</v>
          </cell>
        </row>
        <row r="90870">
          <cell r="A90870" t="str">
            <v>Trim</v>
          </cell>
        </row>
        <row r="90871">
          <cell r="A90871" t="str">
            <v>Trim</v>
          </cell>
        </row>
        <row r="90872">
          <cell r="A90872" t="str">
            <v>Trim</v>
          </cell>
        </row>
        <row r="90873">
          <cell r="A90873" t="str">
            <v>Trim</v>
          </cell>
        </row>
        <row r="90874">
          <cell r="A90874" t="str">
            <v>Trim</v>
          </cell>
        </row>
        <row r="90875">
          <cell r="A90875" t="str">
            <v>Trim</v>
          </cell>
        </row>
        <row r="90876">
          <cell r="A90876" t="str">
            <v>Trim</v>
          </cell>
        </row>
        <row r="90877">
          <cell r="A90877" t="str">
            <v>Trim</v>
          </cell>
        </row>
        <row r="90878">
          <cell r="A90878" t="str">
            <v>Trim</v>
          </cell>
        </row>
        <row r="90879">
          <cell r="A90879" t="str">
            <v>Trim</v>
          </cell>
        </row>
        <row r="90880">
          <cell r="A90880" t="str">
            <v>Trim</v>
          </cell>
        </row>
        <row r="90881">
          <cell r="A90881" t="str">
            <v>Trim</v>
          </cell>
        </row>
        <row r="90882">
          <cell r="A90882" t="str">
            <v>Trim</v>
          </cell>
        </row>
        <row r="90883">
          <cell r="A90883" t="str">
            <v>Trim</v>
          </cell>
        </row>
        <row r="90884">
          <cell r="A90884" t="str">
            <v>Trim</v>
          </cell>
        </row>
        <row r="90885">
          <cell r="A90885" t="str">
            <v>Trim</v>
          </cell>
        </row>
        <row r="90886">
          <cell r="A90886" t="str">
            <v>Trim</v>
          </cell>
        </row>
        <row r="90887">
          <cell r="A90887" t="str">
            <v>Trim</v>
          </cell>
        </row>
        <row r="90888">
          <cell r="A90888" t="str">
            <v>Trim</v>
          </cell>
        </row>
        <row r="90889">
          <cell r="A90889" t="str">
            <v>Trim</v>
          </cell>
        </row>
        <row r="90890">
          <cell r="A90890" t="str">
            <v>Trim</v>
          </cell>
        </row>
        <row r="90891">
          <cell r="A90891" t="str">
            <v>Trim</v>
          </cell>
        </row>
        <row r="90892">
          <cell r="A90892" t="str">
            <v>Trim</v>
          </cell>
        </row>
        <row r="90893">
          <cell r="A90893" t="str">
            <v>Trim</v>
          </cell>
        </row>
        <row r="90894">
          <cell r="A90894" t="str">
            <v>Trim</v>
          </cell>
        </row>
        <row r="90895">
          <cell r="A90895" t="str">
            <v>Trim</v>
          </cell>
        </row>
        <row r="90896">
          <cell r="A90896" t="str">
            <v>Trim</v>
          </cell>
        </row>
        <row r="90897">
          <cell r="A90897" t="str">
            <v>Trim</v>
          </cell>
        </row>
        <row r="90898">
          <cell r="A90898" t="str">
            <v>Trim</v>
          </cell>
        </row>
        <row r="90899">
          <cell r="A90899" t="str">
            <v>Trim</v>
          </cell>
        </row>
        <row r="90900">
          <cell r="A90900" t="str">
            <v>Trim</v>
          </cell>
        </row>
        <row r="90901">
          <cell r="A90901" t="str">
            <v>Trim</v>
          </cell>
        </row>
        <row r="90902">
          <cell r="A90902" t="str">
            <v>Trim</v>
          </cell>
        </row>
        <row r="90903">
          <cell r="A90903" t="str">
            <v>Trim</v>
          </cell>
        </row>
        <row r="90904">
          <cell r="A90904" t="str">
            <v>Trim</v>
          </cell>
        </row>
        <row r="90905">
          <cell r="A90905" t="str">
            <v>Trim</v>
          </cell>
        </row>
        <row r="90906">
          <cell r="A90906" t="str">
            <v>Trim</v>
          </cell>
        </row>
        <row r="90907">
          <cell r="A90907" t="str">
            <v>Trim</v>
          </cell>
        </row>
        <row r="90908">
          <cell r="A90908" t="str">
            <v>Trim</v>
          </cell>
        </row>
        <row r="90909">
          <cell r="A90909" t="str">
            <v>Trim</v>
          </cell>
        </row>
        <row r="90910">
          <cell r="A90910" t="str">
            <v>Trim</v>
          </cell>
        </row>
        <row r="90911">
          <cell r="A90911" t="str">
            <v>Trim</v>
          </cell>
        </row>
        <row r="90912">
          <cell r="A90912" t="str">
            <v>Trim</v>
          </cell>
        </row>
        <row r="90913">
          <cell r="A90913" t="str">
            <v>Trim</v>
          </cell>
        </row>
        <row r="90914">
          <cell r="A90914" t="str">
            <v>Trim</v>
          </cell>
        </row>
        <row r="90915">
          <cell r="A90915" t="str">
            <v>Trim</v>
          </cell>
        </row>
        <row r="90916">
          <cell r="A90916" t="str">
            <v>Trim</v>
          </cell>
        </row>
        <row r="90917">
          <cell r="A90917" t="str">
            <v>Trim</v>
          </cell>
        </row>
        <row r="90918">
          <cell r="A90918" t="str">
            <v>Trim</v>
          </cell>
        </row>
        <row r="90919">
          <cell r="A90919" t="str">
            <v>Trim</v>
          </cell>
        </row>
        <row r="90920">
          <cell r="A90920" t="str">
            <v>Trim</v>
          </cell>
        </row>
        <row r="90921">
          <cell r="A90921" t="str">
            <v>Trim</v>
          </cell>
        </row>
        <row r="90922">
          <cell r="A90922" t="str">
            <v>Trim</v>
          </cell>
        </row>
        <row r="90923">
          <cell r="A90923" t="str">
            <v>Trim</v>
          </cell>
        </row>
        <row r="90924">
          <cell r="A90924" t="str">
            <v>Trim</v>
          </cell>
        </row>
        <row r="90925">
          <cell r="A90925" t="str">
            <v>Trim</v>
          </cell>
        </row>
        <row r="90926">
          <cell r="A90926" t="str">
            <v>Trim</v>
          </cell>
        </row>
        <row r="90927">
          <cell r="A90927" t="str">
            <v>Trim</v>
          </cell>
        </row>
        <row r="90928">
          <cell r="A90928" t="str">
            <v>Trim</v>
          </cell>
        </row>
        <row r="90929">
          <cell r="A90929" t="str">
            <v>Trim</v>
          </cell>
        </row>
        <row r="90930">
          <cell r="A90930" t="str">
            <v>Trim</v>
          </cell>
        </row>
        <row r="90931">
          <cell r="A90931" t="str">
            <v>Trim</v>
          </cell>
        </row>
        <row r="90932">
          <cell r="A90932" t="str">
            <v>Trim</v>
          </cell>
        </row>
        <row r="90933">
          <cell r="A90933" t="str">
            <v>Trim</v>
          </cell>
        </row>
        <row r="90934">
          <cell r="A90934" t="str">
            <v>Trim</v>
          </cell>
        </row>
        <row r="90935">
          <cell r="A90935" t="str">
            <v>Trim</v>
          </cell>
        </row>
        <row r="90936">
          <cell r="A90936" t="str">
            <v>Trim</v>
          </cell>
        </row>
        <row r="90937">
          <cell r="A90937" t="str">
            <v>Trim</v>
          </cell>
        </row>
        <row r="90938">
          <cell r="A90938" t="str">
            <v>Trim</v>
          </cell>
        </row>
        <row r="90939">
          <cell r="A90939" t="str">
            <v>Trim</v>
          </cell>
        </row>
        <row r="90940">
          <cell r="A90940" t="str">
            <v>Trim</v>
          </cell>
        </row>
        <row r="90941">
          <cell r="A90941" t="str">
            <v>Trim</v>
          </cell>
        </row>
        <row r="90942">
          <cell r="A90942" t="str">
            <v>Trim</v>
          </cell>
        </row>
        <row r="90943">
          <cell r="A90943" t="str">
            <v>Trim</v>
          </cell>
        </row>
        <row r="90944">
          <cell r="A90944" t="str">
            <v>Trim</v>
          </cell>
        </row>
        <row r="90945">
          <cell r="A90945" t="str">
            <v>Trim</v>
          </cell>
        </row>
        <row r="90946">
          <cell r="A90946" t="str">
            <v>Trim</v>
          </cell>
        </row>
        <row r="90947">
          <cell r="A90947" t="str">
            <v>Trim</v>
          </cell>
        </row>
        <row r="90948">
          <cell r="A90948" t="str">
            <v>Trim</v>
          </cell>
        </row>
        <row r="90949">
          <cell r="A90949" t="str">
            <v>Trim</v>
          </cell>
        </row>
        <row r="90950">
          <cell r="A90950" t="str">
            <v>Trim</v>
          </cell>
        </row>
        <row r="90951">
          <cell r="A90951" t="str">
            <v>Trim</v>
          </cell>
        </row>
        <row r="90952">
          <cell r="A90952" t="str">
            <v>Trim</v>
          </cell>
        </row>
        <row r="90953">
          <cell r="A90953" t="str">
            <v>Trim</v>
          </cell>
        </row>
        <row r="90954">
          <cell r="A90954" t="str">
            <v>Trim</v>
          </cell>
        </row>
        <row r="90955">
          <cell r="A90955" t="str">
            <v>Trim</v>
          </cell>
        </row>
        <row r="90956">
          <cell r="A90956" t="str">
            <v>Trim</v>
          </cell>
        </row>
        <row r="90957">
          <cell r="A90957" t="str">
            <v>Trim</v>
          </cell>
        </row>
        <row r="90958">
          <cell r="A90958" t="str">
            <v>Trim</v>
          </cell>
        </row>
        <row r="90959">
          <cell r="A90959" t="str">
            <v>Trim</v>
          </cell>
        </row>
        <row r="90960">
          <cell r="A90960" t="str">
            <v>Trim</v>
          </cell>
        </row>
        <row r="90961">
          <cell r="A90961" t="str">
            <v>Trim</v>
          </cell>
        </row>
        <row r="90962">
          <cell r="A90962" t="str">
            <v>Trim</v>
          </cell>
        </row>
        <row r="90963">
          <cell r="A90963" t="str">
            <v>Trim</v>
          </cell>
        </row>
        <row r="90964">
          <cell r="A90964" t="str">
            <v>Trim</v>
          </cell>
        </row>
        <row r="90965">
          <cell r="A90965" t="str">
            <v>Trim</v>
          </cell>
        </row>
        <row r="90966">
          <cell r="A90966" t="str">
            <v>Trim</v>
          </cell>
        </row>
        <row r="90967">
          <cell r="A90967" t="str">
            <v>Trim</v>
          </cell>
        </row>
        <row r="90968">
          <cell r="A90968" t="str">
            <v>Trim</v>
          </cell>
        </row>
        <row r="90969">
          <cell r="A90969" t="str">
            <v>Trim</v>
          </cell>
        </row>
        <row r="90970">
          <cell r="A90970" t="str">
            <v>Trim</v>
          </cell>
        </row>
        <row r="90971">
          <cell r="A90971" t="str">
            <v>Trim</v>
          </cell>
        </row>
        <row r="90972">
          <cell r="A90972" t="str">
            <v>Trim</v>
          </cell>
        </row>
        <row r="90973">
          <cell r="A90973" t="str">
            <v>Trim</v>
          </cell>
        </row>
        <row r="90974">
          <cell r="A90974" t="str">
            <v>Trim</v>
          </cell>
        </row>
        <row r="90975">
          <cell r="A90975" t="str">
            <v>Trim</v>
          </cell>
        </row>
        <row r="90976">
          <cell r="A90976" t="str">
            <v>Trim</v>
          </cell>
        </row>
        <row r="90977">
          <cell r="A90977" t="str">
            <v>Trim</v>
          </cell>
        </row>
        <row r="90978">
          <cell r="A90978" t="str">
            <v>Trim</v>
          </cell>
        </row>
        <row r="90979">
          <cell r="A90979" t="str">
            <v>Trim</v>
          </cell>
        </row>
        <row r="90980">
          <cell r="A90980" t="str">
            <v>Trim</v>
          </cell>
        </row>
        <row r="90981">
          <cell r="A90981" t="str">
            <v>Trim</v>
          </cell>
        </row>
        <row r="90982">
          <cell r="A90982" t="str">
            <v>Trim</v>
          </cell>
        </row>
        <row r="90983">
          <cell r="A90983" t="str">
            <v>Trim</v>
          </cell>
        </row>
        <row r="90984">
          <cell r="A90984" t="str">
            <v>Trim</v>
          </cell>
        </row>
        <row r="90985">
          <cell r="A90985" t="str">
            <v>Trim</v>
          </cell>
        </row>
        <row r="90986">
          <cell r="A90986" t="str">
            <v>Trim</v>
          </cell>
        </row>
        <row r="90987">
          <cell r="A90987" t="str">
            <v>Trim</v>
          </cell>
        </row>
        <row r="90988">
          <cell r="A90988" t="str">
            <v>Trim</v>
          </cell>
        </row>
        <row r="90989">
          <cell r="A90989" t="str">
            <v>Trim</v>
          </cell>
        </row>
        <row r="90990">
          <cell r="A90990" t="str">
            <v>Trim</v>
          </cell>
        </row>
        <row r="90991">
          <cell r="A90991" t="str">
            <v>Trim</v>
          </cell>
        </row>
        <row r="90992">
          <cell r="A90992" t="str">
            <v>Trim</v>
          </cell>
        </row>
        <row r="90993">
          <cell r="A90993" t="str">
            <v>Trim</v>
          </cell>
        </row>
        <row r="90994">
          <cell r="A90994" t="str">
            <v>Trim</v>
          </cell>
        </row>
        <row r="90995">
          <cell r="A90995" t="str">
            <v>Trim</v>
          </cell>
        </row>
        <row r="90996">
          <cell r="A90996" t="str">
            <v>Trim</v>
          </cell>
        </row>
        <row r="90997">
          <cell r="A90997" t="str">
            <v>Trim</v>
          </cell>
        </row>
        <row r="90998">
          <cell r="A90998" t="str">
            <v>Trim</v>
          </cell>
        </row>
        <row r="90999">
          <cell r="A90999" t="str">
            <v>Trim</v>
          </cell>
        </row>
        <row r="91000">
          <cell r="A91000" t="str">
            <v>Trim</v>
          </cell>
        </row>
        <row r="91001">
          <cell r="A91001" t="str">
            <v>Trim</v>
          </cell>
        </row>
        <row r="91002">
          <cell r="A91002" t="str">
            <v>Trim</v>
          </cell>
        </row>
        <row r="91003">
          <cell r="A91003" t="str">
            <v>Trim</v>
          </cell>
        </row>
        <row r="91004">
          <cell r="A91004" t="str">
            <v>Trim</v>
          </cell>
        </row>
        <row r="91005">
          <cell r="A91005" t="str">
            <v>Trim</v>
          </cell>
        </row>
        <row r="91006">
          <cell r="A91006" t="str">
            <v>Trim</v>
          </cell>
        </row>
        <row r="91007">
          <cell r="A91007" t="str">
            <v>Trim</v>
          </cell>
        </row>
        <row r="91008">
          <cell r="A91008" t="str">
            <v>Trim</v>
          </cell>
        </row>
        <row r="91009">
          <cell r="A91009" t="str">
            <v>Trim</v>
          </cell>
        </row>
        <row r="91010">
          <cell r="A91010" t="str">
            <v>Trim</v>
          </cell>
        </row>
        <row r="91011">
          <cell r="A91011" t="str">
            <v>Trim</v>
          </cell>
        </row>
        <row r="91012">
          <cell r="A91012" t="str">
            <v>Trim</v>
          </cell>
        </row>
        <row r="91013">
          <cell r="A91013" t="str">
            <v>Trim</v>
          </cell>
        </row>
        <row r="91014">
          <cell r="A91014" t="str">
            <v>Trim</v>
          </cell>
        </row>
        <row r="91015">
          <cell r="A91015" t="str">
            <v>Trim</v>
          </cell>
        </row>
        <row r="91016">
          <cell r="A91016" t="str">
            <v>Trim</v>
          </cell>
        </row>
        <row r="91017">
          <cell r="A91017" t="str">
            <v>Trim</v>
          </cell>
        </row>
        <row r="91018">
          <cell r="A91018" t="str">
            <v>Trim</v>
          </cell>
        </row>
        <row r="91019">
          <cell r="A91019" t="str">
            <v>Trim</v>
          </cell>
        </row>
        <row r="91020">
          <cell r="A91020" t="str">
            <v>Trim</v>
          </cell>
        </row>
        <row r="91021">
          <cell r="A91021" t="str">
            <v>Trim</v>
          </cell>
        </row>
        <row r="91022">
          <cell r="A91022" t="str">
            <v>Trim</v>
          </cell>
        </row>
        <row r="91023">
          <cell r="A91023" t="str">
            <v>Trim</v>
          </cell>
        </row>
        <row r="91024">
          <cell r="A91024" t="str">
            <v>Trim</v>
          </cell>
        </row>
        <row r="91025">
          <cell r="A91025" t="str">
            <v>Trim</v>
          </cell>
        </row>
        <row r="91026">
          <cell r="A91026" t="str">
            <v>Trim</v>
          </cell>
        </row>
        <row r="91027">
          <cell r="A91027" t="str">
            <v>Trim</v>
          </cell>
        </row>
        <row r="91028">
          <cell r="A91028" t="str">
            <v>Trim</v>
          </cell>
        </row>
        <row r="91029">
          <cell r="A91029" t="str">
            <v>Trim</v>
          </cell>
        </row>
        <row r="91030">
          <cell r="A91030" t="str">
            <v>Trim</v>
          </cell>
        </row>
        <row r="91031">
          <cell r="A91031" t="str">
            <v>Trim</v>
          </cell>
        </row>
        <row r="91032">
          <cell r="A91032" t="str">
            <v>Trim</v>
          </cell>
        </row>
        <row r="91033">
          <cell r="A91033" t="str">
            <v>Trim</v>
          </cell>
        </row>
        <row r="91034">
          <cell r="A91034" t="str">
            <v>Trim</v>
          </cell>
        </row>
        <row r="91035">
          <cell r="A91035" t="str">
            <v>Trim</v>
          </cell>
        </row>
        <row r="91036">
          <cell r="A91036" t="str">
            <v>Trim</v>
          </cell>
        </row>
        <row r="91037">
          <cell r="A91037" t="str">
            <v>Trim</v>
          </cell>
        </row>
        <row r="91038">
          <cell r="A91038" t="str">
            <v>Trim</v>
          </cell>
        </row>
        <row r="91039">
          <cell r="A91039" t="str">
            <v>Trim</v>
          </cell>
        </row>
        <row r="91040">
          <cell r="A91040" t="str">
            <v>Trim</v>
          </cell>
        </row>
        <row r="91041">
          <cell r="A91041" t="str">
            <v>Trim</v>
          </cell>
        </row>
        <row r="91042">
          <cell r="A91042" t="str">
            <v>Trim</v>
          </cell>
        </row>
        <row r="91043">
          <cell r="A91043" t="str">
            <v>Trim</v>
          </cell>
        </row>
        <row r="91044">
          <cell r="A91044" t="str">
            <v>Trim</v>
          </cell>
        </row>
        <row r="91045">
          <cell r="A91045" t="str">
            <v>Trim</v>
          </cell>
        </row>
        <row r="91046">
          <cell r="A91046" t="str">
            <v>Trim</v>
          </cell>
        </row>
        <row r="91047">
          <cell r="A91047" t="str">
            <v>Trim</v>
          </cell>
        </row>
        <row r="91048">
          <cell r="A91048" t="str">
            <v>Trim</v>
          </cell>
        </row>
        <row r="91049">
          <cell r="A91049" t="str">
            <v>Trim</v>
          </cell>
        </row>
        <row r="91050">
          <cell r="A91050" t="str">
            <v>Trim</v>
          </cell>
        </row>
        <row r="91051">
          <cell r="A91051" t="str">
            <v>Trim</v>
          </cell>
        </row>
        <row r="91052">
          <cell r="A91052" t="str">
            <v>Trim</v>
          </cell>
        </row>
        <row r="91053">
          <cell r="A91053" t="str">
            <v>Trim</v>
          </cell>
        </row>
        <row r="91054">
          <cell r="A91054" t="str">
            <v>Trim</v>
          </cell>
        </row>
        <row r="91055">
          <cell r="A91055" t="str">
            <v>Trim</v>
          </cell>
        </row>
        <row r="91056">
          <cell r="A91056" t="str">
            <v>Trim</v>
          </cell>
        </row>
        <row r="91057">
          <cell r="A91057" t="str">
            <v>Trim</v>
          </cell>
        </row>
        <row r="91058">
          <cell r="A91058" t="str">
            <v>Trim</v>
          </cell>
        </row>
        <row r="91059">
          <cell r="A91059" t="str">
            <v>Trim</v>
          </cell>
        </row>
        <row r="91060">
          <cell r="A91060" t="str">
            <v>Trim</v>
          </cell>
        </row>
        <row r="91061">
          <cell r="A91061" t="str">
            <v>Trim</v>
          </cell>
        </row>
        <row r="91062">
          <cell r="A91062" t="str">
            <v>Trim</v>
          </cell>
        </row>
        <row r="91063">
          <cell r="A91063" t="str">
            <v>Trim</v>
          </cell>
        </row>
        <row r="91064">
          <cell r="A91064" t="str">
            <v>Trim</v>
          </cell>
        </row>
        <row r="91065">
          <cell r="A91065" t="str">
            <v>Trim</v>
          </cell>
        </row>
        <row r="91066">
          <cell r="A91066" t="str">
            <v>Trim</v>
          </cell>
        </row>
        <row r="91067">
          <cell r="A91067" t="str">
            <v>Trim</v>
          </cell>
        </row>
        <row r="91068">
          <cell r="A91068" t="str">
            <v>Trim</v>
          </cell>
        </row>
        <row r="91069">
          <cell r="A91069" t="str">
            <v>Trim</v>
          </cell>
        </row>
        <row r="91070">
          <cell r="A91070" t="str">
            <v>Trim</v>
          </cell>
        </row>
        <row r="91071">
          <cell r="A91071" t="str">
            <v>Trim</v>
          </cell>
        </row>
        <row r="91072">
          <cell r="A91072" t="str">
            <v>Trim</v>
          </cell>
        </row>
        <row r="91073">
          <cell r="A91073" t="str">
            <v>Trim</v>
          </cell>
        </row>
        <row r="91074">
          <cell r="A91074" t="str">
            <v>Trim</v>
          </cell>
        </row>
        <row r="91075">
          <cell r="A91075" t="str">
            <v>Trim</v>
          </cell>
        </row>
        <row r="91076">
          <cell r="A91076" t="str">
            <v>Trim</v>
          </cell>
        </row>
        <row r="91077">
          <cell r="A91077" t="str">
            <v>Trim</v>
          </cell>
        </row>
        <row r="91078">
          <cell r="A91078" t="str">
            <v>Trim</v>
          </cell>
        </row>
        <row r="91079">
          <cell r="A91079" t="str">
            <v>Trim</v>
          </cell>
        </row>
        <row r="91080">
          <cell r="A91080" t="str">
            <v>Trim</v>
          </cell>
        </row>
        <row r="91081">
          <cell r="A91081" t="str">
            <v>Trim</v>
          </cell>
        </row>
        <row r="91082">
          <cell r="A91082" t="str">
            <v>Trim</v>
          </cell>
        </row>
        <row r="91083">
          <cell r="A91083" t="str">
            <v>Trim</v>
          </cell>
        </row>
        <row r="91084">
          <cell r="A91084" t="str">
            <v>Trim</v>
          </cell>
        </row>
        <row r="91085">
          <cell r="A91085" t="str">
            <v>Trim</v>
          </cell>
        </row>
        <row r="91086">
          <cell r="A91086" t="str">
            <v>Trim</v>
          </cell>
        </row>
        <row r="91087">
          <cell r="A91087" t="str">
            <v>Trim</v>
          </cell>
        </row>
        <row r="91088">
          <cell r="A91088" t="str">
            <v>Trim</v>
          </cell>
        </row>
        <row r="91089">
          <cell r="A91089" t="str">
            <v>Trim</v>
          </cell>
        </row>
        <row r="91090">
          <cell r="A91090" t="str">
            <v>Trim</v>
          </cell>
        </row>
        <row r="91091">
          <cell r="A91091" t="str">
            <v>Trim</v>
          </cell>
        </row>
        <row r="91092">
          <cell r="A91092" t="str">
            <v>Trim</v>
          </cell>
        </row>
        <row r="91093">
          <cell r="A91093" t="str">
            <v>Trim</v>
          </cell>
        </row>
        <row r="91094">
          <cell r="A91094" t="str">
            <v>Trim</v>
          </cell>
        </row>
        <row r="91095">
          <cell r="A91095" t="str">
            <v>Trim</v>
          </cell>
        </row>
        <row r="91096">
          <cell r="A91096" t="str">
            <v>Trim</v>
          </cell>
        </row>
        <row r="91097">
          <cell r="A91097" t="str">
            <v>Trim</v>
          </cell>
        </row>
        <row r="91098">
          <cell r="A91098" t="str">
            <v>Trim</v>
          </cell>
        </row>
        <row r="91099">
          <cell r="A91099" t="str">
            <v>Trim</v>
          </cell>
        </row>
        <row r="91100">
          <cell r="A91100" t="str">
            <v>Trim</v>
          </cell>
        </row>
        <row r="91101">
          <cell r="A91101" t="str">
            <v>Trim</v>
          </cell>
        </row>
        <row r="91102">
          <cell r="A91102" t="str">
            <v>Trim</v>
          </cell>
        </row>
        <row r="91103">
          <cell r="A91103" t="str">
            <v>Trim</v>
          </cell>
        </row>
        <row r="91104">
          <cell r="A91104" t="str">
            <v>Trim</v>
          </cell>
        </row>
        <row r="91105">
          <cell r="A91105" t="str">
            <v>Trim</v>
          </cell>
        </row>
        <row r="91106">
          <cell r="A91106" t="str">
            <v>Trim</v>
          </cell>
        </row>
        <row r="91107">
          <cell r="A91107" t="str">
            <v>Trim</v>
          </cell>
        </row>
        <row r="91108">
          <cell r="A91108" t="str">
            <v>Trim</v>
          </cell>
        </row>
        <row r="91109">
          <cell r="A91109" t="str">
            <v>Trim</v>
          </cell>
        </row>
        <row r="91110">
          <cell r="A91110" t="str">
            <v>Trim</v>
          </cell>
        </row>
        <row r="91111">
          <cell r="A91111" t="str">
            <v>Trim</v>
          </cell>
        </row>
        <row r="91112">
          <cell r="A91112" t="str">
            <v>Trim</v>
          </cell>
        </row>
        <row r="91113">
          <cell r="A91113" t="str">
            <v>Trim</v>
          </cell>
        </row>
        <row r="91114">
          <cell r="A91114" t="str">
            <v>Trim</v>
          </cell>
        </row>
        <row r="91115">
          <cell r="A91115" t="str">
            <v>Trim</v>
          </cell>
        </row>
        <row r="91116">
          <cell r="A91116" t="str">
            <v>Trim</v>
          </cell>
        </row>
        <row r="91117">
          <cell r="A91117" t="str">
            <v>Trim</v>
          </cell>
        </row>
        <row r="91118">
          <cell r="A91118" t="str">
            <v>Trim</v>
          </cell>
        </row>
        <row r="91119">
          <cell r="A91119" t="str">
            <v>Trim</v>
          </cell>
        </row>
        <row r="91120">
          <cell r="A91120" t="str">
            <v>Trim</v>
          </cell>
        </row>
        <row r="91121">
          <cell r="A91121" t="str">
            <v>Trim</v>
          </cell>
        </row>
        <row r="91122">
          <cell r="A91122" t="str">
            <v>Trim</v>
          </cell>
        </row>
        <row r="91123">
          <cell r="A91123" t="str">
            <v>Trim</v>
          </cell>
        </row>
        <row r="91124">
          <cell r="A91124" t="str">
            <v>Trim</v>
          </cell>
        </row>
        <row r="91125">
          <cell r="A91125" t="str">
            <v>Trim</v>
          </cell>
        </row>
        <row r="91126">
          <cell r="A91126" t="str">
            <v>Trim</v>
          </cell>
        </row>
        <row r="91127">
          <cell r="A91127" t="str">
            <v>Trim</v>
          </cell>
        </row>
        <row r="91128">
          <cell r="A91128" t="str">
            <v>Trim</v>
          </cell>
        </row>
        <row r="91129">
          <cell r="A91129" t="str">
            <v>Trim</v>
          </cell>
        </row>
        <row r="91130">
          <cell r="A91130" t="str">
            <v>Trim</v>
          </cell>
        </row>
        <row r="91131">
          <cell r="A91131" t="str">
            <v>Trim</v>
          </cell>
        </row>
        <row r="91132">
          <cell r="A91132" t="str">
            <v>Trim</v>
          </cell>
        </row>
        <row r="91133">
          <cell r="A91133" t="str">
            <v>Trim</v>
          </cell>
        </row>
        <row r="91134">
          <cell r="A91134" t="str">
            <v>Trim</v>
          </cell>
        </row>
        <row r="91135">
          <cell r="A91135" t="str">
            <v>Trim</v>
          </cell>
        </row>
        <row r="91136">
          <cell r="A91136" t="str">
            <v>Trim</v>
          </cell>
        </row>
        <row r="91137">
          <cell r="A91137" t="str">
            <v>Trim</v>
          </cell>
        </row>
        <row r="91138">
          <cell r="A91138" t="str">
            <v>Trim</v>
          </cell>
        </row>
        <row r="91139">
          <cell r="A91139" t="str">
            <v>Trim</v>
          </cell>
        </row>
        <row r="91140">
          <cell r="A91140" t="str">
            <v>Trim</v>
          </cell>
        </row>
        <row r="91141">
          <cell r="A91141" t="str">
            <v>Trim</v>
          </cell>
        </row>
        <row r="91142">
          <cell r="A91142" t="str">
            <v>Trim</v>
          </cell>
        </row>
        <row r="91143">
          <cell r="A91143" t="str">
            <v>Trim</v>
          </cell>
        </row>
        <row r="91144">
          <cell r="A91144" t="str">
            <v>Trim</v>
          </cell>
        </row>
        <row r="91145">
          <cell r="A91145" t="str">
            <v>Trim</v>
          </cell>
        </row>
        <row r="91146">
          <cell r="A91146" t="str">
            <v>Trim</v>
          </cell>
        </row>
        <row r="91147">
          <cell r="A91147" t="str">
            <v>Trim</v>
          </cell>
        </row>
        <row r="91148">
          <cell r="A91148" t="str">
            <v>Trim</v>
          </cell>
        </row>
        <row r="91149">
          <cell r="A91149" t="str">
            <v>Trim</v>
          </cell>
        </row>
        <row r="91150">
          <cell r="A91150" t="str">
            <v>Trim</v>
          </cell>
        </row>
        <row r="91151">
          <cell r="A91151" t="str">
            <v>Trim</v>
          </cell>
        </row>
        <row r="91152">
          <cell r="A91152" t="str">
            <v>Trim</v>
          </cell>
        </row>
        <row r="91153">
          <cell r="A91153" t="str">
            <v>Trim</v>
          </cell>
        </row>
        <row r="91154">
          <cell r="A91154" t="str">
            <v>Trim</v>
          </cell>
        </row>
        <row r="91155">
          <cell r="A91155" t="str">
            <v>Trim</v>
          </cell>
        </row>
        <row r="91156">
          <cell r="A91156" t="str">
            <v>Trim</v>
          </cell>
        </row>
        <row r="91157">
          <cell r="A91157" t="str">
            <v>Trim</v>
          </cell>
        </row>
        <row r="91158">
          <cell r="A91158" t="str">
            <v>Trim</v>
          </cell>
        </row>
        <row r="91159">
          <cell r="A91159" t="str">
            <v>Trim</v>
          </cell>
        </row>
        <row r="91160">
          <cell r="A91160" t="str">
            <v>Trim</v>
          </cell>
        </row>
        <row r="91161">
          <cell r="A91161" t="str">
            <v>Trim</v>
          </cell>
        </row>
        <row r="91162">
          <cell r="A91162" t="str">
            <v>Trim</v>
          </cell>
        </row>
        <row r="91163">
          <cell r="A91163" t="str">
            <v>Trim</v>
          </cell>
        </row>
        <row r="91164">
          <cell r="A91164" t="str">
            <v>Trim</v>
          </cell>
        </row>
        <row r="91165">
          <cell r="A91165" t="str">
            <v>Trim</v>
          </cell>
        </row>
        <row r="91166">
          <cell r="A91166" t="str">
            <v>Trim</v>
          </cell>
        </row>
        <row r="91167">
          <cell r="A91167" t="str">
            <v>Trim</v>
          </cell>
        </row>
        <row r="91168">
          <cell r="A91168" t="str">
            <v>Trim</v>
          </cell>
        </row>
        <row r="91169">
          <cell r="A91169" t="str">
            <v>Trim</v>
          </cell>
        </row>
        <row r="91170">
          <cell r="A91170" t="str">
            <v>Trim</v>
          </cell>
        </row>
        <row r="91171">
          <cell r="A91171" t="str">
            <v>Trim</v>
          </cell>
        </row>
        <row r="91172">
          <cell r="A91172" t="str">
            <v>Trim</v>
          </cell>
        </row>
        <row r="91173">
          <cell r="A91173" t="str">
            <v>Trim</v>
          </cell>
        </row>
        <row r="91174">
          <cell r="A91174" t="str">
            <v>Trim</v>
          </cell>
        </row>
        <row r="91175">
          <cell r="A91175" t="str">
            <v>Trim</v>
          </cell>
        </row>
        <row r="91176">
          <cell r="A91176" t="str">
            <v>Trim</v>
          </cell>
        </row>
        <row r="91177">
          <cell r="A91177" t="str">
            <v>Trim</v>
          </cell>
        </row>
        <row r="91178">
          <cell r="A91178" t="str">
            <v>Trim</v>
          </cell>
        </row>
        <row r="91179">
          <cell r="A91179" t="str">
            <v>Trim</v>
          </cell>
        </row>
        <row r="91180">
          <cell r="A91180" t="str">
            <v>Trim</v>
          </cell>
        </row>
        <row r="91181">
          <cell r="A91181" t="str">
            <v>Trim</v>
          </cell>
        </row>
        <row r="91182">
          <cell r="A91182" t="str">
            <v>Trim</v>
          </cell>
        </row>
        <row r="91183">
          <cell r="A91183" t="str">
            <v>Trim</v>
          </cell>
        </row>
        <row r="91184">
          <cell r="A91184" t="str">
            <v>Trim</v>
          </cell>
        </row>
        <row r="91185">
          <cell r="A91185" t="str">
            <v>Trim</v>
          </cell>
        </row>
        <row r="91186">
          <cell r="A91186" t="str">
            <v>Trim</v>
          </cell>
        </row>
        <row r="91187">
          <cell r="A91187" t="str">
            <v>Trim</v>
          </cell>
        </row>
        <row r="91188">
          <cell r="A91188" t="str">
            <v>Trim</v>
          </cell>
        </row>
        <row r="91189">
          <cell r="A91189" t="str">
            <v>Trim</v>
          </cell>
        </row>
        <row r="91190">
          <cell r="A91190" t="str">
            <v>Trim</v>
          </cell>
        </row>
        <row r="91191">
          <cell r="A91191" t="str">
            <v>Trim</v>
          </cell>
        </row>
        <row r="91192">
          <cell r="A91192" t="str">
            <v>Trim</v>
          </cell>
        </row>
        <row r="91193">
          <cell r="A91193" t="str">
            <v>Trim</v>
          </cell>
        </row>
        <row r="91194">
          <cell r="A91194" t="str">
            <v>Trim</v>
          </cell>
        </row>
        <row r="91195">
          <cell r="A91195" t="str">
            <v>Trim</v>
          </cell>
        </row>
        <row r="91196">
          <cell r="A91196" t="str">
            <v>Trim</v>
          </cell>
        </row>
        <row r="91197">
          <cell r="A91197" t="str">
            <v>Trim</v>
          </cell>
        </row>
        <row r="91198">
          <cell r="A91198" t="str">
            <v>Trim</v>
          </cell>
        </row>
        <row r="91199">
          <cell r="A91199" t="str">
            <v>Trim</v>
          </cell>
        </row>
        <row r="91200">
          <cell r="A91200" t="str">
            <v>Trim</v>
          </cell>
        </row>
        <row r="91201">
          <cell r="A91201" t="str">
            <v>Trim</v>
          </cell>
        </row>
        <row r="91202">
          <cell r="A91202" t="str">
            <v>Trim</v>
          </cell>
        </row>
        <row r="91203">
          <cell r="A91203" t="str">
            <v>Trim</v>
          </cell>
        </row>
        <row r="91204">
          <cell r="A91204" t="str">
            <v>Trim</v>
          </cell>
        </row>
        <row r="91205">
          <cell r="A91205" t="str">
            <v>Trim</v>
          </cell>
        </row>
        <row r="91206">
          <cell r="A91206" t="str">
            <v>Trim</v>
          </cell>
        </row>
        <row r="91207">
          <cell r="A91207" t="str">
            <v>Trim</v>
          </cell>
        </row>
        <row r="91208">
          <cell r="A91208" t="str">
            <v>Trim</v>
          </cell>
        </row>
        <row r="91209">
          <cell r="A91209" t="str">
            <v>Trim</v>
          </cell>
        </row>
        <row r="91210">
          <cell r="A91210" t="str">
            <v>Trim</v>
          </cell>
        </row>
        <row r="91211">
          <cell r="A91211" t="str">
            <v>Trim</v>
          </cell>
        </row>
        <row r="91212">
          <cell r="A91212" t="str">
            <v>Trim</v>
          </cell>
        </row>
        <row r="91213">
          <cell r="A91213" t="str">
            <v>Trim</v>
          </cell>
        </row>
        <row r="91214">
          <cell r="A91214" t="str">
            <v>Trim</v>
          </cell>
        </row>
        <row r="91215">
          <cell r="A91215" t="str">
            <v>Trim</v>
          </cell>
        </row>
        <row r="91216">
          <cell r="A91216" t="str">
            <v>Trim</v>
          </cell>
        </row>
        <row r="91217">
          <cell r="A91217" t="str">
            <v>Trim</v>
          </cell>
        </row>
        <row r="91218">
          <cell r="A91218" t="str">
            <v>Trim</v>
          </cell>
        </row>
        <row r="91219">
          <cell r="A91219" t="str">
            <v>Trim</v>
          </cell>
        </row>
        <row r="91220">
          <cell r="A91220" t="str">
            <v>Trim</v>
          </cell>
        </row>
        <row r="91221">
          <cell r="A91221" t="str">
            <v>Trim</v>
          </cell>
        </row>
        <row r="91222">
          <cell r="A91222" t="str">
            <v>Trim</v>
          </cell>
        </row>
        <row r="91223">
          <cell r="A91223" t="str">
            <v>Trim</v>
          </cell>
        </row>
        <row r="91224">
          <cell r="A91224" t="str">
            <v>Trim</v>
          </cell>
        </row>
        <row r="91225">
          <cell r="A91225" t="str">
            <v>Trim</v>
          </cell>
        </row>
        <row r="91226">
          <cell r="A91226" t="str">
            <v>Trim</v>
          </cell>
        </row>
        <row r="91227">
          <cell r="A91227" t="str">
            <v>Trim</v>
          </cell>
        </row>
        <row r="91228">
          <cell r="A91228" t="str">
            <v>Trim</v>
          </cell>
        </row>
        <row r="91229">
          <cell r="A91229" t="str">
            <v>Trim</v>
          </cell>
        </row>
        <row r="91230">
          <cell r="A91230" t="str">
            <v>Trim</v>
          </cell>
        </row>
        <row r="91231">
          <cell r="A91231" t="str">
            <v>Trim</v>
          </cell>
        </row>
        <row r="91232">
          <cell r="A91232" t="str">
            <v>Trim</v>
          </cell>
        </row>
        <row r="91233">
          <cell r="A91233" t="str">
            <v>Trim</v>
          </cell>
        </row>
        <row r="91234">
          <cell r="A91234" t="str">
            <v>Trim</v>
          </cell>
        </row>
        <row r="91235">
          <cell r="A91235" t="str">
            <v>Trim</v>
          </cell>
        </row>
        <row r="91236">
          <cell r="A91236" t="str">
            <v>Trim</v>
          </cell>
        </row>
        <row r="91237">
          <cell r="A91237" t="str">
            <v>Trim</v>
          </cell>
        </row>
        <row r="91238">
          <cell r="A91238" t="str">
            <v>Trim</v>
          </cell>
        </row>
        <row r="91239">
          <cell r="A91239" t="str">
            <v>Trim</v>
          </cell>
        </row>
        <row r="91240">
          <cell r="A91240" t="str">
            <v>Trim</v>
          </cell>
        </row>
        <row r="91241">
          <cell r="A91241" t="str">
            <v>Trim</v>
          </cell>
        </row>
        <row r="91242">
          <cell r="A91242" t="str">
            <v>Trim</v>
          </cell>
        </row>
        <row r="91243">
          <cell r="A91243" t="str">
            <v>Trim</v>
          </cell>
        </row>
        <row r="91244">
          <cell r="A91244" t="str">
            <v>Trim</v>
          </cell>
        </row>
        <row r="91245">
          <cell r="A91245" t="str">
            <v>Trim</v>
          </cell>
        </row>
        <row r="91246">
          <cell r="A91246" t="str">
            <v>Trim</v>
          </cell>
        </row>
        <row r="91247">
          <cell r="A91247" t="str">
            <v>Trim</v>
          </cell>
        </row>
        <row r="91248">
          <cell r="A91248" t="str">
            <v>Trim</v>
          </cell>
        </row>
        <row r="91249">
          <cell r="A91249" t="str">
            <v>Trim</v>
          </cell>
        </row>
        <row r="91250">
          <cell r="A91250" t="str">
            <v>Trim</v>
          </cell>
        </row>
        <row r="91251">
          <cell r="A91251" t="str">
            <v>Trim</v>
          </cell>
        </row>
        <row r="91252">
          <cell r="A91252" t="str">
            <v>Trim</v>
          </cell>
        </row>
        <row r="91253">
          <cell r="A91253" t="str">
            <v>Trim</v>
          </cell>
        </row>
        <row r="91254">
          <cell r="A91254" t="str">
            <v>Trim</v>
          </cell>
        </row>
        <row r="91255">
          <cell r="A91255" t="str">
            <v>Trim</v>
          </cell>
        </row>
        <row r="91256">
          <cell r="A91256" t="str">
            <v>Trim</v>
          </cell>
        </row>
        <row r="91257">
          <cell r="A91257" t="str">
            <v>Trim</v>
          </cell>
        </row>
        <row r="91258">
          <cell r="A91258" t="str">
            <v>Trim</v>
          </cell>
        </row>
        <row r="91259">
          <cell r="A91259" t="str">
            <v>Trim</v>
          </cell>
        </row>
        <row r="91260">
          <cell r="A91260" t="str">
            <v>Trim</v>
          </cell>
        </row>
        <row r="91261">
          <cell r="A91261" t="str">
            <v>Trim</v>
          </cell>
        </row>
        <row r="91262">
          <cell r="A91262" t="str">
            <v>Trim</v>
          </cell>
        </row>
        <row r="91263">
          <cell r="A91263" t="str">
            <v>Trim</v>
          </cell>
        </row>
        <row r="91264">
          <cell r="A91264" t="str">
            <v>Trim</v>
          </cell>
        </row>
        <row r="91265">
          <cell r="A91265" t="str">
            <v>Trim</v>
          </cell>
        </row>
        <row r="91266">
          <cell r="A91266" t="str">
            <v>Trim</v>
          </cell>
        </row>
        <row r="91267">
          <cell r="A91267" t="str">
            <v>Trim</v>
          </cell>
        </row>
        <row r="91268">
          <cell r="A91268" t="str">
            <v>Trim</v>
          </cell>
        </row>
        <row r="91269">
          <cell r="A91269" t="str">
            <v>Trim</v>
          </cell>
        </row>
        <row r="91270">
          <cell r="A91270" t="str">
            <v>Trim</v>
          </cell>
        </row>
        <row r="91271">
          <cell r="A91271" t="str">
            <v>Trim</v>
          </cell>
        </row>
        <row r="91272">
          <cell r="A91272" t="str">
            <v>Trim</v>
          </cell>
        </row>
        <row r="91273">
          <cell r="A91273" t="str">
            <v>Trim</v>
          </cell>
        </row>
        <row r="91274">
          <cell r="A91274" t="str">
            <v>Trim</v>
          </cell>
        </row>
        <row r="91275">
          <cell r="A91275" t="str">
            <v>Trim</v>
          </cell>
        </row>
        <row r="91276">
          <cell r="A91276" t="str">
            <v>Trim</v>
          </cell>
        </row>
        <row r="91277">
          <cell r="A91277" t="str">
            <v>Trim</v>
          </cell>
        </row>
        <row r="91278">
          <cell r="A91278" t="str">
            <v>Trim</v>
          </cell>
        </row>
        <row r="91279">
          <cell r="A91279" t="str">
            <v>Trim</v>
          </cell>
        </row>
        <row r="91280">
          <cell r="A91280" t="str">
            <v>Trim</v>
          </cell>
        </row>
        <row r="91281">
          <cell r="A91281" t="str">
            <v>Trim</v>
          </cell>
        </row>
        <row r="91282">
          <cell r="A91282" t="str">
            <v>Trim</v>
          </cell>
        </row>
        <row r="91283">
          <cell r="A91283" t="str">
            <v>Trim</v>
          </cell>
        </row>
        <row r="91284">
          <cell r="A91284" t="str">
            <v>Trim</v>
          </cell>
        </row>
        <row r="91285">
          <cell r="A91285" t="str">
            <v>Trim</v>
          </cell>
        </row>
        <row r="91286">
          <cell r="A91286" t="str">
            <v>Trim</v>
          </cell>
        </row>
        <row r="91287">
          <cell r="A91287" t="str">
            <v>Trim</v>
          </cell>
        </row>
        <row r="91288">
          <cell r="A91288" t="str">
            <v>Trim</v>
          </cell>
        </row>
        <row r="91289">
          <cell r="A91289" t="str">
            <v>Trim</v>
          </cell>
        </row>
        <row r="91290">
          <cell r="A91290" t="str">
            <v>Trim</v>
          </cell>
        </row>
        <row r="91291">
          <cell r="A91291" t="str">
            <v>Trim</v>
          </cell>
        </row>
        <row r="91292">
          <cell r="A91292" t="str">
            <v>Trim</v>
          </cell>
        </row>
        <row r="91293">
          <cell r="A91293" t="str">
            <v>Trim</v>
          </cell>
        </row>
        <row r="91294">
          <cell r="A91294" t="str">
            <v>Trim</v>
          </cell>
        </row>
        <row r="91295">
          <cell r="A91295" t="str">
            <v>Trim</v>
          </cell>
        </row>
        <row r="91296">
          <cell r="A91296" t="str">
            <v>Trim</v>
          </cell>
        </row>
        <row r="91297">
          <cell r="A91297" t="str">
            <v>Trim</v>
          </cell>
        </row>
        <row r="91298">
          <cell r="A91298" t="str">
            <v>Trim</v>
          </cell>
        </row>
        <row r="91299">
          <cell r="A91299" t="str">
            <v>Trim</v>
          </cell>
        </row>
        <row r="91300">
          <cell r="A91300" t="str">
            <v>Trim</v>
          </cell>
        </row>
        <row r="91301">
          <cell r="A91301" t="str">
            <v>Trim</v>
          </cell>
        </row>
        <row r="91302">
          <cell r="A91302" t="str">
            <v>Trim</v>
          </cell>
        </row>
        <row r="91303">
          <cell r="A91303" t="str">
            <v>Trim</v>
          </cell>
        </row>
        <row r="91304">
          <cell r="A91304" t="str">
            <v>Trim</v>
          </cell>
        </row>
        <row r="91305">
          <cell r="A91305" t="str">
            <v>Trim</v>
          </cell>
        </row>
        <row r="91306">
          <cell r="A91306" t="str">
            <v>Trim</v>
          </cell>
        </row>
        <row r="91307">
          <cell r="A91307" t="str">
            <v>Trim</v>
          </cell>
        </row>
        <row r="91308">
          <cell r="A91308" t="str">
            <v>Trim</v>
          </cell>
        </row>
        <row r="91309">
          <cell r="A91309" t="str">
            <v>Trim</v>
          </cell>
        </row>
        <row r="91310">
          <cell r="A91310" t="str">
            <v>Trim</v>
          </cell>
        </row>
        <row r="91311">
          <cell r="A91311" t="str">
            <v>Trim</v>
          </cell>
        </row>
        <row r="91312">
          <cell r="A91312" t="str">
            <v>Trim</v>
          </cell>
        </row>
        <row r="91313">
          <cell r="A91313" t="str">
            <v>Trim</v>
          </cell>
        </row>
        <row r="91314">
          <cell r="A91314" t="str">
            <v>Trim</v>
          </cell>
        </row>
        <row r="91315">
          <cell r="A91315" t="str">
            <v>Trim</v>
          </cell>
        </row>
        <row r="91316">
          <cell r="A91316" t="str">
            <v>Trim</v>
          </cell>
        </row>
        <row r="91317">
          <cell r="A91317" t="str">
            <v>Trim</v>
          </cell>
        </row>
        <row r="91318">
          <cell r="A91318" t="str">
            <v>Trim</v>
          </cell>
        </row>
        <row r="91319">
          <cell r="A91319" t="str">
            <v>Trim</v>
          </cell>
        </row>
        <row r="91320">
          <cell r="A91320" t="str">
            <v>Trim</v>
          </cell>
        </row>
        <row r="91321">
          <cell r="A91321" t="str">
            <v>Trim</v>
          </cell>
        </row>
        <row r="91322">
          <cell r="A91322" t="str">
            <v>Trim</v>
          </cell>
        </row>
        <row r="91323">
          <cell r="A91323" t="str">
            <v>Trim</v>
          </cell>
        </row>
        <row r="91324">
          <cell r="A91324" t="str">
            <v>Trim</v>
          </cell>
        </row>
        <row r="91325">
          <cell r="A91325" t="str">
            <v>Trim</v>
          </cell>
        </row>
        <row r="91326">
          <cell r="A91326" t="str">
            <v>Trim</v>
          </cell>
        </row>
        <row r="91327">
          <cell r="A91327" t="str">
            <v>Trim</v>
          </cell>
        </row>
        <row r="91328">
          <cell r="A91328" t="str">
            <v>Trim</v>
          </cell>
        </row>
        <row r="91329">
          <cell r="A91329" t="str">
            <v>Trim</v>
          </cell>
        </row>
        <row r="91330">
          <cell r="A91330" t="str">
            <v>Trim</v>
          </cell>
        </row>
        <row r="91331">
          <cell r="A91331" t="str">
            <v>Trim</v>
          </cell>
        </row>
        <row r="91332">
          <cell r="A91332" t="str">
            <v>Trim</v>
          </cell>
        </row>
        <row r="91333">
          <cell r="A91333" t="str">
            <v>Trim</v>
          </cell>
        </row>
        <row r="91334">
          <cell r="A91334" t="str">
            <v>Trim</v>
          </cell>
        </row>
        <row r="91335">
          <cell r="A91335" t="str">
            <v>Trim</v>
          </cell>
        </row>
        <row r="91336">
          <cell r="A91336" t="str">
            <v>Trim</v>
          </cell>
        </row>
        <row r="91337">
          <cell r="A91337" t="str">
            <v>Trim</v>
          </cell>
        </row>
        <row r="91338">
          <cell r="A91338" t="str">
            <v>Trim</v>
          </cell>
        </row>
        <row r="91339">
          <cell r="A91339" t="str">
            <v>Trim</v>
          </cell>
        </row>
        <row r="91340">
          <cell r="A91340" t="str">
            <v>Trim</v>
          </cell>
        </row>
        <row r="91341">
          <cell r="A91341" t="str">
            <v>Trim</v>
          </cell>
        </row>
        <row r="91342">
          <cell r="A91342" t="str">
            <v>Trim</v>
          </cell>
        </row>
        <row r="91343">
          <cell r="A91343" t="str">
            <v>Trim</v>
          </cell>
        </row>
        <row r="91344">
          <cell r="A91344" t="str">
            <v>Trim</v>
          </cell>
        </row>
        <row r="91345">
          <cell r="A91345" t="str">
            <v>Trim</v>
          </cell>
        </row>
        <row r="91346">
          <cell r="A91346" t="str">
            <v>Trim</v>
          </cell>
        </row>
        <row r="91347">
          <cell r="A91347" t="str">
            <v>Trim</v>
          </cell>
        </row>
        <row r="91348">
          <cell r="A91348" t="str">
            <v>Trim</v>
          </cell>
        </row>
        <row r="91349">
          <cell r="A91349" t="str">
            <v>Trim</v>
          </cell>
        </row>
        <row r="91350">
          <cell r="A91350" t="str">
            <v>Trim</v>
          </cell>
        </row>
        <row r="91351">
          <cell r="A91351" t="str">
            <v>Trim</v>
          </cell>
        </row>
        <row r="91352">
          <cell r="A91352" t="str">
            <v>Trim</v>
          </cell>
        </row>
        <row r="91353">
          <cell r="A91353" t="str">
            <v>Trim</v>
          </cell>
        </row>
        <row r="91354">
          <cell r="A91354" t="str">
            <v>Trim</v>
          </cell>
        </row>
        <row r="91355">
          <cell r="A91355" t="str">
            <v>Trim</v>
          </cell>
        </row>
        <row r="91356">
          <cell r="A91356" t="str">
            <v>Trim</v>
          </cell>
        </row>
        <row r="91357">
          <cell r="A91357" t="str">
            <v>Trim</v>
          </cell>
        </row>
        <row r="91358">
          <cell r="A91358" t="str">
            <v>Trim</v>
          </cell>
        </row>
        <row r="91359">
          <cell r="A91359" t="str">
            <v>Trim</v>
          </cell>
        </row>
        <row r="91360">
          <cell r="A91360" t="str">
            <v>Trim</v>
          </cell>
        </row>
        <row r="91361">
          <cell r="A91361" t="str">
            <v>Trim</v>
          </cell>
        </row>
        <row r="91362">
          <cell r="A91362" t="str">
            <v>Trim</v>
          </cell>
        </row>
        <row r="91363">
          <cell r="A91363" t="str">
            <v>Trim</v>
          </cell>
        </row>
        <row r="91364">
          <cell r="A91364" t="str">
            <v>Trim</v>
          </cell>
        </row>
        <row r="91365">
          <cell r="A91365" t="str">
            <v>Trim</v>
          </cell>
        </row>
        <row r="91366">
          <cell r="A91366" t="str">
            <v>Trim</v>
          </cell>
        </row>
        <row r="91367">
          <cell r="A91367" t="str">
            <v>Trim</v>
          </cell>
        </row>
        <row r="91368">
          <cell r="A91368" t="str">
            <v>Trim</v>
          </cell>
        </row>
        <row r="91369">
          <cell r="A91369" t="str">
            <v>Trim</v>
          </cell>
        </row>
        <row r="91370">
          <cell r="A91370" t="str">
            <v>Trim</v>
          </cell>
        </row>
        <row r="91371">
          <cell r="A91371" t="str">
            <v>Trim</v>
          </cell>
        </row>
        <row r="91372">
          <cell r="A91372" t="str">
            <v>Trim</v>
          </cell>
        </row>
        <row r="91373">
          <cell r="A91373" t="str">
            <v>Trim</v>
          </cell>
        </row>
        <row r="91374">
          <cell r="A91374" t="str">
            <v>Trim</v>
          </cell>
        </row>
        <row r="91375">
          <cell r="A91375" t="str">
            <v>Trim</v>
          </cell>
        </row>
        <row r="91376">
          <cell r="A91376" t="str">
            <v>Trim</v>
          </cell>
        </row>
        <row r="91377">
          <cell r="A91377" t="str">
            <v>Trim</v>
          </cell>
        </row>
        <row r="91378">
          <cell r="A91378" t="str">
            <v>Trim</v>
          </cell>
        </row>
        <row r="91379">
          <cell r="A91379" t="str">
            <v>Trim</v>
          </cell>
        </row>
        <row r="91380">
          <cell r="A91380" t="str">
            <v>Trim</v>
          </cell>
        </row>
        <row r="91381">
          <cell r="A91381" t="str">
            <v>Trim</v>
          </cell>
        </row>
        <row r="91382">
          <cell r="A91382" t="str">
            <v>Trim</v>
          </cell>
        </row>
        <row r="91383">
          <cell r="A91383" t="str">
            <v>Trim</v>
          </cell>
        </row>
        <row r="91384">
          <cell r="A91384" t="str">
            <v>Trim</v>
          </cell>
        </row>
        <row r="91385">
          <cell r="A91385" t="str">
            <v>Trim</v>
          </cell>
        </row>
        <row r="91386">
          <cell r="A91386" t="str">
            <v>Trim</v>
          </cell>
        </row>
        <row r="91387">
          <cell r="A91387" t="str">
            <v>Trim</v>
          </cell>
        </row>
        <row r="91388">
          <cell r="A91388" t="str">
            <v>Trim</v>
          </cell>
        </row>
        <row r="91389">
          <cell r="A91389" t="str">
            <v>Trim</v>
          </cell>
        </row>
        <row r="91390">
          <cell r="A91390" t="str">
            <v>Trim</v>
          </cell>
        </row>
        <row r="91391">
          <cell r="A91391" t="str">
            <v>Trim</v>
          </cell>
        </row>
        <row r="91392">
          <cell r="A91392" t="str">
            <v>Trim</v>
          </cell>
        </row>
        <row r="91393">
          <cell r="A91393" t="str">
            <v>Trim</v>
          </cell>
        </row>
        <row r="91394">
          <cell r="A91394" t="str">
            <v>Trim</v>
          </cell>
        </row>
        <row r="91395">
          <cell r="A91395" t="str">
            <v>Trim</v>
          </cell>
        </row>
        <row r="91396">
          <cell r="A91396" t="str">
            <v>Trim</v>
          </cell>
        </row>
        <row r="91397">
          <cell r="A91397" t="str">
            <v>Trim</v>
          </cell>
        </row>
        <row r="91398">
          <cell r="A91398" t="str">
            <v>Trim</v>
          </cell>
        </row>
        <row r="91399">
          <cell r="A91399" t="str">
            <v>Trim</v>
          </cell>
        </row>
        <row r="91400">
          <cell r="A91400" t="str">
            <v>Trim</v>
          </cell>
        </row>
        <row r="91401">
          <cell r="A91401" t="str">
            <v>Trim</v>
          </cell>
        </row>
        <row r="91402">
          <cell r="A91402" t="str">
            <v>Trim</v>
          </cell>
        </row>
        <row r="91403">
          <cell r="A91403" t="str">
            <v>Trim</v>
          </cell>
        </row>
        <row r="91404">
          <cell r="A91404" t="str">
            <v>Trim</v>
          </cell>
        </row>
        <row r="91405">
          <cell r="A91405" t="str">
            <v>Trim</v>
          </cell>
        </row>
        <row r="91406">
          <cell r="A91406" t="str">
            <v>Trim</v>
          </cell>
        </row>
        <row r="91407">
          <cell r="A91407" t="str">
            <v>Trim</v>
          </cell>
        </row>
        <row r="91408">
          <cell r="A91408" t="str">
            <v>Trim</v>
          </cell>
        </row>
        <row r="91409">
          <cell r="A91409" t="str">
            <v>Trim</v>
          </cell>
        </row>
        <row r="91410">
          <cell r="A91410" t="str">
            <v>Trim</v>
          </cell>
        </row>
        <row r="91411">
          <cell r="A91411" t="str">
            <v>Trim</v>
          </cell>
        </row>
        <row r="91412">
          <cell r="A91412" t="str">
            <v>Trim</v>
          </cell>
        </row>
        <row r="91413">
          <cell r="A91413" t="str">
            <v>Trim</v>
          </cell>
        </row>
        <row r="91414">
          <cell r="A91414" t="str">
            <v>Trim</v>
          </cell>
        </row>
        <row r="91415">
          <cell r="A91415" t="str">
            <v>Trim</v>
          </cell>
        </row>
        <row r="91416">
          <cell r="A91416" t="str">
            <v>Trim</v>
          </cell>
        </row>
        <row r="91417">
          <cell r="A91417" t="str">
            <v>Trim</v>
          </cell>
        </row>
        <row r="91418">
          <cell r="A91418" t="str">
            <v>Trim</v>
          </cell>
        </row>
        <row r="91419">
          <cell r="A91419" t="str">
            <v>Trim</v>
          </cell>
        </row>
        <row r="91420">
          <cell r="A91420" t="str">
            <v>Trim</v>
          </cell>
        </row>
        <row r="91421">
          <cell r="A91421" t="str">
            <v>Trim</v>
          </cell>
        </row>
        <row r="91422">
          <cell r="A91422" t="str">
            <v>Trim</v>
          </cell>
        </row>
        <row r="91423">
          <cell r="A91423" t="str">
            <v>Trim</v>
          </cell>
        </row>
        <row r="91424">
          <cell r="A91424" t="str">
            <v>Trim</v>
          </cell>
        </row>
        <row r="91425">
          <cell r="A91425" t="str">
            <v>Trim</v>
          </cell>
        </row>
        <row r="91426">
          <cell r="A91426" t="str">
            <v>Trim</v>
          </cell>
        </row>
        <row r="91427">
          <cell r="A91427" t="str">
            <v>Trim</v>
          </cell>
        </row>
        <row r="91428">
          <cell r="A91428" t="str">
            <v>Trim</v>
          </cell>
        </row>
        <row r="91429">
          <cell r="A91429" t="str">
            <v>Trim</v>
          </cell>
        </row>
        <row r="91430">
          <cell r="A91430" t="str">
            <v>Trim</v>
          </cell>
        </row>
        <row r="91431">
          <cell r="A91431" t="str">
            <v>Trim</v>
          </cell>
        </row>
        <row r="91432">
          <cell r="A91432" t="str">
            <v>Trim</v>
          </cell>
        </row>
        <row r="91433">
          <cell r="A91433" t="str">
            <v>Trim</v>
          </cell>
        </row>
        <row r="91434">
          <cell r="A91434" t="str">
            <v>Trim</v>
          </cell>
        </row>
        <row r="91435">
          <cell r="A91435" t="str">
            <v>Trim</v>
          </cell>
        </row>
        <row r="91436">
          <cell r="A91436" t="str">
            <v>Trim</v>
          </cell>
        </row>
        <row r="91437">
          <cell r="A91437" t="str">
            <v>Trim</v>
          </cell>
        </row>
        <row r="91438">
          <cell r="A91438" t="str">
            <v>Trim</v>
          </cell>
        </row>
        <row r="91439">
          <cell r="A91439" t="str">
            <v>Trim</v>
          </cell>
        </row>
        <row r="91440">
          <cell r="A91440" t="str">
            <v>Trim</v>
          </cell>
        </row>
        <row r="91441">
          <cell r="A91441" t="str">
            <v>Trim</v>
          </cell>
        </row>
        <row r="91442">
          <cell r="A91442" t="str">
            <v>Trim</v>
          </cell>
        </row>
        <row r="91443">
          <cell r="A91443" t="str">
            <v>Trim</v>
          </cell>
        </row>
        <row r="91444">
          <cell r="A91444" t="str">
            <v>Trim</v>
          </cell>
        </row>
        <row r="91445">
          <cell r="A91445" t="str">
            <v>Trim</v>
          </cell>
        </row>
        <row r="91446">
          <cell r="A91446" t="str">
            <v>Trim</v>
          </cell>
        </row>
        <row r="91447">
          <cell r="A91447" t="str">
            <v>Trim</v>
          </cell>
        </row>
        <row r="91448">
          <cell r="A91448" t="str">
            <v>Trim</v>
          </cell>
        </row>
        <row r="91449">
          <cell r="A91449" t="str">
            <v>Trim</v>
          </cell>
        </row>
        <row r="91450">
          <cell r="A91450" t="str">
            <v>Trim</v>
          </cell>
        </row>
        <row r="91451">
          <cell r="A91451" t="str">
            <v>Trim</v>
          </cell>
        </row>
        <row r="91452">
          <cell r="A91452" t="str">
            <v>Trim</v>
          </cell>
        </row>
        <row r="91453">
          <cell r="A91453" t="str">
            <v>Trim</v>
          </cell>
        </row>
        <row r="91454">
          <cell r="A91454" t="str">
            <v>Trim</v>
          </cell>
        </row>
        <row r="91455">
          <cell r="A91455" t="str">
            <v>Trim</v>
          </cell>
        </row>
        <row r="91456">
          <cell r="A91456" t="str">
            <v>Trim</v>
          </cell>
        </row>
        <row r="91457">
          <cell r="A91457" t="str">
            <v>Trim</v>
          </cell>
        </row>
        <row r="91458">
          <cell r="A91458" t="str">
            <v>Trim</v>
          </cell>
        </row>
        <row r="91459">
          <cell r="A91459" t="str">
            <v>Trim</v>
          </cell>
        </row>
        <row r="91460">
          <cell r="A91460" t="str">
            <v>Trim</v>
          </cell>
        </row>
        <row r="91461">
          <cell r="A91461" t="str">
            <v>Trim</v>
          </cell>
        </row>
        <row r="91462">
          <cell r="A91462" t="str">
            <v>Trim</v>
          </cell>
        </row>
        <row r="91463">
          <cell r="A91463" t="str">
            <v>Trim</v>
          </cell>
        </row>
        <row r="91464">
          <cell r="A91464" t="str">
            <v>Trim</v>
          </cell>
        </row>
        <row r="91465">
          <cell r="A91465" t="str">
            <v>Trim</v>
          </cell>
        </row>
        <row r="91466">
          <cell r="A91466" t="str">
            <v>Trim</v>
          </cell>
        </row>
        <row r="91467">
          <cell r="A91467" t="str">
            <v>Trim</v>
          </cell>
        </row>
        <row r="91468">
          <cell r="A91468" t="str">
            <v>Trim</v>
          </cell>
        </row>
        <row r="91469">
          <cell r="A91469" t="str">
            <v>Trim</v>
          </cell>
        </row>
        <row r="91470">
          <cell r="A91470" t="str">
            <v>Trim</v>
          </cell>
        </row>
        <row r="91471">
          <cell r="A91471" t="str">
            <v>Trim</v>
          </cell>
        </row>
        <row r="91472">
          <cell r="A91472" t="str">
            <v>Trim</v>
          </cell>
        </row>
        <row r="91473">
          <cell r="A91473" t="str">
            <v>Trim</v>
          </cell>
        </row>
        <row r="91474">
          <cell r="A91474" t="str">
            <v>Trim</v>
          </cell>
        </row>
        <row r="91475">
          <cell r="A91475" t="str">
            <v>Trim</v>
          </cell>
        </row>
        <row r="91476">
          <cell r="A91476" t="str">
            <v>Trim</v>
          </cell>
        </row>
        <row r="91477">
          <cell r="A91477" t="str">
            <v>Trim</v>
          </cell>
        </row>
        <row r="91478">
          <cell r="A91478" t="str">
            <v>Trim</v>
          </cell>
        </row>
        <row r="91479">
          <cell r="A91479" t="str">
            <v>Trim</v>
          </cell>
        </row>
        <row r="91480">
          <cell r="A91480" t="str">
            <v>Trim</v>
          </cell>
        </row>
        <row r="91481">
          <cell r="A91481" t="str">
            <v>Trim</v>
          </cell>
        </row>
        <row r="91482">
          <cell r="A91482" t="str">
            <v>Trim</v>
          </cell>
        </row>
        <row r="91483">
          <cell r="A91483" t="str">
            <v>Trim</v>
          </cell>
        </row>
        <row r="91484">
          <cell r="A91484" t="str">
            <v>Trim</v>
          </cell>
        </row>
        <row r="91485">
          <cell r="A91485" t="str">
            <v>Trim</v>
          </cell>
        </row>
        <row r="91486">
          <cell r="A91486" t="str">
            <v>Trim</v>
          </cell>
        </row>
        <row r="91487">
          <cell r="A91487" t="str">
            <v>Trim</v>
          </cell>
        </row>
        <row r="91488">
          <cell r="A91488" t="str">
            <v>Trim</v>
          </cell>
        </row>
        <row r="91489">
          <cell r="A91489" t="str">
            <v>Trim</v>
          </cell>
        </row>
        <row r="91490">
          <cell r="A91490" t="str">
            <v>Trim</v>
          </cell>
        </row>
        <row r="91491">
          <cell r="A91491" t="str">
            <v>Trim</v>
          </cell>
        </row>
        <row r="91492">
          <cell r="A91492" t="str">
            <v>Trim</v>
          </cell>
        </row>
        <row r="91493">
          <cell r="A91493" t="str">
            <v>Trim</v>
          </cell>
        </row>
        <row r="91494">
          <cell r="A91494" t="str">
            <v>Trim</v>
          </cell>
        </row>
        <row r="91495">
          <cell r="A91495" t="str">
            <v>Trim</v>
          </cell>
        </row>
        <row r="91496">
          <cell r="A91496" t="str">
            <v>Trim</v>
          </cell>
        </row>
        <row r="91497">
          <cell r="A91497" t="str">
            <v>Trim</v>
          </cell>
        </row>
        <row r="91498">
          <cell r="A91498" t="str">
            <v>Trim</v>
          </cell>
        </row>
        <row r="91499">
          <cell r="A91499" t="str">
            <v>Trim</v>
          </cell>
        </row>
        <row r="91500">
          <cell r="A91500" t="str">
            <v>Trim</v>
          </cell>
        </row>
        <row r="91501">
          <cell r="A91501" t="str">
            <v>Trim</v>
          </cell>
        </row>
        <row r="91502">
          <cell r="A91502" t="str">
            <v>Trim</v>
          </cell>
        </row>
        <row r="91503">
          <cell r="A91503" t="str">
            <v>Trim</v>
          </cell>
        </row>
        <row r="91504">
          <cell r="A91504" t="str">
            <v>Trim</v>
          </cell>
        </row>
        <row r="91505">
          <cell r="A91505" t="str">
            <v>Trim</v>
          </cell>
        </row>
        <row r="91506">
          <cell r="A91506" t="str">
            <v>Trim</v>
          </cell>
        </row>
        <row r="91507">
          <cell r="A91507" t="str">
            <v>Trim</v>
          </cell>
        </row>
        <row r="91508">
          <cell r="A91508" t="str">
            <v>Trim</v>
          </cell>
        </row>
        <row r="91509">
          <cell r="A91509" t="str">
            <v>Trim</v>
          </cell>
        </row>
        <row r="91510">
          <cell r="A91510" t="str">
            <v>Trim</v>
          </cell>
        </row>
        <row r="91511">
          <cell r="A91511" t="str">
            <v>Trim</v>
          </cell>
        </row>
        <row r="91512">
          <cell r="A91512" t="str">
            <v>Trim</v>
          </cell>
        </row>
        <row r="91513">
          <cell r="A91513" t="str">
            <v>Trim</v>
          </cell>
        </row>
        <row r="91514">
          <cell r="A91514" t="str">
            <v>Trim</v>
          </cell>
        </row>
        <row r="91515">
          <cell r="A91515" t="str">
            <v>Trim</v>
          </cell>
        </row>
        <row r="91516">
          <cell r="A91516" t="str">
            <v>Trim</v>
          </cell>
        </row>
        <row r="91517">
          <cell r="A91517" t="str">
            <v>Trim</v>
          </cell>
        </row>
        <row r="91518">
          <cell r="A91518" t="str">
            <v>Trim</v>
          </cell>
        </row>
        <row r="91519">
          <cell r="A91519" t="str">
            <v>Trim</v>
          </cell>
        </row>
        <row r="91520">
          <cell r="A91520" t="str">
            <v>Trim</v>
          </cell>
        </row>
        <row r="91521">
          <cell r="A91521" t="str">
            <v>Trim</v>
          </cell>
        </row>
        <row r="91522">
          <cell r="A91522" t="str">
            <v>Trim</v>
          </cell>
        </row>
        <row r="91523">
          <cell r="A91523" t="str">
            <v>Trim</v>
          </cell>
        </row>
        <row r="91524">
          <cell r="A91524" t="str">
            <v>Trim</v>
          </cell>
        </row>
        <row r="91525">
          <cell r="A91525" t="str">
            <v>Trim</v>
          </cell>
        </row>
        <row r="91526">
          <cell r="A91526" t="str">
            <v>Trim</v>
          </cell>
        </row>
        <row r="91527">
          <cell r="A91527" t="str">
            <v>Trim</v>
          </cell>
        </row>
        <row r="91528">
          <cell r="A91528" t="str">
            <v>Trim</v>
          </cell>
        </row>
        <row r="91529">
          <cell r="A91529" t="str">
            <v>Trim</v>
          </cell>
        </row>
        <row r="91530">
          <cell r="A91530" t="str">
            <v>Trim</v>
          </cell>
        </row>
        <row r="91531">
          <cell r="A91531" t="str">
            <v>Trim</v>
          </cell>
        </row>
        <row r="91532">
          <cell r="A91532" t="str">
            <v>Trim</v>
          </cell>
        </row>
        <row r="91533">
          <cell r="A91533" t="str">
            <v>Trim</v>
          </cell>
        </row>
        <row r="91534">
          <cell r="A91534" t="str">
            <v>Trim</v>
          </cell>
        </row>
        <row r="91535">
          <cell r="A91535" t="str">
            <v>Trim</v>
          </cell>
        </row>
        <row r="91536">
          <cell r="A91536" t="str">
            <v>Trim</v>
          </cell>
        </row>
        <row r="91537">
          <cell r="A91537" t="str">
            <v>Trim</v>
          </cell>
        </row>
        <row r="91538">
          <cell r="A91538" t="str">
            <v>Trim</v>
          </cell>
        </row>
        <row r="91539">
          <cell r="A91539" t="str">
            <v>Trim</v>
          </cell>
        </row>
        <row r="91540">
          <cell r="A91540" t="str">
            <v>Trim</v>
          </cell>
        </row>
        <row r="91541">
          <cell r="A91541" t="str">
            <v>Trim</v>
          </cell>
        </row>
        <row r="91542">
          <cell r="A91542" t="str">
            <v>Trim</v>
          </cell>
        </row>
        <row r="91543">
          <cell r="A91543" t="str">
            <v>Trim</v>
          </cell>
        </row>
        <row r="91544">
          <cell r="A91544" t="str">
            <v>Trim</v>
          </cell>
        </row>
        <row r="91545">
          <cell r="A91545" t="str">
            <v>Trim</v>
          </cell>
        </row>
        <row r="91546">
          <cell r="A91546" t="str">
            <v>Trim</v>
          </cell>
        </row>
        <row r="91547">
          <cell r="A91547" t="str">
            <v>Trim</v>
          </cell>
        </row>
        <row r="91548">
          <cell r="A91548" t="str">
            <v>Trim</v>
          </cell>
        </row>
        <row r="91549">
          <cell r="A91549" t="str">
            <v>Trim</v>
          </cell>
        </row>
        <row r="91550">
          <cell r="A91550" t="str">
            <v>Trim</v>
          </cell>
        </row>
        <row r="91551">
          <cell r="A91551" t="str">
            <v>Trim</v>
          </cell>
        </row>
        <row r="91552">
          <cell r="A91552" t="str">
            <v>Trim</v>
          </cell>
        </row>
        <row r="91553">
          <cell r="A91553" t="str">
            <v>Trim</v>
          </cell>
        </row>
        <row r="91554">
          <cell r="A91554" t="str">
            <v>Trim</v>
          </cell>
        </row>
        <row r="91555">
          <cell r="A91555" t="str">
            <v>Trim</v>
          </cell>
        </row>
        <row r="91556">
          <cell r="A91556" t="str">
            <v>Trim</v>
          </cell>
        </row>
        <row r="91557">
          <cell r="A91557" t="str">
            <v>Trim</v>
          </cell>
        </row>
        <row r="91558">
          <cell r="A91558" t="str">
            <v>Trim</v>
          </cell>
        </row>
        <row r="91559">
          <cell r="A91559" t="str">
            <v>Trim</v>
          </cell>
        </row>
        <row r="91560">
          <cell r="A91560" t="str">
            <v>Trim</v>
          </cell>
        </row>
        <row r="91561">
          <cell r="A91561" t="str">
            <v>Trim</v>
          </cell>
        </row>
        <row r="91562">
          <cell r="A91562" t="str">
            <v>Trim</v>
          </cell>
        </row>
        <row r="91563">
          <cell r="A91563" t="str">
            <v>Trim</v>
          </cell>
        </row>
        <row r="91564">
          <cell r="A91564" t="str">
            <v>Trim</v>
          </cell>
        </row>
        <row r="91565">
          <cell r="A91565" t="str">
            <v>Trim</v>
          </cell>
        </row>
        <row r="91566">
          <cell r="A91566" t="str">
            <v>Trim</v>
          </cell>
        </row>
        <row r="91567">
          <cell r="A91567" t="str">
            <v>Trim</v>
          </cell>
        </row>
        <row r="91568">
          <cell r="A91568" t="str">
            <v>Trim</v>
          </cell>
        </row>
        <row r="91569">
          <cell r="A91569" t="str">
            <v>Trim</v>
          </cell>
        </row>
        <row r="91570">
          <cell r="A91570" t="str">
            <v>Trim</v>
          </cell>
        </row>
        <row r="91571">
          <cell r="A91571" t="str">
            <v>Trim</v>
          </cell>
        </row>
        <row r="91572">
          <cell r="A91572" t="str">
            <v>Trim</v>
          </cell>
        </row>
        <row r="91573">
          <cell r="A91573" t="str">
            <v>Trim</v>
          </cell>
        </row>
        <row r="91574">
          <cell r="A91574" t="str">
            <v>Trim</v>
          </cell>
        </row>
        <row r="91575">
          <cell r="A91575" t="str">
            <v>Trim</v>
          </cell>
        </row>
        <row r="91576">
          <cell r="A91576" t="str">
            <v>Trim</v>
          </cell>
        </row>
        <row r="91577">
          <cell r="A91577" t="str">
            <v>Trim</v>
          </cell>
        </row>
        <row r="91578">
          <cell r="A91578" t="str">
            <v>Trim</v>
          </cell>
        </row>
        <row r="91579">
          <cell r="A91579" t="str">
            <v>Trim</v>
          </cell>
        </row>
        <row r="91580">
          <cell r="A91580" t="str">
            <v>Trim</v>
          </cell>
        </row>
        <row r="91581">
          <cell r="A91581" t="str">
            <v>Trim</v>
          </cell>
        </row>
        <row r="91582">
          <cell r="A91582" t="str">
            <v>Trim</v>
          </cell>
        </row>
        <row r="91583">
          <cell r="A91583" t="str">
            <v>Trim</v>
          </cell>
        </row>
        <row r="91584">
          <cell r="A91584" t="str">
            <v>Trim</v>
          </cell>
        </row>
        <row r="91585">
          <cell r="A91585" t="str">
            <v>Trim</v>
          </cell>
        </row>
        <row r="91586">
          <cell r="A91586" t="str">
            <v>Trim</v>
          </cell>
        </row>
        <row r="91587">
          <cell r="A91587" t="str">
            <v>Trim</v>
          </cell>
        </row>
        <row r="91588">
          <cell r="A91588" t="str">
            <v>Trim</v>
          </cell>
        </row>
        <row r="91589">
          <cell r="A91589" t="str">
            <v>Trim</v>
          </cell>
        </row>
        <row r="91590">
          <cell r="A91590" t="str">
            <v>Trim</v>
          </cell>
        </row>
        <row r="91591">
          <cell r="A91591" t="str">
            <v>Trim</v>
          </cell>
        </row>
        <row r="91592">
          <cell r="A91592" t="str">
            <v>Trim</v>
          </cell>
        </row>
        <row r="91593">
          <cell r="A91593" t="str">
            <v>Trim</v>
          </cell>
        </row>
        <row r="91594">
          <cell r="A91594" t="str">
            <v>Trim</v>
          </cell>
        </row>
        <row r="91595">
          <cell r="A91595" t="str">
            <v>Trim</v>
          </cell>
        </row>
        <row r="91596">
          <cell r="A91596" t="str">
            <v>Trim</v>
          </cell>
        </row>
        <row r="91597">
          <cell r="A91597" t="str">
            <v>Trim</v>
          </cell>
        </row>
        <row r="91598">
          <cell r="A91598" t="str">
            <v>Trim</v>
          </cell>
        </row>
        <row r="91599">
          <cell r="A91599" t="str">
            <v>Trim</v>
          </cell>
        </row>
        <row r="91600">
          <cell r="A91600" t="str">
            <v>Trim</v>
          </cell>
        </row>
        <row r="91601">
          <cell r="A91601" t="str">
            <v>Trim</v>
          </cell>
        </row>
        <row r="91602">
          <cell r="A91602" t="str">
            <v>Trim</v>
          </cell>
        </row>
        <row r="91603">
          <cell r="A91603" t="str">
            <v>Trim</v>
          </cell>
        </row>
        <row r="91604">
          <cell r="A91604" t="str">
            <v>Trim</v>
          </cell>
        </row>
        <row r="91605">
          <cell r="A91605" t="str">
            <v>Trim</v>
          </cell>
        </row>
        <row r="91606">
          <cell r="A91606" t="str">
            <v>Trim</v>
          </cell>
        </row>
        <row r="91607">
          <cell r="A91607" t="str">
            <v>Trim</v>
          </cell>
        </row>
        <row r="91608">
          <cell r="A91608" t="str">
            <v>Trim</v>
          </cell>
        </row>
        <row r="91609">
          <cell r="A91609" t="str">
            <v>Trim</v>
          </cell>
        </row>
        <row r="91610">
          <cell r="A91610" t="str">
            <v>Trim</v>
          </cell>
        </row>
        <row r="91611">
          <cell r="A91611" t="str">
            <v>Trim</v>
          </cell>
        </row>
        <row r="91612">
          <cell r="A91612" t="str">
            <v>Trim</v>
          </cell>
        </row>
        <row r="91613">
          <cell r="A91613" t="str">
            <v>Trim</v>
          </cell>
        </row>
        <row r="91614">
          <cell r="A91614" t="str">
            <v>Trim</v>
          </cell>
        </row>
        <row r="91615">
          <cell r="A91615" t="str">
            <v>Trim</v>
          </cell>
        </row>
        <row r="91616">
          <cell r="A91616" t="str">
            <v>Trim</v>
          </cell>
        </row>
        <row r="91617">
          <cell r="A91617" t="str">
            <v>Trim</v>
          </cell>
        </row>
        <row r="91618">
          <cell r="A91618" t="str">
            <v>Trim</v>
          </cell>
        </row>
        <row r="91619">
          <cell r="A91619" t="str">
            <v>Trim</v>
          </cell>
        </row>
        <row r="91620">
          <cell r="A91620" t="str">
            <v>Trim</v>
          </cell>
        </row>
        <row r="91621">
          <cell r="A91621" t="str">
            <v>Trim</v>
          </cell>
        </row>
        <row r="91622">
          <cell r="A91622" t="str">
            <v>Trim</v>
          </cell>
        </row>
        <row r="91623">
          <cell r="A91623" t="str">
            <v>Trim</v>
          </cell>
        </row>
        <row r="91624">
          <cell r="A91624" t="str">
            <v>Trim</v>
          </cell>
        </row>
        <row r="91625">
          <cell r="A91625" t="str">
            <v>Trim</v>
          </cell>
        </row>
        <row r="91626">
          <cell r="A91626" t="str">
            <v>Trim</v>
          </cell>
        </row>
        <row r="91627">
          <cell r="A91627" t="str">
            <v>Trim</v>
          </cell>
        </row>
        <row r="91628">
          <cell r="A91628" t="str">
            <v>Trim</v>
          </cell>
        </row>
        <row r="91629">
          <cell r="A91629" t="str">
            <v>Trim</v>
          </cell>
        </row>
        <row r="91630">
          <cell r="A91630" t="str">
            <v>Trim</v>
          </cell>
        </row>
        <row r="91631">
          <cell r="A91631" t="str">
            <v>Trim</v>
          </cell>
        </row>
        <row r="91632">
          <cell r="A91632" t="str">
            <v>Trim</v>
          </cell>
        </row>
        <row r="91633">
          <cell r="A91633" t="str">
            <v>Trim</v>
          </cell>
        </row>
        <row r="91634">
          <cell r="A91634" t="str">
            <v>Trim</v>
          </cell>
        </row>
        <row r="91635">
          <cell r="A91635" t="str">
            <v>Trim</v>
          </cell>
        </row>
        <row r="91636">
          <cell r="A91636" t="str">
            <v>Trim</v>
          </cell>
        </row>
        <row r="91637">
          <cell r="A91637" t="str">
            <v>Trim</v>
          </cell>
        </row>
        <row r="91638">
          <cell r="A91638" t="str">
            <v>Trim</v>
          </cell>
        </row>
        <row r="91639">
          <cell r="A91639" t="str">
            <v>Trim</v>
          </cell>
        </row>
        <row r="91640">
          <cell r="A91640" t="str">
            <v>Trim</v>
          </cell>
        </row>
        <row r="91641">
          <cell r="A91641" t="str">
            <v>Trim</v>
          </cell>
        </row>
        <row r="91642">
          <cell r="A91642" t="str">
            <v>Trim</v>
          </cell>
        </row>
        <row r="91643">
          <cell r="A91643" t="str">
            <v>Trim</v>
          </cell>
        </row>
        <row r="91644">
          <cell r="A91644" t="str">
            <v>Trim</v>
          </cell>
        </row>
        <row r="91645">
          <cell r="A91645" t="str">
            <v>Trim</v>
          </cell>
        </row>
        <row r="91646">
          <cell r="A91646" t="str">
            <v>Trim</v>
          </cell>
        </row>
        <row r="91647">
          <cell r="A91647" t="str">
            <v>Trim</v>
          </cell>
        </row>
        <row r="91648">
          <cell r="A91648" t="str">
            <v>Trim</v>
          </cell>
        </row>
        <row r="91649">
          <cell r="A91649" t="str">
            <v>Trim</v>
          </cell>
        </row>
        <row r="91650">
          <cell r="A91650" t="str">
            <v>Trim</v>
          </cell>
        </row>
        <row r="91651">
          <cell r="A91651" t="str">
            <v>Trim</v>
          </cell>
        </row>
        <row r="91652">
          <cell r="A91652" t="str">
            <v>Trim</v>
          </cell>
        </row>
        <row r="91653">
          <cell r="A91653" t="str">
            <v>Trim</v>
          </cell>
        </row>
        <row r="91654">
          <cell r="A91654" t="str">
            <v>Trim</v>
          </cell>
        </row>
        <row r="91655">
          <cell r="A91655" t="str">
            <v>Trim</v>
          </cell>
        </row>
        <row r="91656">
          <cell r="A91656" t="str">
            <v>Trim</v>
          </cell>
        </row>
        <row r="91657">
          <cell r="A91657" t="str">
            <v>Trim</v>
          </cell>
        </row>
        <row r="91658">
          <cell r="A91658" t="str">
            <v>Trim</v>
          </cell>
        </row>
        <row r="91659">
          <cell r="A91659" t="str">
            <v>Trim</v>
          </cell>
        </row>
        <row r="91660">
          <cell r="A91660" t="str">
            <v>Trim</v>
          </cell>
        </row>
        <row r="91661">
          <cell r="A91661" t="str">
            <v>Trim</v>
          </cell>
        </row>
        <row r="91662">
          <cell r="A91662" t="str">
            <v>Trim</v>
          </cell>
        </row>
        <row r="91663">
          <cell r="A91663" t="str">
            <v>Trim</v>
          </cell>
        </row>
        <row r="91664">
          <cell r="A91664" t="str">
            <v>Trim</v>
          </cell>
        </row>
        <row r="91665">
          <cell r="A91665" t="str">
            <v>Trim</v>
          </cell>
        </row>
        <row r="91666">
          <cell r="A91666" t="str">
            <v>Trim</v>
          </cell>
        </row>
        <row r="91667">
          <cell r="A91667" t="str">
            <v>Trim</v>
          </cell>
        </row>
        <row r="91668">
          <cell r="A91668" t="str">
            <v>Trim</v>
          </cell>
        </row>
        <row r="91669">
          <cell r="A91669" t="str">
            <v>Trim</v>
          </cell>
        </row>
        <row r="91670">
          <cell r="A91670" t="str">
            <v>Trim</v>
          </cell>
        </row>
        <row r="91671">
          <cell r="A91671" t="str">
            <v>Trim</v>
          </cell>
        </row>
        <row r="91672">
          <cell r="A91672" t="str">
            <v>Trim</v>
          </cell>
        </row>
        <row r="91673">
          <cell r="A91673" t="str">
            <v>Trim</v>
          </cell>
        </row>
        <row r="91674">
          <cell r="A91674" t="str">
            <v>Trim</v>
          </cell>
        </row>
        <row r="91675">
          <cell r="A91675" t="str">
            <v>Trim</v>
          </cell>
        </row>
        <row r="91676">
          <cell r="A91676" t="str">
            <v>Trim</v>
          </cell>
        </row>
        <row r="91677">
          <cell r="A91677" t="str">
            <v>Trim</v>
          </cell>
        </row>
        <row r="91678">
          <cell r="A91678" t="str">
            <v>Trim</v>
          </cell>
        </row>
        <row r="91679">
          <cell r="A91679" t="str">
            <v>Trim</v>
          </cell>
        </row>
        <row r="91680">
          <cell r="A91680" t="str">
            <v>Trim</v>
          </cell>
        </row>
        <row r="91681">
          <cell r="A91681" t="str">
            <v>Trim</v>
          </cell>
        </row>
        <row r="91682">
          <cell r="A91682" t="str">
            <v>Trim</v>
          </cell>
        </row>
        <row r="91683">
          <cell r="A91683" t="str">
            <v>Trim</v>
          </cell>
        </row>
        <row r="91684">
          <cell r="A91684" t="str">
            <v>Trim</v>
          </cell>
        </row>
        <row r="91685">
          <cell r="A91685" t="str">
            <v>Trim</v>
          </cell>
        </row>
        <row r="91686">
          <cell r="A91686" t="str">
            <v>Trim</v>
          </cell>
        </row>
        <row r="91687">
          <cell r="A91687" t="str">
            <v>Trim</v>
          </cell>
        </row>
        <row r="91688">
          <cell r="A91688" t="str">
            <v>Trim</v>
          </cell>
        </row>
        <row r="91689">
          <cell r="A91689" t="str">
            <v>Trim</v>
          </cell>
        </row>
        <row r="91690">
          <cell r="A91690" t="str">
            <v>Trim</v>
          </cell>
        </row>
        <row r="91691">
          <cell r="A91691" t="str">
            <v>Trim</v>
          </cell>
        </row>
        <row r="91692">
          <cell r="A91692" t="str">
            <v>Trim</v>
          </cell>
        </row>
        <row r="91693">
          <cell r="A91693" t="str">
            <v>Trim</v>
          </cell>
        </row>
        <row r="91694">
          <cell r="A91694" t="str">
            <v>Trim</v>
          </cell>
        </row>
        <row r="91695">
          <cell r="A91695" t="str">
            <v>Trim</v>
          </cell>
        </row>
        <row r="91696">
          <cell r="A91696" t="str">
            <v>Trim</v>
          </cell>
        </row>
        <row r="91697">
          <cell r="A91697" t="str">
            <v>Trim</v>
          </cell>
        </row>
        <row r="91698">
          <cell r="A91698" t="str">
            <v>Trim</v>
          </cell>
        </row>
        <row r="91699">
          <cell r="A91699" t="str">
            <v>Trim</v>
          </cell>
        </row>
        <row r="91700">
          <cell r="A91700" t="str">
            <v>Trim</v>
          </cell>
        </row>
        <row r="91701">
          <cell r="A91701" t="str">
            <v>Trim</v>
          </cell>
        </row>
        <row r="91702">
          <cell r="A91702" t="str">
            <v>Trim</v>
          </cell>
        </row>
        <row r="91703">
          <cell r="A91703" t="str">
            <v>Trim</v>
          </cell>
        </row>
        <row r="91704">
          <cell r="A91704" t="str">
            <v>Trim</v>
          </cell>
        </row>
        <row r="91705">
          <cell r="A91705" t="str">
            <v>Trim</v>
          </cell>
        </row>
        <row r="91706">
          <cell r="A91706" t="str">
            <v>Trim</v>
          </cell>
        </row>
        <row r="91707">
          <cell r="A91707" t="str">
            <v>Trim</v>
          </cell>
        </row>
        <row r="91708">
          <cell r="A91708" t="str">
            <v>Trim</v>
          </cell>
        </row>
        <row r="91709">
          <cell r="A91709" t="str">
            <v>Trim</v>
          </cell>
        </row>
        <row r="91710">
          <cell r="A91710" t="str">
            <v>Trim</v>
          </cell>
        </row>
        <row r="91711">
          <cell r="A91711" t="str">
            <v>Trim</v>
          </cell>
        </row>
        <row r="91712">
          <cell r="A91712" t="str">
            <v>Trim</v>
          </cell>
        </row>
        <row r="91713">
          <cell r="A91713" t="str">
            <v>Trim</v>
          </cell>
        </row>
        <row r="91714">
          <cell r="A91714" t="str">
            <v>Trim</v>
          </cell>
        </row>
        <row r="91715">
          <cell r="A91715" t="str">
            <v>Trim</v>
          </cell>
        </row>
        <row r="91716">
          <cell r="A91716" t="str">
            <v>Trim</v>
          </cell>
        </row>
        <row r="91717">
          <cell r="A91717" t="str">
            <v>Trim</v>
          </cell>
        </row>
        <row r="91718">
          <cell r="A91718" t="str">
            <v>Trim</v>
          </cell>
        </row>
        <row r="91719">
          <cell r="A91719" t="str">
            <v>Trim</v>
          </cell>
        </row>
        <row r="91720">
          <cell r="A91720" t="str">
            <v>Trim</v>
          </cell>
        </row>
        <row r="91721">
          <cell r="A91721" t="str">
            <v>Trim</v>
          </cell>
        </row>
        <row r="91722">
          <cell r="A91722" t="str">
            <v>Trim</v>
          </cell>
        </row>
        <row r="91723">
          <cell r="A91723" t="str">
            <v>Trim</v>
          </cell>
        </row>
        <row r="91724">
          <cell r="A91724" t="str">
            <v>Trim</v>
          </cell>
        </row>
        <row r="91725">
          <cell r="A91725" t="str">
            <v>Trim</v>
          </cell>
        </row>
        <row r="91726">
          <cell r="A91726" t="str">
            <v>Trim</v>
          </cell>
        </row>
        <row r="91727">
          <cell r="A91727" t="str">
            <v>Trim</v>
          </cell>
        </row>
        <row r="91728">
          <cell r="A91728" t="str">
            <v>Trim</v>
          </cell>
        </row>
        <row r="91729">
          <cell r="A91729" t="str">
            <v>Trim</v>
          </cell>
        </row>
        <row r="91730">
          <cell r="A91730" t="str">
            <v>Trim</v>
          </cell>
        </row>
        <row r="91731">
          <cell r="A91731" t="str">
            <v>Trim</v>
          </cell>
        </row>
        <row r="91732">
          <cell r="A91732" t="str">
            <v>Trim</v>
          </cell>
        </row>
        <row r="91733">
          <cell r="A91733" t="str">
            <v>Trim</v>
          </cell>
        </row>
        <row r="91734">
          <cell r="A91734" t="str">
            <v>Trim</v>
          </cell>
        </row>
        <row r="91735">
          <cell r="A91735" t="str">
            <v>Trim</v>
          </cell>
        </row>
        <row r="91736">
          <cell r="A91736" t="str">
            <v>Trim</v>
          </cell>
        </row>
        <row r="91737">
          <cell r="A91737" t="str">
            <v>Trim</v>
          </cell>
        </row>
        <row r="91738">
          <cell r="A91738" t="str">
            <v>Trim</v>
          </cell>
        </row>
        <row r="91739">
          <cell r="A91739" t="str">
            <v>Trim</v>
          </cell>
        </row>
        <row r="91740">
          <cell r="A91740" t="str">
            <v>Trim</v>
          </cell>
        </row>
        <row r="91741">
          <cell r="A91741" t="str">
            <v>Trim</v>
          </cell>
        </row>
        <row r="91742">
          <cell r="A91742" t="str">
            <v>Trim</v>
          </cell>
        </row>
        <row r="91743">
          <cell r="A91743" t="str">
            <v>Trim</v>
          </cell>
        </row>
        <row r="91744">
          <cell r="A91744" t="str">
            <v>Trim</v>
          </cell>
        </row>
        <row r="91745">
          <cell r="A91745" t="str">
            <v>Trim</v>
          </cell>
        </row>
        <row r="91746">
          <cell r="A91746" t="str">
            <v>Trim</v>
          </cell>
        </row>
        <row r="91747">
          <cell r="A91747" t="str">
            <v>Trim</v>
          </cell>
        </row>
        <row r="91748">
          <cell r="A91748" t="str">
            <v>Trim</v>
          </cell>
        </row>
        <row r="91749">
          <cell r="A91749" t="str">
            <v>Trim</v>
          </cell>
        </row>
        <row r="91750">
          <cell r="A91750" t="str">
            <v>Trim</v>
          </cell>
        </row>
        <row r="91751">
          <cell r="A91751" t="str">
            <v>Trim</v>
          </cell>
        </row>
        <row r="91752">
          <cell r="A91752" t="str">
            <v>Trim</v>
          </cell>
        </row>
        <row r="91753">
          <cell r="A91753" t="str">
            <v>Trim</v>
          </cell>
        </row>
        <row r="91754">
          <cell r="A91754" t="str">
            <v>Trim</v>
          </cell>
        </row>
        <row r="91755">
          <cell r="A91755" t="str">
            <v>Trim</v>
          </cell>
        </row>
        <row r="91756">
          <cell r="A91756" t="str">
            <v>Trim</v>
          </cell>
        </row>
        <row r="91757">
          <cell r="A91757" t="str">
            <v>Trim</v>
          </cell>
        </row>
        <row r="91758">
          <cell r="A91758" t="str">
            <v>Trim</v>
          </cell>
        </row>
        <row r="91759">
          <cell r="A91759" t="str">
            <v>Trim</v>
          </cell>
        </row>
        <row r="91760">
          <cell r="A91760" t="str">
            <v>Trim</v>
          </cell>
        </row>
        <row r="91761">
          <cell r="A91761" t="str">
            <v>Trim</v>
          </cell>
        </row>
        <row r="91762">
          <cell r="A91762" t="str">
            <v>Trim</v>
          </cell>
        </row>
        <row r="91763">
          <cell r="A91763" t="str">
            <v>Trim</v>
          </cell>
        </row>
        <row r="91764">
          <cell r="A91764" t="str">
            <v>Trim</v>
          </cell>
        </row>
        <row r="91765">
          <cell r="A91765" t="str">
            <v>Trim</v>
          </cell>
        </row>
        <row r="91766">
          <cell r="A91766" t="str">
            <v>Trim</v>
          </cell>
        </row>
        <row r="91767">
          <cell r="A91767" t="str">
            <v>Trim</v>
          </cell>
        </row>
        <row r="91768">
          <cell r="A91768" t="str">
            <v>Trim</v>
          </cell>
        </row>
        <row r="91769">
          <cell r="A91769" t="str">
            <v>Trim</v>
          </cell>
        </row>
        <row r="91770">
          <cell r="A91770" t="str">
            <v>Trim</v>
          </cell>
        </row>
        <row r="91771">
          <cell r="A91771" t="str">
            <v>Trim</v>
          </cell>
        </row>
        <row r="91772">
          <cell r="A91772" t="str">
            <v>Trim</v>
          </cell>
        </row>
        <row r="91773">
          <cell r="A91773" t="str">
            <v>Trim</v>
          </cell>
        </row>
        <row r="91774">
          <cell r="A91774" t="str">
            <v>Trim</v>
          </cell>
        </row>
        <row r="91775">
          <cell r="A91775" t="str">
            <v>Trim</v>
          </cell>
        </row>
        <row r="91776">
          <cell r="A91776" t="str">
            <v>Trim</v>
          </cell>
        </row>
        <row r="91777">
          <cell r="A91777" t="str">
            <v>Trim</v>
          </cell>
        </row>
        <row r="91778">
          <cell r="A91778" t="str">
            <v>Trim</v>
          </cell>
        </row>
        <row r="91779">
          <cell r="A91779" t="str">
            <v>Trim</v>
          </cell>
        </row>
        <row r="91780">
          <cell r="A91780" t="str">
            <v>Trim</v>
          </cell>
        </row>
        <row r="91781">
          <cell r="A91781" t="str">
            <v>Trim</v>
          </cell>
        </row>
        <row r="91782">
          <cell r="A91782" t="str">
            <v>Trim</v>
          </cell>
        </row>
        <row r="91783">
          <cell r="A91783" t="str">
            <v>Trim</v>
          </cell>
        </row>
        <row r="91784">
          <cell r="A91784" t="str">
            <v>Trim</v>
          </cell>
        </row>
        <row r="91785">
          <cell r="A91785" t="str">
            <v>Trim</v>
          </cell>
        </row>
        <row r="91786">
          <cell r="A91786" t="str">
            <v>Trim</v>
          </cell>
        </row>
        <row r="91787">
          <cell r="A91787" t="str">
            <v>Trim</v>
          </cell>
        </row>
        <row r="91788">
          <cell r="A91788" t="str">
            <v>Trim</v>
          </cell>
        </row>
        <row r="91789">
          <cell r="A91789" t="str">
            <v>Trim</v>
          </cell>
        </row>
        <row r="91790">
          <cell r="A91790" t="str">
            <v>Trim</v>
          </cell>
        </row>
        <row r="91791">
          <cell r="A91791" t="str">
            <v>Trim</v>
          </cell>
        </row>
        <row r="91792">
          <cell r="A91792" t="str">
            <v>Trim</v>
          </cell>
        </row>
        <row r="91793">
          <cell r="A91793" t="str">
            <v>Trim</v>
          </cell>
        </row>
        <row r="91794">
          <cell r="A91794" t="str">
            <v>Trim</v>
          </cell>
        </row>
        <row r="91795">
          <cell r="A91795" t="str">
            <v>Trim</v>
          </cell>
        </row>
        <row r="91796">
          <cell r="A91796" t="str">
            <v>Trim</v>
          </cell>
        </row>
        <row r="91797">
          <cell r="A91797" t="str">
            <v>Trim</v>
          </cell>
        </row>
        <row r="91798">
          <cell r="A91798" t="str">
            <v>Trim</v>
          </cell>
        </row>
        <row r="91799">
          <cell r="A91799" t="str">
            <v>Trim</v>
          </cell>
        </row>
        <row r="91800">
          <cell r="A91800" t="str">
            <v>Trim</v>
          </cell>
        </row>
        <row r="91801">
          <cell r="A91801" t="str">
            <v>Trim</v>
          </cell>
        </row>
        <row r="91802">
          <cell r="A91802" t="str">
            <v>Trim</v>
          </cell>
        </row>
        <row r="91803">
          <cell r="A91803" t="str">
            <v>Trim</v>
          </cell>
        </row>
        <row r="91804">
          <cell r="A91804" t="str">
            <v>Trim</v>
          </cell>
        </row>
        <row r="91805">
          <cell r="A91805" t="str">
            <v>Trim</v>
          </cell>
        </row>
        <row r="91806">
          <cell r="A91806" t="str">
            <v>Trim</v>
          </cell>
        </row>
        <row r="91807">
          <cell r="A91807" t="str">
            <v>Trim</v>
          </cell>
        </row>
        <row r="91808">
          <cell r="A91808" t="str">
            <v>Trim</v>
          </cell>
        </row>
        <row r="91809">
          <cell r="A91809" t="str">
            <v>Trim</v>
          </cell>
        </row>
        <row r="91810">
          <cell r="A91810" t="str">
            <v>Trim</v>
          </cell>
        </row>
        <row r="91811">
          <cell r="A91811" t="str">
            <v>Trim</v>
          </cell>
        </row>
        <row r="91812">
          <cell r="A91812" t="str">
            <v>Trim</v>
          </cell>
        </row>
        <row r="91813">
          <cell r="A91813" t="str">
            <v>Trim</v>
          </cell>
        </row>
        <row r="91814">
          <cell r="A91814" t="str">
            <v>Trim</v>
          </cell>
        </row>
        <row r="91815">
          <cell r="A91815" t="str">
            <v>Trim</v>
          </cell>
        </row>
        <row r="91816">
          <cell r="A91816" t="str">
            <v>Trim</v>
          </cell>
        </row>
        <row r="91817">
          <cell r="A91817" t="str">
            <v>Trim</v>
          </cell>
        </row>
        <row r="91818">
          <cell r="A91818" t="str">
            <v>Trim</v>
          </cell>
        </row>
        <row r="91819">
          <cell r="A91819" t="str">
            <v>Trim</v>
          </cell>
        </row>
        <row r="91820">
          <cell r="A91820" t="str">
            <v>Trim</v>
          </cell>
        </row>
        <row r="91821">
          <cell r="A91821" t="str">
            <v>Trim</v>
          </cell>
        </row>
        <row r="91822">
          <cell r="A91822" t="str">
            <v>Trim</v>
          </cell>
        </row>
        <row r="91823">
          <cell r="A91823" t="str">
            <v>Trim</v>
          </cell>
        </row>
        <row r="91824">
          <cell r="A91824" t="str">
            <v>Trim</v>
          </cell>
        </row>
        <row r="91825">
          <cell r="A91825" t="str">
            <v>Trim</v>
          </cell>
        </row>
        <row r="91826">
          <cell r="A91826" t="str">
            <v>Trim</v>
          </cell>
        </row>
        <row r="91827">
          <cell r="A91827" t="str">
            <v>Trim</v>
          </cell>
        </row>
        <row r="91828">
          <cell r="A91828" t="str">
            <v>Trim</v>
          </cell>
        </row>
        <row r="91829">
          <cell r="A91829" t="str">
            <v>Trim</v>
          </cell>
        </row>
        <row r="91830">
          <cell r="A91830" t="str">
            <v>Trim</v>
          </cell>
        </row>
        <row r="91831">
          <cell r="A91831" t="str">
            <v>Trim</v>
          </cell>
        </row>
        <row r="91832">
          <cell r="A91832" t="str">
            <v>Trim</v>
          </cell>
        </row>
        <row r="91833">
          <cell r="A91833" t="str">
            <v>Trim</v>
          </cell>
        </row>
        <row r="91834">
          <cell r="A91834" t="str">
            <v>Trim</v>
          </cell>
        </row>
        <row r="91835">
          <cell r="A91835" t="str">
            <v>Trim</v>
          </cell>
        </row>
        <row r="91836">
          <cell r="A91836" t="str">
            <v>Trim</v>
          </cell>
        </row>
        <row r="91837">
          <cell r="A91837" t="str">
            <v>Trim</v>
          </cell>
        </row>
        <row r="91838">
          <cell r="A91838" t="str">
            <v>Trim</v>
          </cell>
        </row>
        <row r="91839">
          <cell r="A91839" t="str">
            <v>Trim</v>
          </cell>
        </row>
        <row r="91840">
          <cell r="A91840" t="str">
            <v>Trim</v>
          </cell>
        </row>
        <row r="91841">
          <cell r="A91841" t="str">
            <v>Trim</v>
          </cell>
        </row>
        <row r="91842">
          <cell r="A91842" t="str">
            <v>Trim</v>
          </cell>
        </row>
        <row r="91843">
          <cell r="A91843" t="str">
            <v>Trim</v>
          </cell>
        </row>
        <row r="91844">
          <cell r="A91844" t="str">
            <v>Trim</v>
          </cell>
        </row>
        <row r="91845">
          <cell r="A91845" t="str">
            <v>Trim</v>
          </cell>
        </row>
        <row r="91846">
          <cell r="A91846" t="str">
            <v>Trim</v>
          </cell>
        </row>
        <row r="91847">
          <cell r="A91847" t="str">
            <v>Trim</v>
          </cell>
        </row>
        <row r="91848">
          <cell r="A91848" t="str">
            <v>Trim</v>
          </cell>
        </row>
        <row r="91849">
          <cell r="A91849" t="str">
            <v>Trim</v>
          </cell>
        </row>
        <row r="91850">
          <cell r="A91850" t="str">
            <v>Trim</v>
          </cell>
        </row>
        <row r="91851">
          <cell r="A91851" t="str">
            <v>Trim</v>
          </cell>
        </row>
        <row r="91852">
          <cell r="A91852" t="str">
            <v>Trim</v>
          </cell>
        </row>
        <row r="91853">
          <cell r="A91853" t="str">
            <v>Trim</v>
          </cell>
        </row>
        <row r="91854">
          <cell r="A91854" t="str">
            <v>Trim</v>
          </cell>
        </row>
        <row r="91855">
          <cell r="A91855" t="str">
            <v>Trim</v>
          </cell>
        </row>
        <row r="91856">
          <cell r="A91856" t="str">
            <v>Trim</v>
          </cell>
        </row>
        <row r="91857">
          <cell r="A91857" t="str">
            <v>Trim</v>
          </cell>
        </row>
        <row r="91858">
          <cell r="A91858" t="str">
            <v>Trim</v>
          </cell>
        </row>
        <row r="91859">
          <cell r="A91859" t="str">
            <v>Trim</v>
          </cell>
        </row>
        <row r="91860">
          <cell r="A91860" t="str">
            <v>Trim</v>
          </cell>
        </row>
        <row r="91861">
          <cell r="A91861" t="str">
            <v>Trim</v>
          </cell>
        </row>
        <row r="91862">
          <cell r="A91862" t="str">
            <v>Trim</v>
          </cell>
        </row>
        <row r="91863">
          <cell r="A91863" t="str">
            <v>Trim</v>
          </cell>
        </row>
        <row r="91864">
          <cell r="A91864" t="str">
            <v>Trim</v>
          </cell>
        </row>
        <row r="91865">
          <cell r="A91865" t="str">
            <v>Trim</v>
          </cell>
        </row>
        <row r="91866">
          <cell r="A91866" t="str">
            <v>Trim</v>
          </cell>
        </row>
        <row r="91867">
          <cell r="A91867" t="str">
            <v>Trim</v>
          </cell>
        </row>
        <row r="91868">
          <cell r="A91868" t="str">
            <v>Trim</v>
          </cell>
        </row>
        <row r="91869">
          <cell r="A91869" t="str">
            <v>Trim</v>
          </cell>
        </row>
        <row r="91870">
          <cell r="A91870" t="str">
            <v>Trim</v>
          </cell>
        </row>
        <row r="91871">
          <cell r="A91871" t="str">
            <v>Trim</v>
          </cell>
        </row>
        <row r="91872">
          <cell r="A91872" t="str">
            <v>Trim</v>
          </cell>
        </row>
        <row r="91873">
          <cell r="A91873" t="str">
            <v>Trim</v>
          </cell>
        </row>
        <row r="91874">
          <cell r="A91874" t="str">
            <v>Trim</v>
          </cell>
        </row>
        <row r="91875">
          <cell r="A91875" t="str">
            <v>Trim</v>
          </cell>
        </row>
        <row r="91876">
          <cell r="A91876" t="str">
            <v>Trim</v>
          </cell>
        </row>
        <row r="91877">
          <cell r="A91877" t="str">
            <v>Trim</v>
          </cell>
        </row>
        <row r="91878">
          <cell r="A91878" t="str">
            <v>Trim</v>
          </cell>
        </row>
        <row r="91879">
          <cell r="A91879" t="str">
            <v>Trim</v>
          </cell>
        </row>
        <row r="91880">
          <cell r="A91880" t="str">
            <v>Trim</v>
          </cell>
        </row>
        <row r="91881">
          <cell r="A91881" t="str">
            <v>Trim</v>
          </cell>
        </row>
        <row r="91882">
          <cell r="A91882" t="str">
            <v>Trim</v>
          </cell>
        </row>
        <row r="91883">
          <cell r="A91883" t="str">
            <v>Trim</v>
          </cell>
        </row>
        <row r="91884">
          <cell r="A91884" t="str">
            <v>Trim</v>
          </cell>
        </row>
        <row r="91885">
          <cell r="A91885" t="str">
            <v>Trim</v>
          </cell>
        </row>
        <row r="91886">
          <cell r="A91886" t="str">
            <v>Trim</v>
          </cell>
        </row>
        <row r="91887">
          <cell r="A91887" t="str">
            <v>Trim</v>
          </cell>
        </row>
        <row r="91888">
          <cell r="A91888" t="str">
            <v>Trim</v>
          </cell>
        </row>
        <row r="91889">
          <cell r="A91889" t="str">
            <v>Trim</v>
          </cell>
        </row>
        <row r="91890">
          <cell r="A91890" t="str">
            <v>Trim</v>
          </cell>
        </row>
        <row r="91891">
          <cell r="A91891" t="str">
            <v>Trim</v>
          </cell>
        </row>
        <row r="91892">
          <cell r="A91892" t="str">
            <v>Trim</v>
          </cell>
        </row>
        <row r="91893">
          <cell r="A91893" t="str">
            <v>Trim</v>
          </cell>
        </row>
        <row r="91894">
          <cell r="A91894" t="str">
            <v>Trim</v>
          </cell>
        </row>
        <row r="91895">
          <cell r="A91895" t="str">
            <v>Trim</v>
          </cell>
        </row>
        <row r="91896">
          <cell r="A91896" t="str">
            <v>Trim</v>
          </cell>
        </row>
        <row r="91897">
          <cell r="A91897" t="str">
            <v>Trim</v>
          </cell>
        </row>
        <row r="91898">
          <cell r="A91898" t="str">
            <v>Trim</v>
          </cell>
        </row>
        <row r="91899">
          <cell r="A91899" t="str">
            <v>Trim</v>
          </cell>
        </row>
        <row r="91900">
          <cell r="A91900" t="str">
            <v>Trim</v>
          </cell>
        </row>
        <row r="91901">
          <cell r="A91901" t="str">
            <v>Trim</v>
          </cell>
        </row>
        <row r="91902">
          <cell r="A91902" t="str">
            <v>Trim</v>
          </cell>
        </row>
        <row r="91903">
          <cell r="A91903" t="str">
            <v>Trim</v>
          </cell>
        </row>
        <row r="91904">
          <cell r="A91904" t="str">
            <v>Trim</v>
          </cell>
        </row>
        <row r="91905">
          <cell r="A91905" t="str">
            <v>Trim</v>
          </cell>
        </row>
        <row r="91906">
          <cell r="A91906" t="str">
            <v>Trim</v>
          </cell>
        </row>
        <row r="91907">
          <cell r="A91907" t="str">
            <v>Trim</v>
          </cell>
        </row>
        <row r="91908">
          <cell r="A91908" t="str">
            <v>Trim</v>
          </cell>
        </row>
        <row r="91909">
          <cell r="A91909" t="str">
            <v>Trim</v>
          </cell>
        </row>
        <row r="91910">
          <cell r="A91910" t="str">
            <v>Trim</v>
          </cell>
        </row>
        <row r="91911">
          <cell r="A91911" t="str">
            <v>Trim</v>
          </cell>
        </row>
        <row r="91912">
          <cell r="A91912" t="str">
            <v>Trim</v>
          </cell>
        </row>
        <row r="91913">
          <cell r="A91913" t="str">
            <v>Trim</v>
          </cell>
        </row>
        <row r="91914">
          <cell r="A91914" t="str">
            <v>Trim</v>
          </cell>
        </row>
        <row r="91915">
          <cell r="A91915" t="str">
            <v>Trim</v>
          </cell>
        </row>
        <row r="91916">
          <cell r="A91916" t="str">
            <v>Trim</v>
          </cell>
        </row>
        <row r="91917">
          <cell r="A91917" t="str">
            <v>Trim</v>
          </cell>
        </row>
        <row r="91918">
          <cell r="A91918" t="str">
            <v>Trim</v>
          </cell>
        </row>
        <row r="91919">
          <cell r="A91919" t="str">
            <v>Trim</v>
          </cell>
        </row>
        <row r="91920">
          <cell r="A91920" t="str">
            <v>Trim</v>
          </cell>
        </row>
        <row r="91921">
          <cell r="A91921" t="str">
            <v>Trim</v>
          </cell>
        </row>
        <row r="91922">
          <cell r="A91922" t="str">
            <v>Trim</v>
          </cell>
        </row>
        <row r="91923">
          <cell r="A91923" t="str">
            <v>Trim</v>
          </cell>
        </row>
        <row r="91924">
          <cell r="A91924" t="str">
            <v>Trim</v>
          </cell>
        </row>
        <row r="91925">
          <cell r="A91925" t="str">
            <v>Trim</v>
          </cell>
        </row>
        <row r="91926">
          <cell r="A91926" t="str">
            <v>Trim</v>
          </cell>
        </row>
        <row r="91927">
          <cell r="A91927" t="str">
            <v>Trim</v>
          </cell>
        </row>
        <row r="91928">
          <cell r="A91928" t="str">
            <v>Trim</v>
          </cell>
        </row>
        <row r="91929">
          <cell r="A91929" t="str">
            <v>Trim</v>
          </cell>
        </row>
        <row r="91930">
          <cell r="A91930" t="str">
            <v>Trim</v>
          </cell>
        </row>
        <row r="91931">
          <cell r="A91931" t="str">
            <v>Trim</v>
          </cell>
        </row>
        <row r="91932">
          <cell r="A91932" t="str">
            <v>Trim</v>
          </cell>
        </row>
        <row r="91933">
          <cell r="A91933" t="str">
            <v>Trim</v>
          </cell>
        </row>
        <row r="91934">
          <cell r="A91934" t="str">
            <v>Trim</v>
          </cell>
        </row>
        <row r="91935">
          <cell r="A91935" t="str">
            <v>Trim</v>
          </cell>
        </row>
        <row r="91936">
          <cell r="A91936" t="str">
            <v>Trim</v>
          </cell>
        </row>
        <row r="91937">
          <cell r="A91937" t="str">
            <v>Trim</v>
          </cell>
        </row>
        <row r="91938">
          <cell r="A91938" t="str">
            <v>Trim</v>
          </cell>
        </row>
        <row r="91939">
          <cell r="A91939" t="str">
            <v>Trim</v>
          </cell>
        </row>
        <row r="91940">
          <cell r="A91940" t="str">
            <v>Trim</v>
          </cell>
        </row>
        <row r="91941">
          <cell r="A91941" t="str">
            <v>Trim</v>
          </cell>
        </row>
        <row r="91942">
          <cell r="A91942" t="str">
            <v>Trim</v>
          </cell>
        </row>
        <row r="91943">
          <cell r="A91943" t="str">
            <v>Trim</v>
          </cell>
        </row>
        <row r="91944">
          <cell r="A91944" t="str">
            <v>Trim</v>
          </cell>
        </row>
        <row r="91945">
          <cell r="A91945" t="str">
            <v>Trim</v>
          </cell>
        </row>
        <row r="91946">
          <cell r="A91946" t="str">
            <v>Trim</v>
          </cell>
        </row>
        <row r="91947">
          <cell r="A91947" t="str">
            <v>Trim</v>
          </cell>
        </row>
        <row r="91948">
          <cell r="A91948" t="str">
            <v>Trim</v>
          </cell>
        </row>
        <row r="91949">
          <cell r="A91949" t="str">
            <v>Trim</v>
          </cell>
        </row>
        <row r="91950">
          <cell r="A91950" t="str">
            <v>Trim</v>
          </cell>
        </row>
        <row r="91951">
          <cell r="A91951" t="str">
            <v>Trim</v>
          </cell>
        </row>
        <row r="91952">
          <cell r="A91952" t="str">
            <v>Trim</v>
          </cell>
        </row>
        <row r="91953">
          <cell r="A91953" t="str">
            <v>Trim</v>
          </cell>
        </row>
        <row r="91954">
          <cell r="A91954" t="str">
            <v>Trim</v>
          </cell>
        </row>
        <row r="91955">
          <cell r="A91955" t="str">
            <v>Trim</v>
          </cell>
        </row>
        <row r="91956">
          <cell r="A91956" t="str">
            <v>Trim</v>
          </cell>
        </row>
        <row r="91957">
          <cell r="A91957" t="str">
            <v>Trim</v>
          </cell>
        </row>
        <row r="91958">
          <cell r="A91958" t="str">
            <v>Trim</v>
          </cell>
        </row>
        <row r="91959">
          <cell r="A91959" t="str">
            <v>Trim</v>
          </cell>
        </row>
        <row r="91960">
          <cell r="A91960" t="str">
            <v>Trim</v>
          </cell>
        </row>
        <row r="91961">
          <cell r="A91961" t="str">
            <v>Trim</v>
          </cell>
        </row>
        <row r="91962">
          <cell r="A91962" t="str">
            <v>Trim</v>
          </cell>
        </row>
        <row r="91963">
          <cell r="A91963" t="str">
            <v>Trim</v>
          </cell>
        </row>
        <row r="91964">
          <cell r="A91964" t="str">
            <v>Trim</v>
          </cell>
        </row>
        <row r="91965">
          <cell r="A91965" t="str">
            <v>Trim</v>
          </cell>
        </row>
        <row r="91966">
          <cell r="A91966" t="str">
            <v>Trim</v>
          </cell>
        </row>
        <row r="91967">
          <cell r="A91967" t="str">
            <v>Trim</v>
          </cell>
        </row>
        <row r="91968">
          <cell r="A91968" t="str">
            <v>Trim</v>
          </cell>
        </row>
        <row r="91969">
          <cell r="A91969" t="str">
            <v>Trim</v>
          </cell>
        </row>
        <row r="91970">
          <cell r="A91970" t="str">
            <v>Trim</v>
          </cell>
        </row>
        <row r="91971">
          <cell r="A91971" t="str">
            <v>Trim</v>
          </cell>
        </row>
        <row r="91972">
          <cell r="A91972" t="str">
            <v>Trim</v>
          </cell>
        </row>
        <row r="91973">
          <cell r="A91973" t="str">
            <v>Trim</v>
          </cell>
        </row>
        <row r="91974">
          <cell r="A91974" t="str">
            <v>Trim</v>
          </cell>
        </row>
        <row r="91975">
          <cell r="A91975" t="str">
            <v>Trim</v>
          </cell>
        </row>
        <row r="91976">
          <cell r="A91976" t="str">
            <v>Trim</v>
          </cell>
        </row>
        <row r="91977">
          <cell r="A91977" t="str">
            <v>Trim</v>
          </cell>
        </row>
        <row r="91978">
          <cell r="A91978" t="str">
            <v>Trim</v>
          </cell>
        </row>
        <row r="91979">
          <cell r="A91979" t="str">
            <v>Trim</v>
          </cell>
        </row>
        <row r="91980">
          <cell r="A91980" t="str">
            <v>Trim</v>
          </cell>
        </row>
        <row r="91981">
          <cell r="A91981" t="str">
            <v>Trim</v>
          </cell>
        </row>
        <row r="91982">
          <cell r="A91982" t="str">
            <v>Trim</v>
          </cell>
        </row>
        <row r="91983">
          <cell r="A91983" t="str">
            <v>Trim</v>
          </cell>
        </row>
        <row r="91984">
          <cell r="A91984" t="str">
            <v>Trim</v>
          </cell>
        </row>
        <row r="91985">
          <cell r="A91985" t="str">
            <v>Trim</v>
          </cell>
        </row>
        <row r="91986">
          <cell r="A91986" t="str">
            <v>Trim</v>
          </cell>
        </row>
        <row r="91987">
          <cell r="A91987" t="str">
            <v>Trim</v>
          </cell>
        </row>
        <row r="91988">
          <cell r="A91988" t="str">
            <v>Trim</v>
          </cell>
        </row>
        <row r="91989">
          <cell r="A91989" t="str">
            <v>Trim</v>
          </cell>
        </row>
        <row r="91990">
          <cell r="A91990" t="str">
            <v>Trim</v>
          </cell>
        </row>
        <row r="91991">
          <cell r="A91991" t="str">
            <v>Trim</v>
          </cell>
        </row>
        <row r="91992">
          <cell r="A91992" t="str">
            <v>Trim</v>
          </cell>
        </row>
        <row r="91993">
          <cell r="A91993" t="str">
            <v>Trim</v>
          </cell>
        </row>
        <row r="91994">
          <cell r="A91994" t="str">
            <v>Trim</v>
          </cell>
        </row>
        <row r="91995">
          <cell r="A91995" t="str">
            <v>Trim</v>
          </cell>
        </row>
        <row r="91996">
          <cell r="A91996" t="str">
            <v>Trim</v>
          </cell>
        </row>
        <row r="91997">
          <cell r="A91997" t="str">
            <v>Trim</v>
          </cell>
        </row>
        <row r="91998">
          <cell r="A91998" t="str">
            <v>Trim</v>
          </cell>
        </row>
        <row r="91999">
          <cell r="A91999" t="str">
            <v>Trim</v>
          </cell>
        </row>
        <row r="92000">
          <cell r="A92000" t="str">
            <v>Trim</v>
          </cell>
        </row>
        <row r="92001">
          <cell r="A92001" t="str">
            <v>Trim</v>
          </cell>
        </row>
        <row r="92002">
          <cell r="A92002" t="str">
            <v>Trim</v>
          </cell>
        </row>
        <row r="92003">
          <cell r="A92003" t="str">
            <v>Trim</v>
          </cell>
        </row>
        <row r="92004">
          <cell r="A92004" t="str">
            <v>Trim</v>
          </cell>
        </row>
        <row r="92005">
          <cell r="A92005" t="str">
            <v>Trim</v>
          </cell>
        </row>
        <row r="92006">
          <cell r="A92006" t="str">
            <v>Trim</v>
          </cell>
        </row>
        <row r="92007">
          <cell r="A92007" t="str">
            <v>Trim</v>
          </cell>
        </row>
        <row r="92008">
          <cell r="A92008" t="str">
            <v>Trim</v>
          </cell>
        </row>
        <row r="92009">
          <cell r="A92009" t="str">
            <v>Trim</v>
          </cell>
        </row>
        <row r="92010">
          <cell r="A92010" t="str">
            <v>Trim</v>
          </cell>
        </row>
        <row r="92011">
          <cell r="A92011" t="str">
            <v>Trim</v>
          </cell>
        </row>
        <row r="92012">
          <cell r="A92012" t="str">
            <v>Trim</v>
          </cell>
        </row>
        <row r="92013">
          <cell r="A92013" t="str">
            <v>Trim</v>
          </cell>
        </row>
        <row r="92014">
          <cell r="A92014" t="str">
            <v>Trim</v>
          </cell>
        </row>
        <row r="92015">
          <cell r="A92015" t="str">
            <v>Trim</v>
          </cell>
        </row>
        <row r="92016">
          <cell r="A92016" t="str">
            <v>Trim</v>
          </cell>
        </row>
        <row r="92017">
          <cell r="A92017" t="str">
            <v>Trim</v>
          </cell>
        </row>
        <row r="92018">
          <cell r="A92018" t="str">
            <v>Trim</v>
          </cell>
        </row>
        <row r="92019">
          <cell r="A92019" t="str">
            <v>Trim</v>
          </cell>
        </row>
        <row r="92020">
          <cell r="A92020" t="str">
            <v>Trim</v>
          </cell>
        </row>
        <row r="92021">
          <cell r="A92021" t="str">
            <v>Trim</v>
          </cell>
        </row>
        <row r="92022">
          <cell r="A92022" t="str">
            <v>Trim</v>
          </cell>
        </row>
        <row r="92023">
          <cell r="A92023" t="str">
            <v>Trim</v>
          </cell>
        </row>
        <row r="92024">
          <cell r="A92024" t="str">
            <v>Trim</v>
          </cell>
        </row>
        <row r="92025">
          <cell r="A92025" t="str">
            <v>Trim</v>
          </cell>
        </row>
        <row r="92026">
          <cell r="A92026" t="str">
            <v>Trim</v>
          </cell>
        </row>
        <row r="92027">
          <cell r="A92027" t="str">
            <v>Trim</v>
          </cell>
        </row>
        <row r="92028">
          <cell r="A92028" t="str">
            <v>Trim</v>
          </cell>
        </row>
        <row r="92029">
          <cell r="A92029" t="str">
            <v>Trim</v>
          </cell>
        </row>
        <row r="92030">
          <cell r="A92030" t="str">
            <v>Trim</v>
          </cell>
        </row>
        <row r="92031">
          <cell r="A92031" t="str">
            <v>Trim</v>
          </cell>
        </row>
        <row r="92032">
          <cell r="A92032" t="str">
            <v>Trim</v>
          </cell>
        </row>
        <row r="92033">
          <cell r="A92033" t="str">
            <v>Trim</v>
          </cell>
        </row>
        <row r="92034">
          <cell r="A92034" t="str">
            <v>Trim</v>
          </cell>
        </row>
        <row r="92035">
          <cell r="A92035" t="str">
            <v>Trim</v>
          </cell>
        </row>
        <row r="92036">
          <cell r="A92036" t="str">
            <v>Trim</v>
          </cell>
        </row>
        <row r="92037">
          <cell r="A92037" t="str">
            <v>Trim</v>
          </cell>
        </row>
        <row r="92038">
          <cell r="A92038" t="str">
            <v>Trim</v>
          </cell>
        </row>
        <row r="92039">
          <cell r="A92039" t="str">
            <v>Trim</v>
          </cell>
        </row>
        <row r="92040">
          <cell r="A92040" t="str">
            <v>Trim</v>
          </cell>
        </row>
        <row r="92041">
          <cell r="A92041" t="str">
            <v>Trim</v>
          </cell>
        </row>
        <row r="92042">
          <cell r="A92042" t="str">
            <v>Trim</v>
          </cell>
        </row>
        <row r="92043">
          <cell r="A92043" t="str">
            <v>Trim</v>
          </cell>
        </row>
        <row r="92044">
          <cell r="A92044" t="str">
            <v>Trim</v>
          </cell>
        </row>
        <row r="92045">
          <cell r="A92045" t="str">
            <v>Trim</v>
          </cell>
        </row>
        <row r="92046">
          <cell r="A92046" t="str">
            <v>Trim</v>
          </cell>
        </row>
        <row r="92047">
          <cell r="A92047" t="str">
            <v>Trim</v>
          </cell>
        </row>
        <row r="92048">
          <cell r="A92048" t="str">
            <v>Trim</v>
          </cell>
        </row>
        <row r="92049">
          <cell r="A92049" t="str">
            <v>Trim</v>
          </cell>
        </row>
        <row r="92050">
          <cell r="A92050" t="str">
            <v>Trim</v>
          </cell>
        </row>
        <row r="92051">
          <cell r="A92051" t="str">
            <v>Trim</v>
          </cell>
        </row>
        <row r="92052">
          <cell r="A92052" t="str">
            <v>Trim</v>
          </cell>
        </row>
        <row r="92053">
          <cell r="A92053" t="str">
            <v>Trim</v>
          </cell>
        </row>
        <row r="92054">
          <cell r="A92054" t="str">
            <v>Trim</v>
          </cell>
        </row>
        <row r="92055">
          <cell r="A92055" t="str">
            <v>Trim</v>
          </cell>
        </row>
        <row r="92056">
          <cell r="A92056" t="str">
            <v>Trim</v>
          </cell>
        </row>
        <row r="92057">
          <cell r="A92057" t="str">
            <v>Trim</v>
          </cell>
        </row>
        <row r="92058">
          <cell r="A92058" t="str">
            <v>Trim</v>
          </cell>
        </row>
        <row r="92059">
          <cell r="A92059" t="str">
            <v>Trim</v>
          </cell>
        </row>
        <row r="92060">
          <cell r="A92060" t="str">
            <v>Trim</v>
          </cell>
        </row>
        <row r="92061">
          <cell r="A92061" t="str">
            <v>Trim</v>
          </cell>
        </row>
        <row r="92062">
          <cell r="A92062" t="str">
            <v>Trim</v>
          </cell>
        </row>
        <row r="92063">
          <cell r="A92063" t="str">
            <v>Trim</v>
          </cell>
        </row>
        <row r="92064">
          <cell r="A92064" t="str">
            <v>Trim</v>
          </cell>
        </row>
        <row r="92065">
          <cell r="A92065" t="str">
            <v>Trim</v>
          </cell>
        </row>
        <row r="92066">
          <cell r="A92066" t="str">
            <v>Trim</v>
          </cell>
        </row>
        <row r="92067">
          <cell r="A92067" t="str">
            <v>Trim</v>
          </cell>
        </row>
        <row r="92068">
          <cell r="A92068" t="str">
            <v>Trim</v>
          </cell>
        </row>
        <row r="92069">
          <cell r="A92069" t="str">
            <v>Trim</v>
          </cell>
        </row>
        <row r="92070">
          <cell r="A92070" t="str">
            <v>Trim</v>
          </cell>
        </row>
        <row r="92071">
          <cell r="A92071" t="str">
            <v>Trim</v>
          </cell>
        </row>
        <row r="92072">
          <cell r="A92072" t="str">
            <v>Trim</v>
          </cell>
        </row>
        <row r="92073">
          <cell r="A92073" t="str">
            <v>Trim</v>
          </cell>
        </row>
        <row r="92074">
          <cell r="A92074" t="str">
            <v>Trim</v>
          </cell>
        </row>
        <row r="92075">
          <cell r="A92075" t="str">
            <v>Trim</v>
          </cell>
        </row>
        <row r="92076">
          <cell r="A92076" t="str">
            <v>Trim</v>
          </cell>
        </row>
        <row r="92077">
          <cell r="A92077" t="str">
            <v>Trim</v>
          </cell>
        </row>
        <row r="92078">
          <cell r="A92078" t="str">
            <v>Trim</v>
          </cell>
        </row>
        <row r="92079">
          <cell r="A92079" t="str">
            <v>Trim</v>
          </cell>
        </row>
        <row r="92080">
          <cell r="A92080" t="str">
            <v>Trim</v>
          </cell>
        </row>
        <row r="92081">
          <cell r="A92081" t="str">
            <v>Trim</v>
          </cell>
        </row>
        <row r="92082">
          <cell r="A92082" t="str">
            <v>Trim</v>
          </cell>
        </row>
        <row r="92083">
          <cell r="A92083" t="str">
            <v>Trim</v>
          </cell>
        </row>
        <row r="92084">
          <cell r="A92084" t="str">
            <v>Trim</v>
          </cell>
        </row>
        <row r="92085">
          <cell r="A92085" t="str">
            <v>Trim</v>
          </cell>
        </row>
        <row r="92086">
          <cell r="A92086" t="str">
            <v>Trim</v>
          </cell>
        </row>
        <row r="92087">
          <cell r="A92087" t="str">
            <v>Trim</v>
          </cell>
        </row>
        <row r="92088">
          <cell r="A92088" t="str">
            <v>Trim</v>
          </cell>
        </row>
        <row r="92089">
          <cell r="A92089" t="str">
            <v>Trim</v>
          </cell>
        </row>
        <row r="92090">
          <cell r="A92090" t="str">
            <v>Trim</v>
          </cell>
        </row>
        <row r="92091">
          <cell r="A92091" t="str">
            <v>Trim</v>
          </cell>
        </row>
        <row r="92092">
          <cell r="A92092" t="str">
            <v>Trim</v>
          </cell>
        </row>
        <row r="92093">
          <cell r="A92093" t="str">
            <v>Trim</v>
          </cell>
        </row>
        <row r="92094">
          <cell r="A92094" t="str">
            <v>Trim</v>
          </cell>
        </row>
        <row r="92095">
          <cell r="A92095" t="str">
            <v>Trim</v>
          </cell>
        </row>
        <row r="92096">
          <cell r="A92096" t="str">
            <v>Trim</v>
          </cell>
        </row>
        <row r="92097">
          <cell r="A92097" t="str">
            <v>Trim</v>
          </cell>
        </row>
        <row r="92098">
          <cell r="A92098" t="str">
            <v>Trim</v>
          </cell>
        </row>
        <row r="92099">
          <cell r="A92099" t="str">
            <v>Trim</v>
          </cell>
        </row>
        <row r="92100">
          <cell r="A92100" t="str">
            <v>Trim</v>
          </cell>
        </row>
        <row r="92101">
          <cell r="A92101" t="str">
            <v>Trim</v>
          </cell>
        </row>
        <row r="92102">
          <cell r="A92102" t="str">
            <v>Trim</v>
          </cell>
        </row>
        <row r="92103">
          <cell r="A92103" t="str">
            <v>Trim</v>
          </cell>
        </row>
        <row r="92104">
          <cell r="A92104" t="str">
            <v>Trim</v>
          </cell>
        </row>
        <row r="92105">
          <cell r="A92105" t="str">
            <v>Trim</v>
          </cell>
        </row>
        <row r="92106">
          <cell r="A92106" t="str">
            <v>Trim</v>
          </cell>
        </row>
        <row r="92107">
          <cell r="A92107" t="str">
            <v>Trim</v>
          </cell>
        </row>
        <row r="92108">
          <cell r="A92108" t="str">
            <v>Trim</v>
          </cell>
        </row>
        <row r="92109">
          <cell r="A92109" t="str">
            <v>Trim</v>
          </cell>
        </row>
        <row r="92110">
          <cell r="A92110" t="str">
            <v>Trim</v>
          </cell>
        </row>
        <row r="92111">
          <cell r="A92111" t="str">
            <v>Trim</v>
          </cell>
        </row>
        <row r="92112">
          <cell r="A92112" t="str">
            <v>Trim</v>
          </cell>
        </row>
        <row r="92113">
          <cell r="A92113" t="str">
            <v>Trim</v>
          </cell>
        </row>
        <row r="92114">
          <cell r="A92114" t="str">
            <v>Trim</v>
          </cell>
        </row>
        <row r="92115">
          <cell r="A92115" t="str">
            <v>Trim</v>
          </cell>
        </row>
        <row r="92116">
          <cell r="A92116" t="str">
            <v>Trim</v>
          </cell>
        </row>
        <row r="92117">
          <cell r="A92117" t="str">
            <v>Trim</v>
          </cell>
        </row>
        <row r="92118">
          <cell r="A92118" t="str">
            <v>Trim</v>
          </cell>
        </row>
        <row r="92119">
          <cell r="A92119" t="str">
            <v>Trim</v>
          </cell>
        </row>
        <row r="92120">
          <cell r="A92120" t="str">
            <v>Trim</v>
          </cell>
        </row>
        <row r="92121">
          <cell r="A92121" t="str">
            <v>Trim</v>
          </cell>
        </row>
        <row r="92122">
          <cell r="A92122" t="str">
            <v>Trim</v>
          </cell>
        </row>
        <row r="92123">
          <cell r="A92123" t="str">
            <v>Trim</v>
          </cell>
        </row>
        <row r="92124">
          <cell r="A92124" t="str">
            <v>Trim</v>
          </cell>
        </row>
        <row r="92125">
          <cell r="A92125" t="str">
            <v>Trim</v>
          </cell>
        </row>
        <row r="92126">
          <cell r="A92126" t="str">
            <v>Trim</v>
          </cell>
        </row>
        <row r="92127">
          <cell r="A92127" t="str">
            <v>Trim</v>
          </cell>
        </row>
        <row r="92128">
          <cell r="A92128" t="str">
            <v>Trim</v>
          </cell>
        </row>
        <row r="92129">
          <cell r="A92129" t="str">
            <v>Trim</v>
          </cell>
        </row>
        <row r="92130">
          <cell r="A92130" t="str">
            <v>Trim</v>
          </cell>
        </row>
        <row r="92131">
          <cell r="A92131" t="str">
            <v>Trim</v>
          </cell>
        </row>
        <row r="92132">
          <cell r="A92132" t="str">
            <v>Trim</v>
          </cell>
        </row>
        <row r="92133">
          <cell r="A92133" t="str">
            <v>Trim</v>
          </cell>
        </row>
        <row r="92134">
          <cell r="A92134" t="str">
            <v>Trim</v>
          </cell>
        </row>
        <row r="92135">
          <cell r="A92135" t="str">
            <v>Trim</v>
          </cell>
        </row>
        <row r="92136">
          <cell r="A92136" t="str">
            <v>Trim</v>
          </cell>
        </row>
        <row r="92137">
          <cell r="A92137" t="str">
            <v>Trim</v>
          </cell>
        </row>
        <row r="92138">
          <cell r="A92138" t="str">
            <v>Trim</v>
          </cell>
        </row>
        <row r="92139">
          <cell r="A92139" t="str">
            <v>Trim</v>
          </cell>
        </row>
        <row r="92140">
          <cell r="A92140" t="str">
            <v>Trim</v>
          </cell>
        </row>
        <row r="92141">
          <cell r="A92141" t="str">
            <v>Trim</v>
          </cell>
        </row>
        <row r="92142">
          <cell r="A92142" t="str">
            <v>Trim</v>
          </cell>
        </row>
        <row r="92143">
          <cell r="A92143" t="str">
            <v>Trim</v>
          </cell>
        </row>
        <row r="92144">
          <cell r="A92144" t="str">
            <v>Trim</v>
          </cell>
        </row>
        <row r="92145">
          <cell r="A92145" t="str">
            <v>Trim</v>
          </cell>
        </row>
        <row r="92146">
          <cell r="A92146" t="str">
            <v>Trim</v>
          </cell>
        </row>
        <row r="92147">
          <cell r="A92147" t="str">
            <v>Trim</v>
          </cell>
        </row>
        <row r="92148">
          <cell r="A92148" t="str">
            <v>Trim</v>
          </cell>
        </row>
        <row r="92149">
          <cell r="A92149" t="str">
            <v>Trim</v>
          </cell>
        </row>
        <row r="92150">
          <cell r="A92150" t="str">
            <v>Trim</v>
          </cell>
        </row>
        <row r="92151">
          <cell r="A92151" t="str">
            <v>Trim</v>
          </cell>
        </row>
        <row r="92152">
          <cell r="A92152" t="str">
            <v>Trim</v>
          </cell>
        </row>
        <row r="92153">
          <cell r="A92153" t="str">
            <v>Trim</v>
          </cell>
        </row>
        <row r="92154">
          <cell r="A92154" t="str">
            <v>Trim</v>
          </cell>
        </row>
        <row r="92155">
          <cell r="A92155" t="str">
            <v>Trim</v>
          </cell>
        </row>
        <row r="92156">
          <cell r="A92156" t="str">
            <v>Trim</v>
          </cell>
        </row>
        <row r="92157">
          <cell r="A92157" t="str">
            <v>Trim</v>
          </cell>
        </row>
        <row r="92158">
          <cell r="A92158" t="str">
            <v>Trim</v>
          </cell>
        </row>
        <row r="92159">
          <cell r="A92159" t="str">
            <v>Trim</v>
          </cell>
        </row>
        <row r="92160">
          <cell r="A92160" t="str">
            <v>Trim</v>
          </cell>
        </row>
        <row r="92161">
          <cell r="A92161" t="str">
            <v>Trim</v>
          </cell>
        </row>
        <row r="92162">
          <cell r="A92162" t="str">
            <v>Trim</v>
          </cell>
        </row>
        <row r="92163">
          <cell r="A92163" t="str">
            <v>Trim</v>
          </cell>
        </row>
        <row r="92164">
          <cell r="A92164" t="str">
            <v>Trim</v>
          </cell>
        </row>
        <row r="92165">
          <cell r="A92165" t="str">
            <v>Trim</v>
          </cell>
        </row>
        <row r="92166">
          <cell r="A92166" t="str">
            <v>Trim</v>
          </cell>
        </row>
        <row r="92167">
          <cell r="A92167" t="str">
            <v>Trim</v>
          </cell>
        </row>
        <row r="92168">
          <cell r="A92168" t="str">
            <v>Trim</v>
          </cell>
        </row>
        <row r="92169">
          <cell r="A92169" t="str">
            <v>Trim</v>
          </cell>
        </row>
        <row r="92170">
          <cell r="A92170" t="str">
            <v>Trim</v>
          </cell>
        </row>
        <row r="92171">
          <cell r="A92171" t="str">
            <v>Trim</v>
          </cell>
        </row>
        <row r="92172">
          <cell r="A92172" t="str">
            <v>Trim</v>
          </cell>
        </row>
        <row r="92173">
          <cell r="A92173" t="str">
            <v>Trim</v>
          </cell>
        </row>
        <row r="92174">
          <cell r="A92174" t="str">
            <v>Trim</v>
          </cell>
        </row>
        <row r="92175">
          <cell r="A92175" t="str">
            <v>Trim</v>
          </cell>
        </row>
        <row r="92176">
          <cell r="A92176" t="str">
            <v>Trim</v>
          </cell>
        </row>
        <row r="92177">
          <cell r="A92177" t="str">
            <v>Trim</v>
          </cell>
        </row>
        <row r="92178">
          <cell r="A92178" t="str">
            <v>Trim</v>
          </cell>
        </row>
        <row r="92179">
          <cell r="A92179" t="str">
            <v>Trim</v>
          </cell>
        </row>
        <row r="92180">
          <cell r="A92180" t="str">
            <v>Trim</v>
          </cell>
        </row>
        <row r="92181">
          <cell r="A92181" t="str">
            <v>Trim</v>
          </cell>
        </row>
        <row r="92182">
          <cell r="A92182" t="str">
            <v>Trim</v>
          </cell>
        </row>
        <row r="92183">
          <cell r="A92183" t="str">
            <v>Trim</v>
          </cell>
        </row>
        <row r="92184">
          <cell r="A92184" t="str">
            <v>Trim</v>
          </cell>
        </row>
        <row r="92185">
          <cell r="A92185" t="str">
            <v>Trim</v>
          </cell>
        </row>
        <row r="92186">
          <cell r="A92186" t="str">
            <v>Trim</v>
          </cell>
        </row>
        <row r="92187">
          <cell r="A92187" t="str">
            <v>Trim</v>
          </cell>
        </row>
        <row r="92188">
          <cell r="A92188" t="str">
            <v>Trim</v>
          </cell>
        </row>
        <row r="92189">
          <cell r="A92189" t="str">
            <v>Trim</v>
          </cell>
        </row>
        <row r="92190">
          <cell r="A92190" t="str">
            <v>Trim</v>
          </cell>
        </row>
        <row r="92191">
          <cell r="A92191" t="str">
            <v>Trim</v>
          </cell>
        </row>
        <row r="92192">
          <cell r="A92192" t="str">
            <v>Trim</v>
          </cell>
        </row>
        <row r="92193">
          <cell r="A92193" t="str">
            <v>Trim</v>
          </cell>
        </row>
        <row r="92194">
          <cell r="A92194" t="str">
            <v>Trim</v>
          </cell>
        </row>
        <row r="92195">
          <cell r="A92195" t="str">
            <v>Trim</v>
          </cell>
        </row>
        <row r="92196">
          <cell r="A92196" t="str">
            <v>Trim</v>
          </cell>
        </row>
        <row r="92197">
          <cell r="A92197" t="str">
            <v>Trim</v>
          </cell>
        </row>
        <row r="92198">
          <cell r="A92198" t="str">
            <v>Trim</v>
          </cell>
        </row>
        <row r="92199">
          <cell r="A92199" t="str">
            <v>Trim</v>
          </cell>
        </row>
        <row r="92200">
          <cell r="A92200" t="str">
            <v>Trim</v>
          </cell>
        </row>
        <row r="92201">
          <cell r="A92201" t="str">
            <v>Trim</v>
          </cell>
        </row>
        <row r="92202">
          <cell r="A92202" t="str">
            <v>Trim</v>
          </cell>
        </row>
        <row r="92203">
          <cell r="A92203" t="str">
            <v>Trim</v>
          </cell>
        </row>
        <row r="92204">
          <cell r="A92204" t="str">
            <v>Trim</v>
          </cell>
        </row>
        <row r="92205">
          <cell r="A92205" t="str">
            <v>Trim</v>
          </cell>
        </row>
        <row r="92206">
          <cell r="A92206" t="str">
            <v>Trim</v>
          </cell>
        </row>
        <row r="92207">
          <cell r="A92207" t="str">
            <v>Trim</v>
          </cell>
        </row>
        <row r="92208">
          <cell r="A92208" t="str">
            <v>Trim</v>
          </cell>
        </row>
        <row r="92209">
          <cell r="A92209" t="str">
            <v>Trim</v>
          </cell>
        </row>
        <row r="92210">
          <cell r="A92210" t="str">
            <v>Trim</v>
          </cell>
        </row>
        <row r="92211">
          <cell r="A92211" t="str">
            <v>Trim</v>
          </cell>
        </row>
        <row r="92212">
          <cell r="A92212" t="str">
            <v>Trim</v>
          </cell>
        </row>
        <row r="92213">
          <cell r="A92213" t="str">
            <v>Trim</v>
          </cell>
        </row>
        <row r="92214">
          <cell r="A92214" t="str">
            <v>Trim</v>
          </cell>
        </row>
        <row r="92215">
          <cell r="A92215" t="str">
            <v>Trim</v>
          </cell>
        </row>
        <row r="92216">
          <cell r="A92216" t="str">
            <v>Trim</v>
          </cell>
        </row>
        <row r="92217">
          <cell r="A92217" t="str">
            <v>Trim</v>
          </cell>
        </row>
        <row r="92218">
          <cell r="A92218" t="str">
            <v>Trim</v>
          </cell>
        </row>
        <row r="92219">
          <cell r="A92219" t="str">
            <v>Trim</v>
          </cell>
        </row>
        <row r="92220">
          <cell r="A92220" t="str">
            <v>Trim</v>
          </cell>
        </row>
        <row r="92221">
          <cell r="A92221" t="str">
            <v>Trim</v>
          </cell>
        </row>
        <row r="92222">
          <cell r="A92222" t="str">
            <v>Trim</v>
          </cell>
        </row>
        <row r="92223">
          <cell r="A92223" t="str">
            <v>Trim</v>
          </cell>
        </row>
        <row r="92224">
          <cell r="A92224" t="str">
            <v>Trim</v>
          </cell>
        </row>
        <row r="92225">
          <cell r="A92225" t="str">
            <v>Trim</v>
          </cell>
        </row>
        <row r="92226">
          <cell r="A92226" t="str">
            <v>Trim</v>
          </cell>
        </row>
        <row r="92227">
          <cell r="A92227" t="str">
            <v>Trim</v>
          </cell>
        </row>
        <row r="92228">
          <cell r="A92228" t="str">
            <v>Trim</v>
          </cell>
        </row>
        <row r="92229">
          <cell r="A92229" t="str">
            <v>Trim</v>
          </cell>
        </row>
        <row r="92230">
          <cell r="A92230" t="str">
            <v>Trim</v>
          </cell>
        </row>
        <row r="92231">
          <cell r="A92231" t="str">
            <v>Trim</v>
          </cell>
        </row>
        <row r="92232">
          <cell r="A92232" t="str">
            <v>Trim</v>
          </cell>
        </row>
        <row r="92233">
          <cell r="A92233" t="str">
            <v>Trim</v>
          </cell>
        </row>
        <row r="92234">
          <cell r="A92234" t="str">
            <v>Trim</v>
          </cell>
        </row>
        <row r="92235">
          <cell r="A92235" t="str">
            <v>Trim</v>
          </cell>
        </row>
        <row r="92236">
          <cell r="A92236" t="str">
            <v>Trim</v>
          </cell>
        </row>
        <row r="92237">
          <cell r="A92237" t="str">
            <v>Trim</v>
          </cell>
        </row>
        <row r="92238">
          <cell r="A92238" t="str">
            <v>Trim</v>
          </cell>
        </row>
        <row r="92239">
          <cell r="A92239" t="str">
            <v>Trim</v>
          </cell>
        </row>
        <row r="92240">
          <cell r="A92240" t="str">
            <v>Trim</v>
          </cell>
        </row>
        <row r="92241">
          <cell r="A92241" t="str">
            <v>Trim</v>
          </cell>
        </row>
        <row r="92242">
          <cell r="A92242" t="str">
            <v>Trim</v>
          </cell>
        </row>
        <row r="92243">
          <cell r="A92243" t="str">
            <v>Trim</v>
          </cell>
        </row>
        <row r="92244">
          <cell r="A92244" t="str">
            <v>Trim</v>
          </cell>
        </row>
        <row r="92245">
          <cell r="A92245" t="str">
            <v>Trim</v>
          </cell>
        </row>
        <row r="92246">
          <cell r="A92246" t="str">
            <v>Trim</v>
          </cell>
        </row>
        <row r="92247">
          <cell r="A92247" t="str">
            <v>Trim</v>
          </cell>
        </row>
        <row r="92248">
          <cell r="A92248" t="str">
            <v>Trim</v>
          </cell>
        </row>
        <row r="92249">
          <cell r="A92249" t="str">
            <v>Trim</v>
          </cell>
        </row>
        <row r="92250">
          <cell r="A92250" t="str">
            <v>Trim</v>
          </cell>
        </row>
        <row r="92251">
          <cell r="A92251" t="str">
            <v>Trim</v>
          </cell>
        </row>
        <row r="92252">
          <cell r="A92252" t="str">
            <v>Trim</v>
          </cell>
        </row>
        <row r="92253">
          <cell r="A92253" t="str">
            <v>Trim</v>
          </cell>
        </row>
        <row r="92254">
          <cell r="A92254" t="str">
            <v>Trim</v>
          </cell>
        </row>
        <row r="92255">
          <cell r="A92255" t="str">
            <v>Trim</v>
          </cell>
        </row>
        <row r="92256">
          <cell r="A92256" t="str">
            <v>Trim</v>
          </cell>
        </row>
        <row r="92257">
          <cell r="A92257" t="str">
            <v>Trim</v>
          </cell>
        </row>
        <row r="92258">
          <cell r="A92258" t="str">
            <v>Trim</v>
          </cell>
        </row>
        <row r="92259">
          <cell r="A92259" t="str">
            <v>Trim</v>
          </cell>
        </row>
        <row r="92260">
          <cell r="A92260" t="str">
            <v>Trim</v>
          </cell>
        </row>
        <row r="92261">
          <cell r="A92261" t="str">
            <v>Trim</v>
          </cell>
        </row>
        <row r="92262">
          <cell r="A92262" t="str">
            <v>Trim</v>
          </cell>
        </row>
        <row r="92263">
          <cell r="A92263" t="str">
            <v>Trim</v>
          </cell>
        </row>
        <row r="92264">
          <cell r="A92264" t="str">
            <v>Trim</v>
          </cell>
        </row>
        <row r="92265">
          <cell r="A92265" t="str">
            <v>Trim</v>
          </cell>
        </row>
        <row r="92266">
          <cell r="A92266" t="str">
            <v>Trim</v>
          </cell>
        </row>
        <row r="92267">
          <cell r="A92267" t="str">
            <v>Trim</v>
          </cell>
        </row>
        <row r="92268">
          <cell r="A92268" t="str">
            <v>Trim</v>
          </cell>
        </row>
        <row r="92269">
          <cell r="A92269" t="str">
            <v>Trim</v>
          </cell>
        </row>
        <row r="92270">
          <cell r="A92270" t="str">
            <v>Trim</v>
          </cell>
        </row>
        <row r="92271">
          <cell r="A92271" t="str">
            <v>Trim</v>
          </cell>
        </row>
        <row r="92272">
          <cell r="A92272" t="str">
            <v>Trim</v>
          </cell>
        </row>
        <row r="92273">
          <cell r="A92273" t="str">
            <v>Trim</v>
          </cell>
        </row>
        <row r="92274">
          <cell r="A92274" t="str">
            <v>Trim</v>
          </cell>
        </row>
        <row r="92275">
          <cell r="A92275" t="str">
            <v>Trim</v>
          </cell>
        </row>
        <row r="92276">
          <cell r="A92276" t="str">
            <v>Trim</v>
          </cell>
        </row>
        <row r="92277">
          <cell r="A92277" t="str">
            <v>Trim</v>
          </cell>
        </row>
        <row r="92278">
          <cell r="A92278" t="str">
            <v>Trim</v>
          </cell>
        </row>
        <row r="92279">
          <cell r="A92279" t="str">
            <v>Trim</v>
          </cell>
        </row>
        <row r="92280">
          <cell r="A92280" t="str">
            <v>Trim</v>
          </cell>
        </row>
        <row r="92281">
          <cell r="A92281" t="str">
            <v>Trim</v>
          </cell>
        </row>
        <row r="92282">
          <cell r="A92282" t="str">
            <v>Trim</v>
          </cell>
        </row>
        <row r="92283">
          <cell r="A92283" t="str">
            <v>Trim</v>
          </cell>
        </row>
        <row r="92284">
          <cell r="A92284" t="str">
            <v>Trim</v>
          </cell>
        </row>
        <row r="92285">
          <cell r="A92285" t="str">
            <v>Trim</v>
          </cell>
        </row>
        <row r="92286">
          <cell r="A92286" t="str">
            <v>Trim</v>
          </cell>
        </row>
        <row r="92287">
          <cell r="A92287" t="str">
            <v>Trim</v>
          </cell>
        </row>
        <row r="92288">
          <cell r="A92288" t="str">
            <v>Trim</v>
          </cell>
        </row>
        <row r="92289">
          <cell r="A92289" t="str">
            <v>Trim</v>
          </cell>
        </row>
        <row r="92290">
          <cell r="A92290" t="str">
            <v>Trim</v>
          </cell>
        </row>
        <row r="92291">
          <cell r="A92291" t="str">
            <v>Trim</v>
          </cell>
        </row>
        <row r="92292">
          <cell r="A92292" t="str">
            <v>Trim</v>
          </cell>
        </row>
        <row r="92293">
          <cell r="A92293" t="str">
            <v>Trim</v>
          </cell>
        </row>
        <row r="92294">
          <cell r="A92294" t="str">
            <v>Trim</v>
          </cell>
        </row>
        <row r="92295">
          <cell r="A92295" t="str">
            <v>Trim</v>
          </cell>
        </row>
        <row r="92296">
          <cell r="A92296" t="str">
            <v>Trim</v>
          </cell>
        </row>
        <row r="92297">
          <cell r="A92297" t="str">
            <v>Trim</v>
          </cell>
        </row>
        <row r="92298">
          <cell r="A92298" t="str">
            <v>Trim</v>
          </cell>
        </row>
        <row r="92299">
          <cell r="A92299" t="str">
            <v>Trim</v>
          </cell>
        </row>
        <row r="92300">
          <cell r="A92300" t="str">
            <v>Trim</v>
          </cell>
        </row>
        <row r="92301">
          <cell r="A92301" t="str">
            <v>Trim</v>
          </cell>
        </row>
        <row r="92302">
          <cell r="A92302" t="str">
            <v>Trim</v>
          </cell>
        </row>
        <row r="92303">
          <cell r="A92303" t="str">
            <v>Trim</v>
          </cell>
        </row>
        <row r="92304">
          <cell r="A92304" t="str">
            <v>Trim</v>
          </cell>
        </row>
        <row r="92305">
          <cell r="A92305" t="str">
            <v>Trim</v>
          </cell>
        </row>
        <row r="92306">
          <cell r="A92306" t="str">
            <v>Trim</v>
          </cell>
        </row>
        <row r="92307">
          <cell r="A92307" t="str">
            <v>Trim</v>
          </cell>
        </row>
        <row r="92308">
          <cell r="A92308" t="str">
            <v>Trim</v>
          </cell>
        </row>
        <row r="92309">
          <cell r="A92309" t="str">
            <v>Trim</v>
          </cell>
        </row>
        <row r="92310">
          <cell r="A92310" t="str">
            <v>Trim</v>
          </cell>
        </row>
        <row r="92311">
          <cell r="A92311" t="str">
            <v>Trim</v>
          </cell>
        </row>
        <row r="92312">
          <cell r="A92312" t="str">
            <v>Trim</v>
          </cell>
        </row>
        <row r="92313">
          <cell r="A92313" t="str">
            <v>Trim</v>
          </cell>
        </row>
        <row r="92314">
          <cell r="A92314" t="str">
            <v>Trim</v>
          </cell>
        </row>
        <row r="92315">
          <cell r="A92315" t="str">
            <v>Trim</v>
          </cell>
        </row>
        <row r="92316">
          <cell r="A92316" t="str">
            <v>Trim</v>
          </cell>
        </row>
        <row r="92317">
          <cell r="A92317" t="str">
            <v>Trim</v>
          </cell>
        </row>
        <row r="92318">
          <cell r="A92318" t="str">
            <v>Trim</v>
          </cell>
        </row>
        <row r="92319">
          <cell r="A92319" t="str">
            <v>Trim</v>
          </cell>
        </row>
        <row r="92320">
          <cell r="A92320" t="str">
            <v>Trim</v>
          </cell>
        </row>
        <row r="92321">
          <cell r="A92321" t="str">
            <v>Trim</v>
          </cell>
        </row>
        <row r="92322">
          <cell r="A92322" t="str">
            <v>Trim</v>
          </cell>
        </row>
        <row r="92323">
          <cell r="A92323" t="str">
            <v>Trim</v>
          </cell>
        </row>
        <row r="92324">
          <cell r="A92324" t="str">
            <v>Trim</v>
          </cell>
        </row>
        <row r="92325">
          <cell r="A92325" t="str">
            <v>Trim</v>
          </cell>
        </row>
        <row r="92326">
          <cell r="A92326" t="str">
            <v>Trim</v>
          </cell>
        </row>
        <row r="92327">
          <cell r="A92327" t="str">
            <v>Trim</v>
          </cell>
        </row>
        <row r="92328">
          <cell r="A92328" t="str">
            <v>Trim</v>
          </cell>
        </row>
        <row r="92329">
          <cell r="A92329" t="str">
            <v>Trim</v>
          </cell>
        </row>
        <row r="92330">
          <cell r="A92330" t="str">
            <v>Trim</v>
          </cell>
        </row>
        <row r="92331">
          <cell r="A92331" t="str">
            <v>Trim</v>
          </cell>
        </row>
        <row r="92332">
          <cell r="A92332" t="str">
            <v>Trim</v>
          </cell>
        </row>
        <row r="92333">
          <cell r="A92333" t="str">
            <v>Trim</v>
          </cell>
        </row>
        <row r="92334">
          <cell r="A92334" t="str">
            <v>Trim</v>
          </cell>
        </row>
        <row r="92335">
          <cell r="A92335" t="str">
            <v>Trim</v>
          </cell>
        </row>
        <row r="92336">
          <cell r="A92336" t="str">
            <v>Trim</v>
          </cell>
        </row>
        <row r="92337">
          <cell r="A92337" t="str">
            <v>Trim</v>
          </cell>
        </row>
        <row r="92338">
          <cell r="A92338" t="str">
            <v>Trim</v>
          </cell>
        </row>
        <row r="92339">
          <cell r="A92339" t="str">
            <v>Trim</v>
          </cell>
        </row>
        <row r="92340">
          <cell r="A92340" t="str">
            <v>Trim</v>
          </cell>
        </row>
        <row r="92341">
          <cell r="A92341" t="str">
            <v>Trim</v>
          </cell>
        </row>
        <row r="92342">
          <cell r="A92342" t="str">
            <v>Trim</v>
          </cell>
        </row>
        <row r="92343">
          <cell r="A92343" t="str">
            <v>Trim</v>
          </cell>
        </row>
        <row r="92344">
          <cell r="A92344" t="str">
            <v>Trim</v>
          </cell>
        </row>
        <row r="92345">
          <cell r="A92345" t="str">
            <v>Trim</v>
          </cell>
        </row>
        <row r="92346">
          <cell r="A92346" t="str">
            <v>Trim</v>
          </cell>
        </row>
        <row r="92347">
          <cell r="A92347" t="str">
            <v>Trim</v>
          </cell>
        </row>
        <row r="92348">
          <cell r="A92348" t="str">
            <v>Trim</v>
          </cell>
        </row>
        <row r="92349">
          <cell r="A92349" t="str">
            <v>Trim</v>
          </cell>
        </row>
        <row r="92350">
          <cell r="A92350" t="str">
            <v>Trim</v>
          </cell>
        </row>
        <row r="92351">
          <cell r="A92351" t="str">
            <v>Trim</v>
          </cell>
        </row>
        <row r="92352">
          <cell r="A92352" t="str">
            <v>Trim</v>
          </cell>
        </row>
        <row r="92353">
          <cell r="A92353" t="str">
            <v>Trim</v>
          </cell>
        </row>
        <row r="92354">
          <cell r="A92354" t="str">
            <v>Trim</v>
          </cell>
        </row>
        <row r="92355">
          <cell r="A92355" t="str">
            <v>Trim</v>
          </cell>
        </row>
        <row r="92356">
          <cell r="A92356" t="str">
            <v>Trim</v>
          </cell>
        </row>
        <row r="92357">
          <cell r="A92357" t="str">
            <v>Trim</v>
          </cell>
        </row>
        <row r="92358">
          <cell r="A92358" t="str">
            <v>Trim</v>
          </cell>
        </row>
        <row r="92359">
          <cell r="A92359" t="str">
            <v>Trim</v>
          </cell>
        </row>
        <row r="92360">
          <cell r="A92360" t="str">
            <v>Trim</v>
          </cell>
        </row>
        <row r="92361">
          <cell r="A92361" t="str">
            <v>Trim</v>
          </cell>
        </row>
        <row r="92362">
          <cell r="A92362" t="str">
            <v>Trim</v>
          </cell>
        </row>
        <row r="92363">
          <cell r="A92363" t="str">
            <v>Trim</v>
          </cell>
        </row>
        <row r="92364">
          <cell r="A92364" t="str">
            <v>Trim</v>
          </cell>
        </row>
        <row r="92365">
          <cell r="A92365" t="str">
            <v>Trim</v>
          </cell>
        </row>
        <row r="92366">
          <cell r="A92366" t="str">
            <v>Trim</v>
          </cell>
        </row>
        <row r="92367">
          <cell r="A92367" t="str">
            <v>Trim</v>
          </cell>
        </row>
        <row r="92368">
          <cell r="A92368" t="str">
            <v>Trim</v>
          </cell>
        </row>
        <row r="92369">
          <cell r="A92369" t="str">
            <v>Trim</v>
          </cell>
        </row>
        <row r="92370">
          <cell r="A92370" t="str">
            <v>Trim</v>
          </cell>
        </row>
        <row r="92371">
          <cell r="A92371" t="str">
            <v>Trim</v>
          </cell>
        </row>
        <row r="92372">
          <cell r="A92372" t="str">
            <v>Trim</v>
          </cell>
        </row>
        <row r="92373">
          <cell r="A92373" t="str">
            <v>Trim</v>
          </cell>
        </row>
        <row r="92374">
          <cell r="A92374" t="str">
            <v>Trim</v>
          </cell>
        </row>
        <row r="92375">
          <cell r="A92375" t="str">
            <v>Trim</v>
          </cell>
        </row>
        <row r="92376">
          <cell r="A92376" t="str">
            <v>Trim</v>
          </cell>
        </row>
        <row r="92377">
          <cell r="A92377" t="str">
            <v>Trim</v>
          </cell>
        </row>
        <row r="92378">
          <cell r="A92378" t="str">
            <v>Trim</v>
          </cell>
        </row>
        <row r="92379">
          <cell r="A92379" t="str">
            <v>Trim</v>
          </cell>
        </row>
        <row r="92380">
          <cell r="A92380" t="str">
            <v>Trim</v>
          </cell>
        </row>
        <row r="92381">
          <cell r="A92381" t="str">
            <v>Trim</v>
          </cell>
        </row>
        <row r="92382">
          <cell r="A92382" t="str">
            <v>Trim</v>
          </cell>
        </row>
        <row r="92383">
          <cell r="A92383" t="str">
            <v>Trim</v>
          </cell>
        </row>
        <row r="92384">
          <cell r="A92384" t="str">
            <v>Trim</v>
          </cell>
        </row>
        <row r="92385">
          <cell r="A92385" t="str">
            <v>Trim</v>
          </cell>
        </row>
        <row r="92386">
          <cell r="A92386" t="str">
            <v>Trim</v>
          </cell>
        </row>
        <row r="92387">
          <cell r="A92387" t="str">
            <v>Trim</v>
          </cell>
        </row>
        <row r="92388">
          <cell r="A92388" t="str">
            <v>Trim</v>
          </cell>
        </row>
        <row r="92389">
          <cell r="A92389" t="str">
            <v>Trim</v>
          </cell>
        </row>
        <row r="92390">
          <cell r="A92390" t="str">
            <v>Trim</v>
          </cell>
        </row>
        <row r="92391">
          <cell r="A92391" t="str">
            <v>Trim</v>
          </cell>
        </row>
        <row r="92392">
          <cell r="A92392" t="str">
            <v>Trim</v>
          </cell>
        </row>
        <row r="92393">
          <cell r="A92393" t="str">
            <v>Trim</v>
          </cell>
        </row>
        <row r="92394">
          <cell r="A92394" t="str">
            <v>Trim</v>
          </cell>
        </row>
        <row r="92395">
          <cell r="A92395" t="str">
            <v>Trim</v>
          </cell>
        </row>
        <row r="92396">
          <cell r="A92396" t="str">
            <v>Trim</v>
          </cell>
        </row>
        <row r="92397">
          <cell r="A92397" t="str">
            <v>Trim</v>
          </cell>
        </row>
        <row r="92398">
          <cell r="A92398" t="str">
            <v>Trim</v>
          </cell>
        </row>
        <row r="92399">
          <cell r="A92399" t="str">
            <v>Trim</v>
          </cell>
        </row>
        <row r="92400">
          <cell r="A92400" t="str">
            <v>Trim</v>
          </cell>
        </row>
        <row r="92401">
          <cell r="A92401" t="str">
            <v>Trim</v>
          </cell>
        </row>
        <row r="92402">
          <cell r="A92402" t="str">
            <v>Trim</v>
          </cell>
        </row>
        <row r="92403">
          <cell r="A92403" t="str">
            <v>Trim</v>
          </cell>
        </row>
        <row r="92404">
          <cell r="A92404" t="str">
            <v>Trim</v>
          </cell>
        </row>
        <row r="92405">
          <cell r="A92405" t="str">
            <v>Trim</v>
          </cell>
        </row>
        <row r="92406">
          <cell r="A92406" t="str">
            <v>Trim</v>
          </cell>
        </row>
        <row r="92407">
          <cell r="A92407" t="str">
            <v>Trim</v>
          </cell>
        </row>
        <row r="92408">
          <cell r="A92408" t="str">
            <v>Trim</v>
          </cell>
        </row>
        <row r="92409">
          <cell r="A92409" t="str">
            <v>Trim</v>
          </cell>
        </row>
        <row r="92410">
          <cell r="A92410" t="str">
            <v>Trim</v>
          </cell>
        </row>
        <row r="92411">
          <cell r="A92411" t="str">
            <v>Trim</v>
          </cell>
        </row>
        <row r="92412">
          <cell r="A92412" t="str">
            <v>Trim</v>
          </cell>
        </row>
        <row r="92413">
          <cell r="A92413" t="str">
            <v>Trim</v>
          </cell>
        </row>
        <row r="92414">
          <cell r="A92414" t="str">
            <v>Trim</v>
          </cell>
        </row>
        <row r="92415">
          <cell r="A92415" t="str">
            <v>Trim</v>
          </cell>
        </row>
        <row r="92416">
          <cell r="A92416" t="str">
            <v>Trim</v>
          </cell>
        </row>
        <row r="92417">
          <cell r="A92417" t="str">
            <v>Trim</v>
          </cell>
        </row>
        <row r="92418">
          <cell r="A92418" t="str">
            <v>Trim</v>
          </cell>
        </row>
        <row r="92419">
          <cell r="A92419" t="str">
            <v>Trim</v>
          </cell>
        </row>
        <row r="92420">
          <cell r="A92420" t="str">
            <v>Trim</v>
          </cell>
        </row>
        <row r="92421">
          <cell r="A92421" t="str">
            <v>Trim</v>
          </cell>
        </row>
        <row r="92422">
          <cell r="A92422" t="str">
            <v>Trim</v>
          </cell>
        </row>
        <row r="92423">
          <cell r="A92423" t="str">
            <v>Trim</v>
          </cell>
        </row>
        <row r="92424">
          <cell r="A92424" t="str">
            <v>Trim</v>
          </cell>
        </row>
        <row r="92425">
          <cell r="A92425" t="str">
            <v>Trim</v>
          </cell>
        </row>
        <row r="92426">
          <cell r="A92426" t="str">
            <v>Trim</v>
          </cell>
        </row>
        <row r="92427">
          <cell r="A92427" t="str">
            <v>Trim</v>
          </cell>
        </row>
        <row r="92428">
          <cell r="A92428" t="str">
            <v>Trim</v>
          </cell>
        </row>
        <row r="92429">
          <cell r="A92429" t="str">
            <v>Trim</v>
          </cell>
        </row>
        <row r="92430">
          <cell r="A92430" t="str">
            <v>Trim</v>
          </cell>
        </row>
        <row r="92431">
          <cell r="A92431" t="str">
            <v>Trim</v>
          </cell>
        </row>
        <row r="92432">
          <cell r="A92432" t="str">
            <v>Trim</v>
          </cell>
        </row>
        <row r="92433">
          <cell r="A92433" t="str">
            <v>Trim</v>
          </cell>
        </row>
        <row r="92434">
          <cell r="A92434" t="str">
            <v>Trim</v>
          </cell>
        </row>
        <row r="92435">
          <cell r="A92435" t="str">
            <v>Trim</v>
          </cell>
        </row>
        <row r="92436">
          <cell r="A92436" t="str">
            <v>Trim</v>
          </cell>
        </row>
        <row r="92437">
          <cell r="A92437" t="str">
            <v>Trim</v>
          </cell>
        </row>
        <row r="92438">
          <cell r="A92438" t="str">
            <v>Trim</v>
          </cell>
        </row>
        <row r="92439">
          <cell r="A92439" t="str">
            <v>Trim</v>
          </cell>
        </row>
        <row r="92440">
          <cell r="A92440" t="str">
            <v>Trim</v>
          </cell>
        </row>
        <row r="92441">
          <cell r="A92441" t="str">
            <v>Trim</v>
          </cell>
        </row>
        <row r="92442">
          <cell r="A92442" t="str">
            <v>Trim</v>
          </cell>
        </row>
        <row r="92443">
          <cell r="A92443" t="str">
            <v>Trim</v>
          </cell>
        </row>
        <row r="92444">
          <cell r="A92444" t="str">
            <v>Trim</v>
          </cell>
        </row>
        <row r="92445">
          <cell r="A92445" t="str">
            <v>Trim</v>
          </cell>
        </row>
        <row r="92446">
          <cell r="A92446" t="str">
            <v>Trim</v>
          </cell>
        </row>
        <row r="92447">
          <cell r="A92447" t="str">
            <v>Trim</v>
          </cell>
        </row>
        <row r="92448">
          <cell r="A92448" t="str">
            <v>Trim</v>
          </cell>
        </row>
        <row r="92449">
          <cell r="A92449" t="str">
            <v>Trim</v>
          </cell>
        </row>
        <row r="92450">
          <cell r="A92450" t="str">
            <v>Trim</v>
          </cell>
        </row>
        <row r="92451">
          <cell r="A92451" t="str">
            <v>Trim</v>
          </cell>
        </row>
        <row r="92452">
          <cell r="A92452" t="str">
            <v>Trim</v>
          </cell>
        </row>
        <row r="92453">
          <cell r="A92453" t="str">
            <v>Trim</v>
          </cell>
        </row>
        <row r="92454">
          <cell r="A92454" t="str">
            <v>Trim</v>
          </cell>
        </row>
        <row r="92455">
          <cell r="A92455" t="str">
            <v>Trim</v>
          </cell>
        </row>
        <row r="92456">
          <cell r="A92456" t="str">
            <v>Trim</v>
          </cell>
        </row>
        <row r="92457">
          <cell r="A92457" t="str">
            <v>Trim</v>
          </cell>
        </row>
        <row r="92458">
          <cell r="A92458" t="str">
            <v>Trim</v>
          </cell>
        </row>
        <row r="92459">
          <cell r="A92459" t="str">
            <v>Trim</v>
          </cell>
        </row>
        <row r="92460">
          <cell r="A92460" t="str">
            <v>Trim</v>
          </cell>
        </row>
        <row r="92461">
          <cell r="A92461" t="str">
            <v>Trim</v>
          </cell>
        </row>
        <row r="92462">
          <cell r="A92462" t="str">
            <v>Trim</v>
          </cell>
        </row>
        <row r="92463">
          <cell r="A92463" t="str">
            <v>Trim</v>
          </cell>
        </row>
        <row r="92464">
          <cell r="A92464" t="str">
            <v>Trim</v>
          </cell>
        </row>
        <row r="92465">
          <cell r="A92465" t="str">
            <v>Trim</v>
          </cell>
        </row>
        <row r="92466">
          <cell r="A92466" t="str">
            <v>Trim</v>
          </cell>
        </row>
        <row r="92467">
          <cell r="A92467" t="str">
            <v>Trim</v>
          </cell>
        </row>
        <row r="92468">
          <cell r="A92468" t="str">
            <v>Trim</v>
          </cell>
        </row>
        <row r="92469">
          <cell r="A92469" t="str">
            <v>Trim</v>
          </cell>
        </row>
        <row r="92470">
          <cell r="A92470" t="str">
            <v>Trim</v>
          </cell>
        </row>
        <row r="92471">
          <cell r="A92471" t="str">
            <v>Trim</v>
          </cell>
        </row>
        <row r="92472">
          <cell r="A92472" t="str">
            <v>Trim</v>
          </cell>
        </row>
        <row r="92473">
          <cell r="A92473" t="str">
            <v>Trim</v>
          </cell>
        </row>
        <row r="92474">
          <cell r="A92474" t="str">
            <v>Trim</v>
          </cell>
        </row>
        <row r="92475">
          <cell r="A92475" t="str">
            <v>Trim</v>
          </cell>
        </row>
        <row r="92476">
          <cell r="A92476" t="str">
            <v>Trim</v>
          </cell>
        </row>
        <row r="92477">
          <cell r="A92477" t="str">
            <v>Trim</v>
          </cell>
        </row>
        <row r="92478">
          <cell r="A92478" t="str">
            <v>Trim</v>
          </cell>
        </row>
        <row r="92479">
          <cell r="A92479" t="str">
            <v>Trim</v>
          </cell>
        </row>
        <row r="92480">
          <cell r="A92480" t="str">
            <v>Trim</v>
          </cell>
        </row>
        <row r="92481">
          <cell r="A92481" t="str">
            <v>Trim</v>
          </cell>
        </row>
        <row r="92482">
          <cell r="A92482" t="str">
            <v>Trim</v>
          </cell>
        </row>
        <row r="92483">
          <cell r="A92483" t="str">
            <v>Trim</v>
          </cell>
        </row>
        <row r="92484">
          <cell r="A92484" t="str">
            <v>Trim</v>
          </cell>
        </row>
        <row r="92485">
          <cell r="A92485" t="str">
            <v>Trim</v>
          </cell>
        </row>
        <row r="92486">
          <cell r="A92486" t="str">
            <v>Trim</v>
          </cell>
        </row>
        <row r="92487">
          <cell r="A92487" t="str">
            <v>Trim</v>
          </cell>
        </row>
        <row r="92488">
          <cell r="A92488" t="str">
            <v>Trim</v>
          </cell>
        </row>
        <row r="92489">
          <cell r="A92489" t="str">
            <v>Trim</v>
          </cell>
        </row>
        <row r="92490">
          <cell r="A92490" t="str">
            <v>Trim</v>
          </cell>
        </row>
        <row r="92491">
          <cell r="A92491" t="str">
            <v>Trim</v>
          </cell>
        </row>
        <row r="92492">
          <cell r="A92492" t="str">
            <v>Trim</v>
          </cell>
        </row>
        <row r="92493">
          <cell r="A92493" t="str">
            <v>Trim</v>
          </cell>
        </row>
        <row r="92494">
          <cell r="A92494" t="str">
            <v>Trim</v>
          </cell>
        </row>
        <row r="92495">
          <cell r="A92495" t="str">
            <v>Trim</v>
          </cell>
        </row>
        <row r="92496">
          <cell r="A92496" t="str">
            <v>Trim</v>
          </cell>
        </row>
        <row r="92497">
          <cell r="A92497" t="str">
            <v>Trim</v>
          </cell>
        </row>
        <row r="92498">
          <cell r="A92498" t="str">
            <v>Trim</v>
          </cell>
        </row>
        <row r="92499">
          <cell r="A92499" t="str">
            <v>Trim</v>
          </cell>
        </row>
        <row r="92500">
          <cell r="A92500" t="str">
            <v>Trim</v>
          </cell>
        </row>
        <row r="92501">
          <cell r="A92501" t="str">
            <v>Trim</v>
          </cell>
        </row>
        <row r="92502">
          <cell r="A92502" t="str">
            <v>Trim</v>
          </cell>
        </row>
        <row r="92503">
          <cell r="A92503" t="str">
            <v>Trim</v>
          </cell>
        </row>
        <row r="92504">
          <cell r="A92504" t="str">
            <v>Trim</v>
          </cell>
        </row>
        <row r="92505">
          <cell r="A92505" t="str">
            <v>Trim</v>
          </cell>
        </row>
        <row r="92506">
          <cell r="A92506" t="str">
            <v>Trim</v>
          </cell>
        </row>
        <row r="92507">
          <cell r="A92507" t="str">
            <v>Trim</v>
          </cell>
        </row>
        <row r="92508">
          <cell r="A92508" t="str">
            <v>Trim</v>
          </cell>
        </row>
        <row r="92509">
          <cell r="A92509" t="str">
            <v>Trim</v>
          </cell>
        </row>
        <row r="92510">
          <cell r="A92510" t="str">
            <v>Trim</v>
          </cell>
        </row>
        <row r="92511">
          <cell r="A92511" t="str">
            <v>Trim</v>
          </cell>
        </row>
        <row r="92512">
          <cell r="A92512" t="str">
            <v>Trim</v>
          </cell>
        </row>
        <row r="92513">
          <cell r="A92513" t="str">
            <v>Trim</v>
          </cell>
        </row>
        <row r="92514">
          <cell r="A92514" t="str">
            <v>Trim</v>
          </cell>
        </row>
        <row r="92515">
          <cell r="A92515" t="str">
            <v>Trim</v>
          </cell>
        </row>
        <row r="92516">
          <cell r="A92516" t="str">
            <v>Trim</v>
          </cell>
        </row>
        <row r="92517">
          <cell r="A92517" t="str">
            <v>Trim</v>
          </cell>
        </row>
        <row r="92518">
          <cell r="A92518" t="str">
            <v>Trim</v>
          </cell>
        </row>
        <row r="92519">
          <cell r="A92519" t="str">
            <v>Trim</v>
          </cell>
        </row>
        <row r="92520">
          <cell r="A92520" t="str">
            <v>Trim</v>
          </cell>
        </row>
        <row r="92521">
          <cell r="A92521" t="str">
            <v>Trim</v>
          </cell>
        </row>
        <row r="92522">
          <cell r="A92522" t="str">
            <v>Trim</v>
          </cell>
        </row>
        <row r="92523">
          <cell r="A92523" t="str">
            <v>Trim</v>
          </cell>
        </row>
        <row r="92524">
          <cell r="A92524" t="str">
            <v>Trim</v>
          </cell>
        </row>
        <row r="92525">
          <cell r="A92525" t="str">
            <v>Trim</v>
          </cell>
        </row>
        <row r="92526">
          <cell r="A92526" t="str">
            <v>Trim</v>
          </cell>
        </row>
        <row r="92527">
          <cell r="A92527" t="str">
            <v>Trim</v>
          </cell>
        </row>
        <row r="92528">
          <cell r="A92528" t="str">
            <v>Trim</v>
          </cell>
        </row>
        <row r="92529">
          <cell r="A92529" t="str">
            <v>Trim</v>
          </cell>
        </row>
        <row r="92530">
          <cell r="A92530" t="str">
            <v>Trim</v>
          </cell>
        </row>
        <row r="92531">
          <cell r="A92531" t="str">
            <v>Trim</v>
          </cell>
        </row>
        <row r="92532">
          <cell r="A92532" t="str">
            <v>Trim</v>
          </cell>
        </row>
        <row r="92533">
          <cell r="A92533" t="str">
            <v>Trim</v>
          </cell>
        </row>
        <row r="92534">
          <cell r="A92534" t="str">
            <v>Trim</v>
          </cell>
        </row>
        <row r="92535">
          <cell r="A92535" t="str">
            <v>Trim</v>
          </cell>
        </row>
        <row r="92536">
          <cell r="A92536" t="str">
            <v>Trim</v>
          </cell>
        </row>
        <row r="92537">
          <cell r="A92537" t="str">
            <v>Trim</v>
          </cell>
        </row>
        <row r="92538">
          <cell r="A92538" t="str">
            <v>Trim</v>
          </cell>
        </row>
        <row r="92539">
          <cell r="A92539" t="str">
            <v>Trim</v>
          </cell>
        </row>
        <row r="92540">
          <cell r="A92540" t="str">
            <v>Trim</v>
          </cell>
        </row>
        <row r="92541">
          <cell r="A92541" t="str">
            <v>Trim</v>
          </cell>
        </row>
        <row r="92542">
          <cell r="A92542" t="str">
            <v>Trim</v>
          </cell>
        </row>
        <row r="92543">
          <cell r="A92543" t="str">
            <v>Trim</v>
          </cell>
        </row>
        <row r="92544">
          <cell r="A92544" t="str">
            <v>Trim</v>
          </cell>
        </row>
        <row r="92545">
          <cell r="A92545" t="str">
            <v>Trim</v>
          </cell>
        </row>
        <row r="92546">
          <cell r="A92546" t="str">
            <v>Trim</v>
          </cell>
        </row>
        <row r="92547">
          <cell r="A92547" t="str">
            <v>Trim</v>
          </cell>
        </row>
        <row r="92548">
          <cell r="A92548" t="str">
            <v>Trim</v>
          </cell>
        </row>
        <row r="92549">
          <cell r="A92549" t="str">
            <v>Trim</v>
          </cell>
        </row>
        <row r="92550">
          <cell r="A92550" t="str">
            <v>Trim</v>
          </cell>
        </row>
        <row r="92551">
          <cell r="A92551" t="str">
            <v>Trim</v>
          </cell>
        </row>
        <row r="92552">
          <cell r="A92552" t="str">
            <v>Trim</v>
          </cell>
        </row>
        <row r="92553">
          <cell r="A92553" t="str">
            <v>Trim</v>
          </cell>
        </row>
        <row r="92554">
          <cell r="A92554" t="str">
            <v>Trim</v>
          </cell>
        </row>
        <row r="92555">
          <cell r="A92555" t="str">
            <v>Trim</v>
          </cell>
        </row>
        <row r="92556">
          <cell r="A92556" t="str">
            <v>Trim</v>
          </cell>
        </row>
        <row r="92557">
          <cell r="A92557" t="str">
            <v>Trim</v>
          </cell>
        </row>
        <row r="92558">
          <cell r="A92558" t="str">
            <v>Trim</v>
          </cell>
        </row>
        <row r="92559">
          <cell r="A92559" t="str">
            <v>Trim</v>
          </cell>
        </row>
        <row r="92560">
          <cell r="A92560" t="str">
            <v>Trim</v>
          </cell>
        </row>
        <row r="92561">
          <cell r="A92561" t="str">
            <v>Trim</v>
          </cell>
        </row>
        <row r="92562">
          <cell r="A92562" t="str">
            <v>Trim</v>
          </cell>
        </row>
        <row r="92563">
          <cell r="A92563" t="str">
            <v>Trim</v>
          </cell>
        </row>
        <row r="92564">
          <cell r="A92564" t="str">
            <v>Trim</v>
          </cell>
        </row>
        <row r="92565">
          <cell r="A92565" t="str">
            <v>Trim</v>
          </cell>
        </row>
        <row r="92566">
          <cell r="A92566" t="str">
            <v>Trim</v>
          </cell>
        </row>
        <row r="92567">
          <cell r="A92567" t="str">
            <v>Trim</v>
          </cell>
        </row>
        <row r="92568">
          <cell r="A92568" t="str">
            <v>Trim</v>
          </cell>
        </row>
        <row r="92569">
          <cell r="A92569" t="str">
            <v>Trim</v>
          </cell>
        </row>
        <row r="92570">
          <cell r="A92570" t="str">
            <v>Trim</v>
          </cell>
        </row>
        <row r="92571">
          <cell r="A92571" t="str">
            <v>Trim</v>
          </cell>
        </row>
        <row r="92572">
          <cell r="A92572" t="str">
            <v>Trim</v>
          </cell>
        </row>
        <row r="92573">
          <cell r="A92573" t="str">
            <v>Trim</v>
          </cell>
        </row>
        <row r="92574">
          <cell r="A92574" t="str">
            <v>Trim</v>
          </cell>
        </row>
        <row r="92575">
          <cell r="A92575" t="str">
            <v>Trim</v>
          </cell>
        </row>
        <row r="92576">
          <cell r="A92576" t="str">
            <v>Trim</v>
          </cell>
        </row>
        <row r="92577">
          <cell r="A92577" t="str">
            <v>Trim</v>
          </cell>
        </row>
        <row r="92578">
          <cell r="A92578" t="str">
            <v>Trim</v>
          </cell>
        </row>
        <row r="92579">
          <cell r="A92579" t="str">
            <v>Trim</v>
          </cell>
        </row>
        <row r="92580">
          <cell r="A92580" t="str">
            <v>Trim</v>
          </cell>
        </row>
        <row r="92581">
          <cell r="A92581" t="str">
            <v>Trim</v>
          </cell>
        </row>
        <row r="92582">
          <cell r="A92582" t="str">
            <v>Trim</v>
          </cell>
        </row>
        <row r="92583">
          <cell r="A92583" t="str">
            <v>Trim</v>
          </cell>
        </row>
        <row r="92584">
          <cell r="A92584" t="str">
            <v>Trim</v>
          </cell>
        </row>
        <row r="92585">
          <cell r="A92585" t="str">
            <v>Trim</v>
          </cell>
        </row>
        <row r="92586">
          <cell r="A92586" t="str">
            <v>Trim</v>
          </cell>
        </row>
        <row r="92587">
          <cell r="A92587" t="str">
            <v>Trim</v>
          </cell>
        </row>
        <row r="92588">
          <cell r="A92588" t="str">
            <v>Trim</v>
          </cell>
        </row>
        <row r="92589">
          <cell r="A92589" t="str">
            <v>Trim</v>
          </cell>
        </row>
        <row r="92590">
          <cell r="A92590" t="str">
            <v>Trim</v>
          </cell>
        </row>
        <row r="92591">
          <cell r="A92591" t="str">
            <v>Trim</v>
          </cell>
        </row>
        <row r="92592">
          <cell r="A92592" t="str">
            <v>Trim</v>
          </cell>
        </row>
        <row r="92593">
          <cell r="A92593" t="str">
            <v>Trim</v>
          </cell>
        </row>
        <row r="92594">
          <cell r="A92594" t="str">
            <v>Trim</v>
          </cell>
        </row>
        <row r="92595">
          <cell r="A92595" t="str">
            <v>Trim</v>
          </cell>
        </row>
        <row r="92596">
          <cell r="A92596" t="str">
            <v>Trim</v>
          </cell>
        </row>
        <row r="92597">
          <cell r="A92597" t="str">
            <v>Trim</v>
          </cell>
        </row>
        <row r="92598">
          <cell r="A92598" t="str">
            <v>Trim</v>
          </cell>
        </row>
        <row r="92599">
          <cell r="A92599" t="str">
            <v>Trim</v>
          </cell>
        </row>
        <row r="92600">
          <cell r="A92600" t="str">
            <v>Trim</v>
          </cell>
        </row>
        <row r="92601">
          <cell r="A92601" t="str">
            <v>Trim</v>
          </cell>
        </row>
        <row r="92602">
          <cell r="A92602" t="str">
            <v>Trim</v>
          </cell>
        </row>
        <row r="92603">
          <cell r="A92603" t="str">
            <v>Trim</v>
          </cell>
        </row>
        <row r="92604">
          <cell r="A92604" t="str">
            <v>Trim</v>
          </cell>
        </row>
        <row r="92605">
          <cell r="A92605" t="str">
            <v>Trim</v>
          </cell>
        </row>
        <row r="92606">
          <cell r="A92606" t="str">
            <v>Trim</v>
          </cell>
        </row>
        <row r="92607">
          <cell r="A92607" t="str">
            <v>Trim</v>
          </cell>
        </row>
        <row r="92608">
          <cell r="A92608" t="str">
            <v>Trim</v>
          </cell>
        </row>
        <row r="92609">
          <cell r="A92609" t="str">
            <v>Trim</v>
          </cell>
        </row>
        <row r="92610">
          <cell r="A92610" t="str">
            <v>Trim</v>
          </cell>
        </row>
        <row r="92611">
          <cell r="A92611" t="str">
            <v>Trim</v>
          </cell>
        </row>
        <row r="92612">
          <cell r="A92612" t="str">
            <v>Trim</v>
          </cell>
        </row>
        <row r="92613">
          <cell r="A92613" t="str">
            <v>Trim</v>
          </cell>
        </row>
        <row r="92614">
          <cell r="A92614" t="str">
            <v>Trim</v>
          </cell>
        </row>
        <row r="92615">
          <cell r="A92615" t="str">
            <v>Trim</v>
          </cell>
        </row>
        <row r="92616">
          <cell r="A92616" t="str">
            <v>Trim</v>
          </cell>
        </row>
        <row r="92617">
          <cell r="A92617" t="str">
            <v>Trim</v>
          </cell>
        </row>
        <row r="92618">
          <cell r="A92618" t="str">
            <v>Trim</v>
          </cell>
        </row>
        <row r="92619">
          <cell r="A92619" t="str">
            <v>Trim</v>
          </cell>
        </row>
        <row r="92620">
          <cell r="A92620" t="str">
            <v>Trim</v>
          </cell>
        </row>
        <row r="92621">
          <cell r="A92621" t="str">
            <v>Trim</v>
          </cell>
        </row>
        <row r="92622">
          <cell r="A92622" t="str">
            <v>Trim</v>
          </cell>
        </row>
        <row r="92623">
          <cell r="A92623" t="str">
            <v>Trim</v>
          </cell>
        </row>
        <row r="92624">
          <cell r="A92624" t="str">
            <v>Trim</v>
          </cell>
        </row>
        <row r="92625">
          <cell r="A92625" t="str">
            <v>Trim</v>
          </cell>
        </row>
        <row r="92626">
          <cell r="A92626" t="str">
            <v>Trim</v>
          </cell>
        </row>
        <row r="92627">
          <cell r="A92627" t="str">
            <v>Trim</v>
          </cell>
        </row>
        <row r="92628">
          <cell r="A92628" t="str">
            <v>Trim</v>
          </cell>
        </row>
        <row r="92629">
          <cell r="A92629" t="str">
            <v>Trim</v>
          </cell>
        </row>
        <row r="92630">
          <cell r="A92630" t="str">
            <v>Trim</v>
          </cell>
        </row>
        <row r="92631">
          <cell r="A92631" t="str">
            <v>Trim</v>
          </cell>
        </row>
        <row r="92632">
          <cell r="A92632" t="str">
            <v>Trim</v>
          </cell>
        </row>
        <row r="92633">
          <cell r="A92633" t="str">
            <v>Trim</v>
          </cell>
        </row>
        <row r="92634">
          <cell r="A92634" t="str">
            <v>Trim</v>
          </cell>
        </row>
        <row r="92635">
          <cell r="A92635" t="str">
            <v>Trim</v>
          </cell>
        </row>
        <row r="92636">
          <cell r="A92636" t="str">
            <v>Trim</v>
          </cell>
        </row>
        <row r="92637">
          <cell r="A92637" t="str">
            <v>Trim</v>
          </cell>
        </row>
        <row r="92638">
          <cell r="A92638" t="str">
            <v>Trim</v>
          </cell>
        </row>
        <row r="92639">
          <cell r="A92639" t="str">
            <v>Trim</v>
          </cell>
        </row>
        <row r="92640">
          <cell r="A92640" t="str">
            <v>Trim</v>
          </cell>
        </row>
        <row r="92641">
          <cell r="A92641" t="str">
            <v>Trim</v>
          </cell>
        </row>
        <row r="92642">
          <cell r="A92642" t="str">
            <v>Trim</v>
          </cell>
        </row>
        <row r="92643">
          <cell r="A92643" t="str">
            <v>Trim</v>
          </cell>
        </row>
        <row r="92644">
          <cell r="A92644" t="str">
            <v>Trim</v>
          </cell>
        </row>
        <row r="92645">
          <cell r="A92645" t="str">
            <v>Trim</v>
          </cell>
        </row>
        <row r="92646">
          <cell r="A92646" t="str">
            <v>Trim</v>
          </cell>
        </row>
        <row r="92647">
          <cell r="A92647" t="str">
            <v>Trim</v>
          </cell>
        </row>
        <row r="92648">
          <cell r="A92648" t="str">
            <v>Trim</v>
          </cell>
        </row>
        <row r="92649">
          <cell r="A92649" t="str">
            <v>Trim</v>
          </cell>
        </row>
        <row r="92650">
          <cell r="A92650" t="str">
            <v>Trim</v>
          </cell>
        </row>
        <row r="92651">
          <cell r="A92651" t="str">
            <v>Trim</v>
          </cell>
        </row>
        <row r="92652">
          <cell r="A92652" t="str">
            <v>Trim</v>
          </cell>
        </row>
        <row r="92653">
          <cell r="A92653" t="str">
            <v>Trim</v>
          </cell>
        </row>
        <row r="92654">
          <cell r="A92654" t="str">
            <v>Trim</v>
          </cell>
        </row>
        <row r="92655">
          <cell r="A92655" t="str">
            <v>Trim</v>
          </cell>
        </row>
        <row r="92656">
          <cell r="A92656" t="str">
            <v>Trim</v>
          </cell>
        </row>
        <row r="92657">
          <cell r="A92657" t="str">
            <v>Trim</v>
          </cell>
        </row>
        <row r="92658">
          <cell r="A92658" t="str">
            <v>Trim</v>
          </cell>
        </row>
        <row r="92659">
          <cell r="A92659" t="str">
            <v>Trim</v>
          </cell>
        </row>
        <row r="92660">
          <cell r="A92660" t="str">
            <v>Trim</v>
          </cell>
        </row>
        <row r="92661">
          <cell r="A92661" t="str">
            <v>Trim</v>
          </cell>
        </row>
        <row r="92662">
          <cell r="A92662" t="str">
            <v>Trim</v>
          </cell>
        </row>
        <row r="92663">
          <cell r="A92663" t="str">
            <v>Trim</v>
          </cell>
        </row>
        <row r="92664">
          <cell r="A92664" t="str">
            <v>Trim</v>
          </cell>
        </row>
        <row r="92665">
          <cell r="A92665" t="str">
            <v>Trim</v>
          </cell>
        </row>
        <row r="92666">
          <cell r="A92666" t="str">
            <v>Trim</v>
          </cell>
        </row>
        <row r="92667">
          <cell r="A92667" t="str">
            <v>Trim</v>
          </cell>
        </row>
        <row r="92668">
          <cell r="A92668" t="str">
            <v>Trim</v>
          </cell>
        </row>
        <row r="92669">
          <cell r="A92669" t="str">
            <v>Trim</v>
          </cell>
        </row>
        <row r="92670">
          <cell r="A92670" t="str">
            <v>Trim</v>
          </cell>
        </row>
        <row r="92671">
          <cell r="A92671" t="str">
            <v>Trim</v>
          </cell>
        </row>
        <row r="92672">
          <cell r="A92672" t="str">
            <v>Trim</v>
          </cell>
        </row>
        <row r="92673">
          <cell r="A92673" t="str">
            <v>Trim</v>
          </cell>
        </row>
        <row r="92674">
          <cell r="A92674" t="str">
            <v>Trim</v>
          </cell>
        </row>
        <row r="92675">
          <cell r="A92675" t="str">
            <v>Trim</v>
          </cell>
        </row>
        <row r="92676">
          <cell r="A92676" t="str">
            <v>Trim</v>
          </cell>
        </row>
        <row r="92677">
          <cell r="A92677" t="str">
            <v>Trim</v>
          </cell>
        </row>
        <row r="92678">
          <cell r="A92678" t="str">
            <v>Trim</v>
          </cell>
        </row>
        <row r="92679">
          <cell r="A92679" t="str">
            <v>Trim</v>
          </cell>
        </row>
        <row r="92680">
          <cell r="A92680" t="str">
            <v>Trim</v>
          </cell>
        </row>
        <row r="92681">
          <cell r="A92681" t="str">
            <v>Trim</v>
          </cell>
        </row>
        <row r="92682">
          <cell r="A92682" t="str">
            <v>Trim</v>
          </cell>
        </row>
        <row r="92683">
          <cell r="A92683" t="str">
            <v>Trim</v>
          </cell>
        </row>
        <row r="92684">
          <cell r="A92684" t="str">
            <v>Trim</v>
          </cell>
        </row>
        <row r="92685">
          <cell r="A92685" t="str">
            <v>Trim</v>
          </cell>
        </row>
        <row r="92686">
          <cell r="A92686" t="str">
            <v>Trim</v>
          </cell>
        </row>
        <row r="92687">
          <cell r="A92687" t="str">
            <v>Trim</v>
          </cell>
        </row>
        <row r="92688">
          <cell r="A92688" t="str">
            <v>Trim</v>
          </cell>
        </row>
        <row r="92689">
          <cell r="A92689" t="str">
            <v>Trim</v>
          </cell>
        </row>
        <row r="92690">
          <cell r="A92690" t="str">
            <v>Trim</v>
          </cell>
        </row>
        <row r="92691">
          <cell r="A92691" t="str">
            <v>Trim</v>
          </cell>
        </row>
        <row r="92692">
          <cell r="A92692" t="str">
            <v>Trim</v>
          </cell>
        </row>
        <row r="92693">
          <cell r="A92693" t="str">
            <v>Trim</v>
          </cell>
        </row>
        <row r="92694">
          <cell r="A92694" t="str">
            <v>Trim</v>
          </cell>
        </row>
        <row r="92695">
          <cell r="A92695" t="str">
            <v>Trim</v>
          </cell>
        </row>
        <row r="92696">
          <cell r="A92696" t="str">
            <v>Trim</v>
          </cell>
        </row>
        <row r="92697">
          <cell r="A92697" t="str">
            <v>Trim</v>
          </cell>
        </row>
        <row r="92698">
          <cell r="A92698" t="str">
            <v>Trim</v>
          </cell>
        </row>
        <row r="92699">
          <cell r="A92699" t="str">
            <v>Trim</v>
          </cell>
        </row>
        <row r="92700">
          <cell r="A92700" t="str">
            <v>Trim</v>
          </cell>
        </row>
        <row r="92701">
          <cell r="A92701" t="str">
            <v>Trim</v>
          </cell>
        </row>
        <row r="92702">
          <cell r="A92702" t="str">
            <v>Trim</v>
          </cell>
        </row>
        <row r="92703">
          <cell r="A92703" t="str">
            <v>Trim</v>
          </cell>
        </row>
        <row r="92704">
          <cell r="A92704" t="str">
            <v>Trim</v>
          </cell>
        </row>
        <row r="92705">
          <cell r="A92705" t="str">
            <v>Trim</v>
          </cell>
        </row>
        <row r="92706">
          <cell r="A92706" t="str">
            <v>Trim</v>
          </cell>
        </row>
        <row r="92707">
          <cell r="A92707" t="str">
            <v>Trim</v>
          </cell>
        </row>
        <row r="92708">
          <cell r="A92708" t="str">
            <v>Trim</v>
          </cell>
        </row>
        <row r="92709">
          <cell r="A92709" t="str">
            <v>Trim</v>
          </cell>
        </row>
        <row r="92710">
          <cell r="A92710" t="str">
            <v>Trim</v>
          </cell>
        </row>
        <row r="92711">
          <cell r="A92711" t="str">
            <v>Trim</v>
          </cell>
        </row>
        <row r="92712">
          <cell r="A92712" t="str">
            <v>Trim</v>
          </cell>
        </row>
        <row r="92713">
          <cell r="A92713" t="str">
            <v>Trim</v>
          </cell>
        </row>
        <row r="92714">
          <cell r="A92714" t="str">
            <v>Trim</v>
          </cell>
        </row>
        <row r="92715">
          <cell r="A92715" t="str">
            <v>Trim</v>
          </cell>
        </row>
        <row r="92716">
          <cell r="A92716" t="str">
            <v>Trim</v>
          </cell>
        </row>
        <row r="92717">
          <cell r="A92717" t="str">
            <v>Trim</v>
          </cell>
        </row>
        <row r="92718">
          <cell r="A92718" t="str">
            <v>Trim</v>
          </cell>
        </row>
        <row r="92719">
          <cell r="A92719" t="str">
            <v>Trim</v>
          </cell>
        </row>
        <row r="92720">
          <cell r="A92720" t="str">
            <v>Trim</v>
          </cell>
        </row>
        <row r="92721">
          <cell r="A92721" t="str">
            <v>Trim</v>
          </cell>
        </row>
        <row r="92722">
          <cell r="A92722" t="str">
            <v>Trim</v>
          </cell>
        </row>
        <row r="92723">
          <cell r="A92723" t="str">
            <v>Trim</v>
          </cell>
        </row>
        <row r="92724">
          <cell r="A92724" t="str">
            <v>Trim</v>
          </cell>
        </row>
        <row r="92725">
          <cell r="A92725" t="str">
            <v>Trim</v>
          </cell>
        </row>
        <row r="92726">
          <cell r="A92726" t="str">
            <v>Trim</v>
          </cell>
        </row>
        <row r="92727">
          <cell r="A92727" t="str">
            <v>Trim</v>
          </cell>
        </row>
        <row r="92728">
          <cell r="A92728" t="str">
            <v>Trim</v>
          </cell>
        </row>
        <row r="92729">
          <cell r="A92729" t="str">
            <v>Trim</v>
          </cell>
        </row>
        <row r="92730">
          <cell r="A92730" t="str">
            <v>Trim</v>
          </cell>
        </row>
        <row r="92731">
          <cell r="A92731" t="str">
            <v>Trim</v>
          </cell>
        </row>
        <row r="92732">
          <cell r="A92732" t="str">
            <v>Trim</v>
          </cell>
        </row>
        <row r="92733">
          <cell r="A92733" t="str">
            <v>Trim</v>
          </cell>
        </row>
        <row r="92734">
          <cell r="A92734" t="str">
            <v>Trim</v>
          </cell>
        </row>
        <row r="92735">
          <cell r="A92735" t="str">
            <v>Trim</v>
          </cell>
        </row>
        <row r="92736">
          <cell r="A92736" t="str">
            <v>Trim</v>
          </cell>
        </row>
        <row r="92737">
          <cell r="A92737" t="str">
            <v>Trim</v>
          </cell>
        </row>
        <row r="92738">
          <cell r="A92738" t="str">
            <v>Trim</v>
          </cell>
        </row>
        <row r="92739">
          <cell r="A92739" t="str">
            <v>Trim</v>
          </cell>
        </row>
        <row r="92740">
          <cell r="A92740" t="str">
            <v>Trim</v>
          </cell>
        </row>
        <row r="92741">
          <cell r="A92741" t="str">
            <v>Trim</v>
          </cell>
        </row>
        <row r="92742">
          <cell r="A92742" t="str">
            <v>Trim</v>
          </cell>
        </row>
        <row r="92743">
          <cell r="A92743" t="str">
            <v>Trim</v>
          </cell>
        </row>
        <row r="92744">
          <cell r="A92744" t="str">
            <v>Trim</v>
          </cell>
        </row>
        <row r="92745">
          <cell r="A92745" t="str">
            <v>Trim</v>
          </cell>
        </row>
        <row r="92746">
          <cell r="A92746" t="str">
            <v>Trim</v>
          </cell>
        </row>
        <row r="92747">
          <cell r="A92747" t="str">
            <v>Trim</v>
          </cell>
        </row>
        <row r="92748">
          <cell r="A92748" t="str">
            <v>Trim</v>
          </cell>
        </row>
        <row r="92749">
          <cell r="A92749" t="str">
            <v>Trim</v>
          </cell>
        </row>
        <row r="92750">
          <cell r="A92750" t="str">
            <v>Trim</v>
          </cell>
        </row>
        <row r="92751">
          <cell r="A92751" t="str">
            <v>Trim</v>
          </cell>
        </row>
        <row r="92752">
          <cell r="A92752" t="str">
            <v>Trim</v>
          </cell>
        </row>
        <row r="92753">
          <cell r="A92753" t="str">
            <v>Trim</v>
          </cell>
        </row>
        <row r="92754">
          <cell r="A92754" t="str">
            <v>Trim</v>
          </cell>
        </row>
        <row r="92755">
          <cell r="A92755" t="str">
            <v>Trim</v>
          </cell>
        </row>
        <row r="92756">
          <cell r="A92756" t="str">
            <v>Trim</v>
          </cell>
        </row>
        <row r="92757">
          <cell r="A92757" t="str">
            <v>Trim</v>
          </cell>
        </row>
        <row r="92758">
          <cell r="A92758" t="str">
            <v>Trim</v>
          </cell>
        </row>
        <row r="92759">
          <cell r="A92759" t="str">
            <v>Trim</v>
          </cell>
        </row>
        <row r="92760">
          <cell r="A92760" t="str">
            <v>Trim</v>
          </cell>
        </row>
        <row r="92761">
          <cell r="A92761" t="str">
            <v>Trim</v>
          </cell>
        </row>
        <row r="92762">
          <cell r="A92762" t="str">
            <v>Trim</v>
          </cell>
        </row>
        <row r="92763">
          <cell r="A92763" t="str">
            <v>Trim</v>
          </cell>
        </row>
        <row r="92764">
          <cell r="A92764" t="str">
            <v>Trim</v>
          </cell>
        </row>
        <row r="92765">
          <cell r="A92765" t="str">
            <v>Trim</v>
          </cell>
        </row>
        <row r="92766">
          <cell r="A92766" t="str">
            <v>Trim</v>
          </cell>
        </row>
        <row r="92767">
          <cell r="A92767" t="str">
            <v>Trim</v>
          </cell>
        </row>
        <row r="92768">
          <cell r="A92768" t="str">
            <v>Trim</v>
          </cell>
        </row>
        <row r="92769">
          <cell r="A92769" t="str">
            <v>Trim</v>
          </cell>
        </row>
        <row r="92770">
          <cell r="A92770" t="str">
            <v>Trim</v>
          </cell>
        </row>
        <row r="92771">
          <cell r="A92771" t="str">
            <v>Trim</v>
          </cell>
        </row>
        <row r="92772">
          <cell r="A92772" t="str">
            <v>Trim</v>
          </cell>
        </row>
        <row r="92773">
          <cell r="A92773" t="str">
            <v>Trim</v>
          </cell>
        </row>
        <row r="92774">
          <cell r="A92774" t="str">
            <v>Trim</v>
          </cell>
        </row>
        <row r="92775">
          <cell r="A92775" t="str">
            <v>Trim</v>
          </cell>
        </row>
        <row r="92776">
          <cell r="A92776" t="str">
            <v>Trim</v>
          </cell>
        </row>
        <row r="92777">
          <cell r="A92777" t="str">
            <v>Trim</v>
          </cell>
        </row>
        <row r="92778">
          <cell r="A92778" t="str">
            <v>Trim</v>
          </cell>
        </row>
        <row r="92779">
          <cell r="A92779" t="str">
            <v>Trim</v>
          </cell>
        </row>
        <row r="92780">
          <cell r="A92780" t="str">
            <v>Trim</v>
          </cell>
        </row>
        <row r="92781">
          <cell r="A92781" t="str">
            <v>Trim</v>
          </cell>
        </row>
        <row r="92782">
          <cell r="A92782" t="str">
            <v>Trim</v>
          </cell>
        </row>
        <row r="92783">
          <cell r="A92783" t="str">
            <v>Trim</v>
          </cell>
        </row>
        <row r="92784">
          <cell r="A92784" t="str">
            <v>Trim</v>
          </cell>
        </row>
        <row r="92785">
          <cell r="A92785" t="str">
            <v>Trim</v>
          </cell>
        </row>
        <row r="92786">
          <cell r="A92786" t="str">
            <v>Trim</v>
          </cell>
        </row>
        <row r="92787">
          <cell r="A92787" t="str">
            <v>Trim</v>
          </cell>
        </row>
        <row r="92788">
          <cell r="A92788" t="str">
            <v>Trim</v>
          </cell>
        </row>
        <row r="92789">
          <cell r="A92789" t="str">
            <v>Trim</v>
          </cell>
        </row>
        <row r="92790">
          <cell r="A92790" t="str">
            <v>Trim</v>
          </cell>
        </row>
        <row r="92791">
          <cell r="A92791" t="str">
            <v>Trim</v>
          </cell>
        </row>
        <row r="92792">
          <cell r="A92792" t="str">
            <v>Trim</v>
          </cell>
        </row>
        <row r="92793">
          <cell r="A92793" t="str">
            <v>Trim</v>
          </cell>
        </row>
        <row r="92794">
          <cell r="A92794" t="str">
            <v>Trim</v>
          </cell>
        </row>
        <row r="92795">
          <cell r="A92795" t="str">
            <v>Trim</v>
          </cell>
        </row>
        <row r="92796">
          <cell r="A92796" t="str">
            <v>Trim</v>
          </cell>
        </row>
        <row r="92797">
          <cell r="A92797" t="str">
            <v>Trim</v>
          </cell>
        </row>
        <row r="92798">
          <cell r="A92798" t="str">
            <v>Trim</v>
          </cell>
        </row>
        <row r="92799">
          <cell r="A92799" t="str">
            <v>Trim</v>
          </cell>
        </row>
        <row r="92800">
          <cell r="A92800" t="str">
            <v>Trim</v>
          </cell>
        </row>
        <row r="92801">
          <cell r="A92801" t="str">
            <v>Trim</v>
          </cell>
        </row>
        <row r="92802">
          <cell r="A92802" t="str">
            <v>Trim</v>
          </cell>
        </row>
        <row r="92803">
          <cell r="A92803" t="str">
            <v>Trim</v>
          </cell>
        </row>
        <row r="92804">
          <cell r="A92804" t="str">
            <v>Trim</v>
          </cell>
        </row>
        <row r="92805">
          <cell r="A92805" t="str">
            <v>Trim</v>
          </cell>
        </row>
        <row r="92806">
          <cell r="A92806" t="str">
            <v>Trim</v>
          </cell>
        </row>
        <row r="92807">
          <cell r="A92807" t="str">
            <v>Trim</v>
          </cell>
        </row>
        <row r="92808">
          <cell r="A92808" t="str">
            <v>Trim</v>
          </cell>
        </row>
        <row r="92809">
          <cell r="A92809" t="str">
            <v>Trim</v>
          </cell>
        </row>
        <row r="92810">
          <cell r="A92810" t="str">
            <v>Trim</v>
          </cell>
        </row>
        <row r="92811">
          <cell r="A92811" t="str">
            <v>Trim</v>
          </cell>
        </row>
        <row r="92812">
          <cell r="A92812" t="str">
            <v>Trim</v>
          </cell>
        </row>
        <row r="92813">
          <cell r="A92813" t="str">
            <v>Trim</v>
          </cell>
        </row>
        <row r="92814">
          <cell r="A92814" t="str">
            <v>Trim</v>
          </cell>
        </row>
        <row r="92815">
          <cell r="A92815" t="str">
            <v>Trim</v>
          </cell>
        </row>
        <row r="92816">
          <cell r="A92816" t="str">
            <v>Trim</v>
          </cell>
        </row>
        <row r="92817">
          <cell r="A92817" t="str">
            <v>Trim</v>
          </cell>
        </row>
        <row r="92818">
          <cell r="A92818" t="str">
            <v>Trim</v>
          </cell>
        </row>
        <row r="92819">
          <cell r="A92819" t="str">
            <v>Trim</v>
          </cell>
        </row>
        <row r="92820">
          <cell r="A92820" t="str">
            <v>Trim</v>
          </cell>
        </row>
        <row r="92821">
          <cell r="A92821" t="str">
            <v>Trim</v>
          </cell>
        </row>
        <row r="92822">
          <cell r="A92822" t="str">
            <v>Trim</v>
          </cell>
        </row>
        <row r="92823">
          <cell r="A92823" t="str">
            <v>Trim</v>
          </cell>
        </row>
        <row r="92824">
          <cell r="A92824" t="str">
            <v>Trim</v>
          </cell>
        </row>
        <row r="92825">
          <cell r="A92825" t="str">
            <v>Trim</v>
          </cell>
        </row>
        <row r="92826">
          <cell r="A92826" t="str">
            <v>Trim</v>
          </cell>
        </row>
        <row r="92827">
          <cell r="A92827" t="str">
            <v>Trim</v>
          </cell>
        </row>
        <row r="92828">
          <cell r="A92828" t="str">
            <v>Trim</v>
          </cell>
        </row>
        <row r="92829">
          <cell r="A92829" t="str">
            <v>Trim</v>
          </cell>
        </row>
        <row r="92830">
          <cell r="A92830" t="str">
            <v>Trim</v>
          </cell>
        </row>
        <row r="92831">
          <cell r="A92831" t="str">
            <v>Trim</v>
          </cell>
        </row>
        <row r="92832">
          <cell r="A92832" t="str">
            <v>Trim</v>
          </cell>
        </row>
        <row r="92833">
          <cell r="A92833" t="str">
            <v>Trim</v>
          </cell>
        </row>
        <row r="92834">
          <cell r="A92834" t="str">
            <v>Trim</v>
          </cell>
        </row>
        <row r="92835">
          <cell r="A92835" t="str">
            <v>Trim</v>
          </cell>
        </row>
        <row r="92836">
          <cell r="A92836" t="str">
            <v>Trim</v>
          </cell>
        </row>
        <row r="92837">
          <cell r="A92837" t="str">
            <v>Trim</v>
          </cell>
        </row>
        <row r="92838">
          <cell r="A92838" t="str">
            <v>Trim</v>
          </cell>
        </row>
        <row r="92839">
          <cell r="A92839" t="str">
            <v>Trim</v>
          </cell>
        </row>
        <row r="92840">
          <cell r="A92840" t="str">
            <v>Trim</v>
          </cell>
        </row>
        <row r="92841">
          <cell r="A92841" t="str">
            <v>Trim</v>
          </cell>
        </row>
        <row r="92842">
          <cell r="A92842" t="str">
            <v>Trim</v>
          </cell>
        </row>
        <row r="92843">
          <cell r="A92843" t="str">
            <v>Trim</v>
          </cell>
        </row>
        <row r="92844">
          <cell r="A92844" t="str">
            <v>Trim</v>
          </cell>
        </row>
        <row r="92845">
          <cell r="A92845" t="str">
            <v>Trim</v>
          </cell>
        </row>
        <row r="92846">
          <cell r="A92846" t="str">
            <v>Trim</v>
          </cell>
        </row>
        <row r="92847">
          <cell r="A92847" t="str">
            <v>Trim</v>
          </cell>
        </row>
        <row r="92848">
          <cell r="A92848" t="str">
            <v>Trim</v>
          </cell>
        </row>
        <row r="92849">
          <cell r="A92849" t="str">
            <v>Trim</v>
          </cell>
        </row>
        <row r="92850">
          <cell r="A92850" t="str">
            <v>Trim</v>
          </cell>
        </row>
        <row r="92851">
          <cell r="A92851" t="str">
            <v>Trim</v>
          </cell>
        </row>
        <row r="92852">
          <cell r="A92852" t="str">
            <v>Trim</v>
          </cell>
        </row>
        <row r="92853">
          <cell r="A92853" t="str">
            <v>Trim</v>
          </cell>
        </row>
        <row r="92854">
          <cell r="A92854" t="str">
            <v>Trim</v>
          </cell>
        </row>
        <row r="92855">
          <cell r="A92855" t="str">
            <v>Trim</v>
          </cell>
        </row>
        <row r="92856">
          <cell r="A92856" t="str">
            <v>Trim</v>
          </cell>
        </row>
        <row r="92857">
          <cell r="A92857" t="str">
            <v>Trim</v>
          </cell>
        </row>
        <row r="92858">
          <cell r="A92858" t="str">
            <v>Trim</v>
          </cell>
        </row>
        <row r="92859">
          <cell r="A92859" t="str">
            <v>Trim</v>
          </cell>
        </row>
        <row r="92860">
          <cell r="A92860" t="str">
            <v>Trim</v>
          </cell>
        </row>
        <row r="92861">
          <cell r="A92861" t="str">
            <v>Trim</v>
          </cell>
        </row>
        <row r="92862">
          <cell r="A92862" t="str">
            <v>Trim</v>
          </cell>
        </row>
        <row r="92863">
          <cell r="A92863" t="str">
            <v>Trim</v>
          </cell>
        </row>
        <row r="92864">
          <cell r="A92864" t="str">
            <v>Trim</v>
          </cell>
        </row>
        <row r="92865">
          <cell r="A92865" t="str">
            <v>Trim</v>
          </cell>
        </row>
        <row r="92866">
          <cell r="A92866" t="str">
            <v>Trim</v>
          </cell>
        </row>
        <row r="92867">
          <cell r="A92867" t="str">
            <v>Trim</v>
          </cell>
        </row>
        <row r="92868">
          <cell r="A92868" t="str">
            <v>Trim</v>
          </cell>
        </row>
        <row r="92869">
          <cell r="A92869" t="str">
            <v>Trim</v>
          </cell>
        </row>
        <row r="92870">
          <cell r="A92870" t="str">
            <v>Trim</v>
          </cell>
        </row>
        <row r="92871">
          <cell r="A92871" t="str">
            <v>Trim</v>
          </cell>
        </row>
        <row r="92872">
          <cell r="A92872" t="str">
            <v>Trim</v>
          </cell>
        </row>
        <row r="92873">
          <cell r="A92873" t="str">
            <v>Trim</v>
          </cell>
        </row>
        <row r="92874">
          <cell r="A92874" t="str">
            <v>Trim</v>
          </cell>
        </row>
        <row r="92875">
          <cell r="A92875" t="str">
            <v>Trim</v>
          </cell>
        </row>
        <row r="92876">
          <cell r="A92876" t="str">
            <v>Trim</v>
          </cell>
        </row>
        <row r="92877">
          <cell r="A92877" t="str">
            <v>Trim</v>
          </cell>
        </row>
        <row r="92878">
          <cell r="A92878" t="str">
            <v>Trim</v>
          </cell>
        </row>
        <row r="92879">
          <cell r="A92879" t="str">
            <v>Trim</v>
          </cell>
        </row>
        <row r="92880">
          <cell r="A92880" t="str">
            <v>Trim</v>
          </cell>
        </row>
        <row r="92881">
          <cell r="A92881" t="str">
            <v>Trim</v>
          </cell>
        </row>
        <row r="92882">
          <cell r="A92882" t="str">
            <v>Trim</v>
          </cell>
        </row>
        <row r="92883">
          <cell r="A92883" t="str">
            <v>Trim</v>
          </cell>
        </row>
        <row r="92884">
          <cell r="A92884" t="str">
            <v>Trim</v>
          </cell>
        </row>
        <row r="92885">
          <cell r="A92885" t="str">
            <v>Trim</v>
          </cell>
        </row>
        <row r="92886">
          <cell r="A92886" t="str">
            <v>Trim</v>
          </cell>
        </row>
        <row r="92887">
          <cell r="A92887" t="str">
            <v>Trim</v>
          </cell>
        </row>
        <row r="92888">
          <cell r="A92888" t="str">
            <v>Trim</v>
          </cell>
        </row>
        <row r="92889">
          <cell r="A92889" t="str">
            <v>Trim</v>
          </cell>
        </row>
        <row r="92890">
          <cell r="A92890" t="str">
            <v>Trim</v>
          </cell>
        </row>
        <row r="92891">
          <cell r="A92891" t="str">
            <v>Trim</v>
          </cell>
        </row>
        <row r="92892">
          <cell r="A92892" t="str">
            <v>Trim</v>
          </cell>
        </row>
        <row r="92893">
          <cell r="A92893" t="str">
            <v>Trim</v>
          </cell>
        </row>
        <row r="92894">
          <cell r="A92894" t="str">
            <v>Trim</v>
          </cell>
        </row>
        <row r="92895">
          <cell r="A92895" t="str">
            <v>Trim</v>
          </cell>
        </row>
        <row r="92896">
          <cell r="A92896" t="str">
            <v>Trim</v>
          </cell>
        </row>
        <row r="92897">
          <cell r="A92897" t="str">
            <v>Trim</v>
          </cell>
        </row>
        <row r="92898">
          <cell r="A92898" t="str">
            <v>Trim</v>
          </cell>
        </row>
        <row r="92899">
          <cell r="A92899" t="str">
            <v>Trim</v>
          </cell>
        </row>
        <row r="92900">
          <cell r="A92900" t="str">
            <v>Trim</v>
          </cell>
        </row>
        <row r="92901">
          <cell r="A92901" t="str">
            <v>Trim</v>
          </cell>
        </row>
        <row r="92902">
          <cell r="A92902" t="str">
            <v>Trim</v>
          </cell>
        </row>
        <row r="92903">
          <cell r="A92903" t="str">
            <v>Trim</v>
          </cell>
        </row>
        <row r="92904">
          <cell r="A92904" t="str">
            <v>Trim</v>
          </cell>
        </row>
        <row r="92905">
          <cell r="A92905" t="str">
            <v>Trim</v>
          </cell>
        </row>
        <row r="92906">
          <cell r="A92906" t="str">
            <v>Trim</v>
          </cell>
        </row>
        <row r="92907">
          <cell r="A92907" t="str">
            <v>Trim</v>
          </cell>
        </row>
        <row r="92908">
          <cell r="A92908" t="str">
            <v>Trim</v>
          </cell>
        </row>
        <row r="92909">
          <cell r="A92909" t="str">
            <v>Trim</v>
          </cell>
        </row>
        <row r="92910">
          <cell r="A92910" t="str">
            <v>Trim</v>
          </cell>
        </row>
        <row r="92911">
          <cell r="A92911" t="str">
            <v>Trim</v>
          </cell>
        </row>
        <row r="92912">
          <cell r="A92912" t="str">
            <v>Trim</v>
          </cell>
        </row>
        <row r="92913">
          <cell r="A92913" t="str">
            <v>Trim</v>
          </cell>
        </row>
        <row r="92914">
          <cell r="A92914" t="str">
            <v>Trim</v>
          </cell>
        </row>
        <row r="92915">
          <cell r="A92915" t="str">
            <v>Trim</v>
          </cell>
        </row>
        <row r="92916">
          <cell r="A92916" t="str">
            <v>Trim</v>
          </cell>
        </row>
        <row r="92917">
          <cell r="A92917" t="str">
            <v>Trim</v>
          </cell>
        </row>
        <row r="92918">
          <cell r="A92918" t="str">
            <v>Trim</v>
          </cell>
        </row>
        <row r="92919">
          <cell r="A92919" t="str">
            <v>Trim</v>
          </cell>
        </row>
        <row r="92920">
          <cell r="A92920" t="str">
            <v>Trim</v>
          </cell>
        </row>
        <row r="92921">
          <cell r="A92921" t="str">
            <v>Trim</v>
          </cell>
        </row>
        <row r="92922">
          <cell r="A92922" t="str">
            <v>Trim</v>
          </cell>
        </row>
        <row r="92923">
          <cell r="A92923" t="str">
            <v>Trim</v>
          </cell>
        </row>
        <row r="92924">
          <cell r="A92924" t="str">
            <v>Trim</v>
          </cell>
        </row>
        <row r="92925">
          <cell r="A92925" t="str">
            <v>Trim</v>
          </cell>
        </row>
        <row r="92926">
          <cell r="A92926" t="str">
            <v>Trim</v>
          </cell>
        </row>
        <row r="92927">
          <cell r="A92927" t="str">
            <v>Trim</v>
          </cell>
        </row>
        <row r="92928">
          <cell r="A92928" t="str">
            <v>Trim</v>
          </cell>
        </row>
        <row r="92929">
          <cell r="A92929" t="str">
            <v>Trim</v>
          </cell>
        </row>
        <row r="92930">
          <cell r="A92930" t="str">
            <v>Trim</v>
          </cell>
        </row>
        <row r="92931">
          <cell r="A92931" t="str">
            <v>Trim</v>
          </cell>
        </row>
        <row r="92932">
          <cell r="A92932" t="str">
            <v>Trim</v>
          </cell>
        </row>
        <row r="92933">
          <cell r="A92933" t="str">
            <v>Trim</v>
          </cell>
        </row>
        <row r="92934">
          <cell r="A92934" t="str">
            <v>Trim</v>
          </cell>
        </row>
        <row r="92935">
          <cell r="A92935" t="str">
            <v>Trim</v>
          </cell>
        </row>
        <row r="92936">
          <cell r="A92936" t="str">
            <v>Trim</v>
          </cell>
        </row>
        <row r="92937">
          <cell r="A92937" t="str">
            <v>Trim</v>
          </cell>
        </row>
        <row r="92938">
          <cell r="A92938" t="str">
            <v>Trim</v>
          </cell>
        </row>
        <row r="92939">
          <cell r="A92939" t="str">
            <v>Trim</v>
          </cell>
        </row>
        <row r="92940">
          <cell r="A92940" t="str">
            <v>Trim</v>
          </cell>
        </row>
        <row r="92941">
          <cell r="A92941" t="str">
            <v>Trim</v>
          </cell>
        </row>
        <row r="92942">
          <cell r="A92942" t="str">
            <v>Trim</v>
          </cell>
        </row>
        <row r="92943">
          <cell r="A92943" t="str">
            <v>Trim</v>
          </cell>
        </row>
        <row r="92944">
          <cell r="A92944" t="str">
            <v>Trim</v>
          </cell>
        </row>
        <row r="92945">
          <cell r="A92945" t="str">
            <v>Trim</v>
          </cell>
        </row>
        <row r="92946">
          <cell r="A92946" t="str">
            <v>Trim</v>
          </cell>
        </row>
        <row r="92947">
          <cell r="A92947" t="str">
            <v>Trim</v>
          </cell>
        </row>
        <row r="92948">
          <cell r="A92948" t="str">
            <v>Trim</v>
          </cell>
        </row>
        <row r="92949">
          <cell r="A92949" t="str">
            <v>Trim</v>
          </cell>
        </row>
        <row r="92950">
          <cell r="A92950" t="str">
            <v>Trim</v>
          </cell>
        </row>
        <row r="92951">
          <cell r="A92951" t="str">
            <v>Trim</v>
          </cell>
        </row>
        <row r="92952">
          <cell r="A92952" t="str">
            <v>Trim</v>
          </cell>
        </row>
        <row r="92953">
          <cell r="A92953" t="str">
            <v>Trim</v>
          </cell>
        </row>
        <row r="92954">
          <cell r="A92954" t="str">
            <v>Trim</v>
          </cell>
        </row>
        <row r="92955">
          <cell r="A92955" t="str">
            <v>Trim</v>
          </cell>
        </row>
        <row r="92956">
          <cell r="A92956" t="str">
            <v>Trim</v>
          </cell>
        </row>
        <row r="92957">
          <cell r="A92957" t="str">
            <v>Trim</v>
          </cell>
        </row>
        <row r="92958">
          <cell r="A92958" t="str">
            <v>Trim</v>
          </cell>
        </row>
        <row r="92959">
          <cell r="A92959" t="str">
            <v>Trim</v>
          </cell>
        </row>
        <row r="92960">
          <cell r="A92960" t="str">
            <v>Trim</v>
          </cell>
        </row>
        <row r="92961">
          <cell r="A92961" t="str">
            <v>Trim</v>
          </cell>
        </row>
        <row r="92962">
          <cell r="A92962" t="str">
            <v>Trim</v>
          </cell>
        </row>
        <row r="92963">
          <cell r="A92963" t="str">
            <v>Trim</v>
          </cell>
        </row>
        <row r="92964">
          <cell r="A92964" t="str">
            <v>Trim</v>
          </cell>
        </row>
        <row r="92965">
          <cell r="A92965" t="str">
            <v>Trim</v>
          </cell>
        </row>
        <row r="92966">
          <cell r="A92966" t="str">
            <v>Trim</v>
          </cell>
        </row>
        <row r="92967">
          <cell r="A92967" t="str">
            <v>Trim</v>
          </cell>
        </row>
        <row r="92968">
          <cell r="A92968" t="str">
            <v>Trim</v>
          </cell>
        </row>
        <row r="92969">
          <cell r="A92969" t="str">
            <v>Trim</v>
          </cell>
        </row>
        <row r="92970">
          <cell r="A92970" t="str">
            <v>Trim</v>
          </cell>
        </row>
        <row r="92971">
          <cell r="A92971" t="str">
            <v>Trim</v>
          </cell>
        </row>
        <row r="92972">
          <cell r="A92972" t="str">
            <v>Trim</v>
          </cell>
        </row>
        <row r="92973">
          <cell r="A92973" t="str">
            <v>Trim</v>
          </cell>
        </row>
        <row r="92974">
          <cell r="A92974" t="str">
            <v>Trim</v>
          </cell>
        </row>
        <row r="92975">
          <cell r="A92975" t="str">
            <v>Trim</v>
          </cell>
        </row>
        <row r="92976">
          <cell r="A92976" t="str">
            <v>Trim</v>
          </cell>
        </row>
        <row r="92977">
          <cell r="A92977" t="str">
            <v>Trim</v>
          </cell>
        </row>
        <row r="92978">
          <cell r="A92978" t="str">
            <v>Trim</v>
          </cell>
        </row>
        <row r="92979">
          <cell r="A92979" t="str">
            <v>Trim</v>
          </cell>
        </row>
        <row r="92980">
          <cell r="A92980" t="str">
            <v>Trim</v>
          </cell>
        </row>
        <row r="92981">
          <cell r="A92981" t="str">
            <v>Trim</v>
          </cell>
        </row>
        <row r="92982">
          <cell r="A92982" t="str">
            <v>Trim</v>
          </cell>
        </row>
        <row r="92983">
          <cell r="A92983" t="str">
            <v>Trim</v>
          </cell>
        </row>
        <row r="92984">
          <cell r="A92984" t="str">
            <v>Trim</v>
          </cell>
        </row>
        <row r="92985">
          <cell r="A92985" t="str">
            <v>Trim</v>
          </cell>
        </row>
        <row r="92986">
          <cell r="A92986" t="str">
            <v>Trim</v>
          </cell>
        </row>
        <row r="92987">
          <cell r="A92987" t="str">
            <v>Trim</v>
          </cell>
        </row>
        <row r="92988">
          <cell r="A92988" t="str">
            <v>Trim</v>
          </cell>
        </row>
        <row r="92989">
          <cell r="A92989" t="str">
            <v>Trim</v>
          </cell>
        </row>
        <row r="92990">
          <cell r="A92990" t="str">
            <v>Trim</v>
          </cell>
        </row>
        <row r="92991">
          <cell r="A92991" t="str">
            <v>Trim</v>
          </cell>
        </row>
        <row r="92992">
          <cell r="A92992" t="str">
            <v>Trim</v>
          </cell>
        </row>
        <row r="92993">
          <cell r="A92993" t="str">
            <v>Trim</v>
          </cell>
        </row>
        <row r="92994">
          <cell r="A92994" t="str">
            <v>Trim</v>
          </cell>
        </row>
        <row r="92995">
          <cell r="A92995" t="str">
            <v>Trim</v>
          </cell>
        </row>
        <row r="92996">
          <cell r="A92996" t="str">
            <v>Trim</v>
          </cell>
        </row>
        <row r="92997">
          <cell r="A92997" t="str">
            <v>Trim</v>
          </cell>
        </row>
        <row r="92998">
          <cell r="A92998" t="str">
            <v>Trim</v>
          </cell>
        </row>
        <row r="92999">
          <cell r="A92999" t="str">
            <v>Trim</v>
          </cell>
        </row>
        <row r="93000">
          <cell r="A93000" t="str">
            <v>Trim</v>
          </cell>
        </row>
        <row r="93001">
          <cell r="A93001" t="str">
            <v>Trim</v>
          </cell>
        </row>
        <row r="93002">
          <cell r="A93002" t="str">
            <v>Trim</v>
          </cell>
        </row>
        <row r="93003">
          <cell r="A93003" t="str">
            <v>Trim</v>
          </cell>
        </row>
        <row r="93004">
          <cell r="A93004" t="str">
            <v>Trim</v>
          </cell>
        </row>
        <row r="93005">
          <cell r="A93005" t="str">
            <v>Trim</v>
          </cell>
        </row>
        <row r="93006">
          <cell r="A93006" t="str">
            <v>Trim</v>
          </cell>
        </row>
        <row r="93007">
          <cell r="A93007" t="str">
            <v>Trim</v>
          </cell>
        </row>
        <row r="93008">
          <cell r="A93008" t="str">
            <v>Trim</v>
          </cell>
        </row>
        <row r="93009">
          <cell r="A93009" t="str">
            <v>Trim</v>
          </cell>
        </row>
        <row r="93010">
          <cell r="A93010" t="str">
            <v>Trim</v>
          </cell>
        </row>
        <row r="93011">
          <cell r="A93011" t="str">
            <v>Trim</v>
          </cell>
        </row>
        <row r="93012">
          <cell r="A93012" t="str">
            <v>Trim</v>
          </cell>
        </row>
        <row r="93013">
          <cell r="A93013" t="str">
            <v>Trim</v>
          </cell>
        </row>
        <row r="93014">
          <cell r="A93014" t="str">
            <v>Trim</v>
          </cell>
        </row>
        <row r="93015">
          <cell r="A93015" t="str">
            <v>Trim</v>
          </cell>
        </row>
        <row r="93016">
          <cell r="A93016" t="str">
            <v>Trim</v>
          </cell>
        </row>
        <row r="93017">
          <cell r="A93017" t="str">
            <v>Trim</v>
          </cell>
        </row>
        <row r="93018">
          <cell r="A93018" t="str">
            <v>Trim</v>
          </cell>
        </row>
        <row r="93019">
          <cell r="A93019" t="str">
            <v>Trim</v>
          </cell>
        </row>
        <row r="93020">
          <cell r="A93020" t="str">
            <v>Trim</v>
          </cell>
        </row>
        <row r="93021">
          <cell r="A93021" t="str">
            <v>Trim</v>
          </cell>
        </row>
        <row r="93022">
          <cell r="A93022" t="str">
            <v>Trim</v>
          </cell>
        </row>
        <row r="93023">
          <cell r="A93023" t="str">
            <v>Trim</v>
          </cell>
        </row>
        <row r="93024">
          <cell r="A93024" t="str">
            <v>Trim</v>
          </cell>
        </row>
        <row r="93025">
          <cell r="A93025" t="str">
            <v>Trim</v>
          </cell>
        </row>
        <row r="93026">
          <cell r="A93026" t="str">
            <v>Trim</v>
          </cell>
        </row>
        <row r="93027">
          <cell r="A93027" t="str">
            <v>Trim</v>
          </cell>
        </row>
        <row r="93028">
          <cell r="A93028" t="str">
            <v>Trim</v>
          </cell>
        </row>
        <row r="93029">
          <cell r="A93029" t="str">
            <v>Trim</v>
          </cell>
        </row>
        <row r="93030">
          <cell r="A93030" t="str">
            <v>Trim</v>
          </cell>
        </row>
        <row r="93031">
          <cell r="A93031" t="str">
            <v>Trim</v>
          </cell>
        </row>
        <row r="93032">
          <cell r="A93032" t="str">
            <v>Trim</v>
          </cell>
        </row>
        <row r="93033">
          <cell r="A93033" t="str">
            <v>Trim</v>
          </cell>
        </row>
        <row r="93034">
          <cell r="A93034" t="str">
            <v>Trim</v>
          </cell>
        </row>
        <row r="93035">
          <cell r="A93035" t="str">
            <v>Trim</v>
          </cell>
        </row>
        <row r="93036">
          <cell r="A93036" t="str">
            <v>Trim</v>
          </cell>
        </row>
        <row r="93037">
          <cell r="A93037" t="str">
            <v>Trim</v>
          </cell>
        </row>
        <row r="93038">
          <cell r="A93038" t="str">
            <v>Trim</v>
          </cell>
        </row>
        <row r="93039">
          <cell r="A93039" t="str">
            <v>Trim</v>
          </cell>
        </row>
        <row r="93040">
          <cell r="A93040" t="str">
            <v>Trim</v>
          </cell>
        </row>
        <row r="93041">
          <cell r="A93041" t="str">
            <v>Trim</v>
          </cell>
        </row>
        <row r="93042">
          <cell r="A93042" t="str">
            <v>Trim</v>
          </cell>
        </row>
        <row r="93043">
          <cell r="A93043" t="str">
            <v>Trim</v>
          </cell>
        </row>
        <row r="93044">
          <cell r="A93044" t="str">
            <v>Trim</v>
          </cell>
        </row>
        <row r="93045">
          <cell r="A93045" t="str">
            <v>Trim</v>
          </cell>
        </row>
        <row r="93046">
          <cell r="A93046" t="str">
            <v>Trim</v>
          </cell>
        </row>
        <row r="93047">
          <cell r="A93047" t="str">
            <v>Trim</v>
          </cell>
        </row>
        <row r="93048">
          <cell r="A93048" t="str">
            <v>Trim</v>
          </cell>
        </row>
        <row r="93049">
          <cell r="A93049" t="str">
            <v>Trim</v>
          </cell>
        </row>
        <row r="93050">
          <cell r="A93050" t="str">
            <v>Trim</v>
          </cell>
        </row>
        <row r="93051">
          <cell r="A93051" t="str">
            <v>Trim</v>
          </cell>
        </row>
        <row r="93052">
          <cell r="A93052" t="str">
            <v>Trim</v>
          </cell>
        </row>
        <row r="93053">
          <cell r="A93053" t="str">
            <v>Trim</v>
          </cell>
        </row>
        <row r="93054">
          <cell r="A93054" t="str">
            <v>Trim</v>
          </cell>
        </row>
        <row r="93055">
          <cell r="A93055" t="str">
            <v>Trim</v>
          </cell>
        </row>
        <row r="93056">
          <cell r="A93056" t="str">
            <v>Trim</v>
          </cell>
        </row>
        <row r="93057">
          <cell r="A93057" t="str">
            <v>Trim</v>
          </cell>
        </row>
        <row r="93058">
          <cell r="A93058" t="str">
            <v>Trim</v>
          </cell>
        </row>
        <row r="93059">
          <cell r="A93059" t="str">
            <v>Trim</v>
          </cell>
        </row>
        <row r="93060">
          <cell r="A93060" t="str">
            <v>Trim</v>
          </cell>
        </row>
        <row r="93061">
          <cell r="A93061" t="str">
            <v>Trim</v>
          </cell>
        </row>
        <row r="93062">
          <cell r="A93062" t="str">
            <v>Trim</v>
          </cell>
        </row>
        <row r="93063">
          <cell r="A93063" t="str">
            <v>Trim</v>
          </cell>
        </row>
        <row r="93064">
          <cell r="A93064" t="str">
            <v>Trim</v>
          </cell>
        </row>
        <row r="93065">
          <cell r="A93065" t="str">
            <v>Trim</v>
          </cell>
        </row>
        <row r="93066">
          <cell r="A93066" t="str">
            <v>Trim</v>
          </cell>
        </row>
        <row r="93067">
          <cell r="A93067" t="str">
            <v>Trim</v>
          </cell>
        </row>
        <row r="93068">
          <cell r="A93068" t="str">
            <v>Trim</v>
          </cell>
        </row>
        <row r="93069">
          <cell r="A93069" t="str">
            <v>Trim</v>
          </cell>
        </row>
        <row r="93070">
          <cell r="A93070" t="str">
            <v>Trim</v>
          </cell>
        </row>
        <row r="93071">
          <cell r="A93071" t="str">
            <v>Trim</v>
          </cell>
        </row>
        <row r="93072">
          <cell r="A93072" t="str">
            <v>Trim</v>
          </cell>
        </row>
        <row r="93073">
          <cell r="A93073" t="str">
            <v>Trim</v>
          </cell>
        </row>
        <row r="93074">
          <cell r="A93074" t="str">
            <v>Trim</v>
          </cell>
        </row>
        <row r="93075">
          <cell r="A93075" t="str">
            <v>Trim</v>
          </cell>
        </row>
        <row r="93076">
          <cell r="A93076" t="str">
            <v>Trim</v>
          </cell>
        </row>
        <row r="93077">
          <cell r="A93077" t="str">
            <v>Trim</v>
          </cell>
        </row>
        <row r="93078">
          <cell r="A93078" t="str">
            <v>Trim</v>
          </cell>
        </row>
        <row r="93079">
          <cell r="A93079" t="str">
            <v>Trim</v>
          </cell>
        </row>
        <row r="93080">
          <cell r="A93080" t="str">
            <v>Trim</v>
          </cell>
        </row>
        <row r="93081">
          <cell r="A93081" t="str">
            <v>Trim</v>
          </cell>
        </row>
        <row r="93082">
          <cell r="A93082" t="str">
            <v>Trim</v>
          </cell>
        </row>
        <row r="93083">
          <cell r="A93083" t="str">
            <v>Trim</v>
          </cell>
        </row>
        <row r="93084">
          <cell r="A93084" t="str">
            <v>Trim</v>
          </cell>
        </row>
        <row r="93085">
          <cell r="A93085" t="str">
            <v>Trim</v>
          </cell>
        </row>
        <row r="93086">
          <cell r="A93086" t="str">
            <v>Trim</v>
          </cell>
        </row>
        <row r="93087">
          <cell r="A93087" t="str">
            <v>Trim</v>
          </cell>
        </row>
        <row r="93088">
          <cell r="A93088" t="str">
            <v>Trim</v>
          </cell>
        </row>
        <row r="93089">
          <cell r="A93089" t="str">
            <v>Trim</v>
          </cell>
        </row>
        <row r="93090">
          <cell r="A93090" t="str">
            <v>Trim</v>
          </cell>
        </row>
        <row r="93091">
          <cell r="A93091" t="str">
            <v>Trim</v>
          </cell>
        </row>
        <row r="93092">
          <cell r="A93092" t="str">
            <v>Trim</v>
          </cell>
        </row>
        <row r="93093">
          <cell r="A93093" t="str">
            <v>Trim</v>
          </cell>
        </row>
        <row r="93094">
          <cell r="A93094" t="str">
            <v>Trim</v>
          </cell>
        </row>
        <row r="93095">
          <cell r="A93095" t="str">
            <v>Trim</v>
          </cell>
        </row>
        <row r="93096">
          <cell r="A93096" t="str">
            <v>Trim</v>
          </cell>
        </row>
        <row r="93097">
          <cell r="A93097" t="str">
            <v>Trim</v>
          </cell>
        </row>
        <row r="93098">
          <cell r="A93098" t="str">
            <v>Trim</v>
          </cell>
        </row>
        <row r="93099">
          <cell r="A93099" t="str">
            <v>Trim</v>
          </cell>
        </row>
        <row r="93100">
          <cell r="A93100" t="str">
            <v>Trim</v>
          </cell>
        </row>
        <row r="93101">
          <cell r="A93101" t="str">
            <v>Trim</v>
          </cell>
        </row>
        <row r="93102">
          <cell r="A93102" t="str">
            <v>Trim</v>
          </cell>
        </row>
        <row r="93103">
          <cell r="A93103" t="str">
            <v>Trim</v>
          </cell>
        </row>
        <row r="93104">
          <cell r="A93104" t="str">
            <v>Trim</v>
          </cell>
        </row>
        <row r="93105">
          <cell r="A93105" t="str">
            <v>Trim</v>
          </cell>
        </row>
        <row r="93106">
          <cell r="A93106" t="str">
            <v>Trim</v>
          </cell>
        </row>
        <row r="93107">
          <cell r="A93107" t="str">
            <v>Trim</v>
          </cell>
        </row>
        <row r="93108">
          <cell r="A93108" t="str">
            <v>Trim</v>
          </cell>
        </row>
        <row r="93109">
          <cell r="A93109" t="str">
            <v>Trim</v>
          </cell>
        </row>
        <row r="93110">
          <cell r="A93110" t="str">
            <v>Trim</v>
          </cell>
        </row>
        <row r="93111">
          <cell r="A93111" t="str">
            <v>Trim</v>
          </cell>
        </row>
        <row r="93112">
          <cell r="A93112" t="str">
            <v>Trim</v>
          </cell>
        </row>
        <row r="93113">
          <cell r="A93113" t="str">
            <v>Trim</v>
          </cell>
        </row>
        <row r="93114">
          <cell r="A93114" t="str">
            <v>Trim</v>
          </cell>
        </row>
        <row r="93115">
          <cell r="A93115" t="str">
            <v>Trim</v>
          </cell>
        </row>
        <row r="93116">
          <cell r="A93116" t="str">
            <v>Trim</v>
          </cell>
        </row>
        <row r="93117">
          <cell r="A93117" t="str">
            <v>Trim</v>
          </cell>
        </row>
        <row r="93118">
          <cell r="A93118" t="str">
            <v>Trim</v>
          </cell>
        </row>
        <row r="93119">
          <cell r="A93119" t="str">
            <v>Trim</v>
          </cell>
        </row>
        <row r="93120">
          <cell r="A93120" t="str">
            <v>Trim</v>
          </cell>
        </row>
        <row r="93121">
          <cell r="A93121" t="str">
            <v>Trim</v>
          </cell>
        </row>
        <row r="93122">
          <cell r="A93122" t="str">
            <v>Trim</v>
          </cell>
        </row>
        <row r="93123">
          <cell r="A93123" t="str">
            <v>Trim</v>
          </cell>
        </row>
        <row r="93124">
          <cell r="A93124" t="str">
            <v>Trim</v>
          </cell>
        </row>
        <row r="93125">
          <cell r="A93125" t="str">
            <v>Trim</v>
          </cell>
        </row>
        <row r="93126">
          <cell r="A93126" t="str">
            <v>Trim</v>
          </cell>
        </row>
        <row r="93127">
          <cell r="A93127" t="str">
            <v>Trim</v>
          </cell>
        </row>
        <row r="93128">
          <cell r="A93128" t="str">
            <v>Trim</v>
          </cell>
        </row>
        <row r="93129">
          <cell r="A93129" t="str">
            <v>Trim</v>
          </cell>
        </row>
        <row r="93130">
          <cell r="A93130" t="str">
            <v>Trim</v>
          </cell>
        </row>
        <row r="93131">
          <cell r="A93131" t="str">
            <v>Trim</v>
          </cell>
        </row>
        <row r="93132">
          <cell r="A93132" t="str">
            <v>Trim</v>
          </cell>
        </row>
        <row r="93133">
          <cell r="A93133" t="str">
            <v>Trim</v>
          </cell>
        </row>
        <row r="93134">
          <cell r="A93134" t="str">
            <v>Trim</v>
          </cell>
        </row>
        <row r="93135">
          <cell r="A93135" t="str">
            <v>Trim</v>
          </cell>
        </row>
        <row r="93136">
          <cell r="A93136" t="str">
            <v>Trim</v>
          </cell>
        </row>
        <row r="93137">
          <cell r="A93137" t="str">
            <v>Trim</v>
          </cell>
        </row>
        <row r="93138">
          <cell r="A93138" t="str">
            <v>Trim</v>
          </cell>
        </row>
        <row r="93139">
          <cell r="A93139" t="str">
            <v>Trim</v>
          </cell>
        </row>
        <row r="93140">
          <cell r="A93140" t="str">
            <v>Trim</v>
          </cell>
        </row>
        <row r="93141">
          <cell r="A93141" t="str">
            <v>Trim</v>
          </cell>
        </row>
        <row r="93142">
          <cell r="A93142" t="str">
            <v>Trim</v>
          </cell>
        </row>
        <row r="93143">
          <cell r="A93143" t="str">
            <v>Trim</v>
          </cell>
        </row>
        <row r="93144">
          <cell r="A93144" t="str">
            <v>Trim</v>
          </cell>
        </row>
        <row r="93145">
          <cell r="A93145" t="str">
            <v>Trim</v>
          </cell>
        </row>
        <row r="93146">
          <cell r="A93146" t="str">
            <v>Trim</v>
          </cell>
        </row>
        <row r="93147">
          <cell r="A93147" t="str">
            <v>Trim</v>
          </cell>
        </row>
        <row r="93148">
          <cell r="A93148" t="str">
            <v>Trim</v>
          </cell>
        </row>
        <row r="93149">
          <cell r="A93149" t="str">
            <v>Trim</v>
          </cell>
        </row>
        <row r="93150">
          <cell r="A93150" t="str">
            <v>Trim</v>
          </cell>
        </row>
        <row r="93151">
          <cell r="A93151" t="str">
            <v>Trim</v>
          </cell>
        </row>
        <row r="93152">
          <cell r="A93152" t="str">
            <v>Trim</v>
          </cell>
        </row>
        <row r="93153">
          <cell r="A93153" t="str">
            <v>Trim</v>
          </cell>
        </row>
        <row r="93154">
          <cell r="A93154" t="str">
            <v>Trim</v>
          </cell>
        </row>
        <row r="93155">
          <cell r="A93155" t="str">
            <v>Trim</v>
          </cell>
        </row>
        <row r="93156">
          <cell r="A93156" t="str">
            <v>Trim</v>
          </cell>
        </row>
        <row r="93157">
          <cell r="A93157" t="str">
            <v>Trim</v>
          </cell>
        </row>
        <row r="93158">
          <cell r="A93158" t="str">
            <v>Trim</v>
          </cell>
        </row>
        <row r="93159">
          <cell r="A93159" t="str">
            <v>Trim</v>
          </cell>
        </row>
        <row r="93160">
          <cell r="A93160" t="str">
            <v>Trim</v>
          </cell>
        </row>
        <row r="93161">
          <cell r="A93161" t="str">
            <v>Trim</v>
          </cell>
        </row>
        <row r="93162">
          <cell r="A93162" t="str">
            <v>Trim</v>
          </cell>
        </row>
        <row r="93163">
          <cell r="A93163" t="str">
            <v>Trim</v>
          </cell>
        </row>
        <row r="93164">
          <cell r="A93164" t="str">
            <v>Trim</v>
          </cell>
        </row>
        <row r="93165">
          <cell r="A93165" t="str">
            <v>Trim</v>
          </cell>
        </row>
        <row r="93166">
          <cell r="A93166" t="str">
            <v>Trim</v>
          </cell>
        </row>
        <row r="93167">
          <cell r="A93167" t="str">
            <v>Trim</v>
          </cell>
        </row>
        <row r="93168">
          <cell r="A93168" t="str">
            <v>Trim</v>
          </cell>
        </row>
        <row r="93169">
          <cell r="A93169" t="str">
            <v>Trim</v>
          </cell>
        </row>
        <row r="93170">
          <cell r="A93170" t="str">
            <v>Trim</v>
          </cell>
        </row>
        <row r="93171">
          <cell r="A93171" t="str">
            <v>Trim</v>
          </cell>
        </row>
        <row r="93172">
          <cell r="A93172" t="str">
            <v>Trim</v>
          </cell>
        </row>
        <row r="93173">
          <cell r="A93173" t="str">
            <v>Trim</v>
          </cell>
        </row>
        <row r="93174">
          <cell r="A93174" t="str">
            <v>Trim</v>
          </cell>
        </row>
        <row r="93175">
          <cell r="A93175" t="str">
            <v>Trim</v>
          </cell>
        </row>
        <row r="93176">
          <cell r="A93176" t="str">
            <v>Trim</v>
          </cell>
        </row>
        <row r="93177">
          <cell r="A93177" t="str">
            <v>Trim</v>
          </cell>
        </row>
        <row r="93178">
          <cell r="A93178" t="str">
            <v>Trim</v>
          </cell>
        </row>
        <row r="93179">
          <cell r="A93179" t="str">
            <v>Trim</v>
          </cell>
        </row>
        <row r="93180">
          <cell r="A93180" t="str">
            <v>Trim</v>
          </cell>
        </row>
        <row r="93181">
          <cell r="A93181" t="str">
            <v>Trim</v>
          </cell>
        </row>
        <row r="93182">
          <cell r="A93182" t="str">
            <v>Trim</v>
          </cell>
        </row>
        <row r="93183">
          <cell r="A93183" t="str">
            <v>Trim</v>
          </cell>
        </row>
        <row r="93184">
          <cell r="A93184" t="str">
            <v>Trim</v>
          </cell>
        </row>
        <row r="93185">
          <cell r="A93185" t="str">
            <v>Trim</v>
          </cell>
        </row>
        <row r="93186">
          <cell r="A93186" t="str">
            <v>Trim</v>
          </cell>
        </row>
        <row r="93187">
          <cell r="A93187" t="str">
            <v>Trim</v>
          </cell>
        </row>
        <row r="93188">
          <cell r="A93188" t="str">
            <v>Trim</v>
          </cell>
        </row>
        <row r="93189">
          <cell r="A93189" t="str">
            <v>Trim</v>
          </cell>
        </row>
        <row r="93190">
          <cell r="A93190" t="str">
            <v>Trim</v>
          </cell>
        </row>
        <row r="93191">
          <cell r="A93191" t="str">
            <v>Trim</v>
          </cell>
        </row>
        <row r="93192">
          <cell r="A93192" t="str">
            <v>Trim</v>
          </cell>
        </row>
        <row r="93193">
          <cell r="A93193" t="str">
            <v>Trim</v>
          </cell>
        </row>
        <row r="93194">
          <cell r="A93194" t="str">
            <v>Trim</v>
          </cell>
        </row>
        <row r="93195">
          <cell r="A93195" t="str">
            <v>Trim</v>
          </cell>
        </row>
        <row r="93196">
          <cell r="A93196" t="str">
            <v>Trim</v>
          </cell>
        </row>
        <row r="93197">
          <cell r="A93197" t="str">
            <v>Trim</v>
          </cell>
        </row>
        <row r="93198">
          <cell r="A93198" t="str">
            <v>Trim</v>
          </cell>
        </row>
        <row r="93199">
          <cell r="A93199" t="str">
            <v>Trim</v>
          </cell>
        </row>
        <row r="93200">
          <cell r="A93200" t="str">
            <v>Trim</v>
          </cell>
        </row>
        <row r="93201">
          <cell r="A93201" t="str">
            <v>Trim</v>
          </cell>
        </row>
        <row r="93202">
          <cell r="A93202" t="str">
            <v>Trim</v>
          </cell>
        </row>
        <row r="93203">
          <cell r="A93203" t="str">
            <v>Trim</v>
          </cell>
        </row>
        <row r="93204">
          <cell r="A93204" t="str">
            <v>Trim</v>
          </cell>
        </row>
        <row r="93205">
          <cell r="A93205" t="str">
            <v>Trim</v>
          </cell>
        </row>
        <row r="93206">
          <cell r="A93206" t="str">
            <v>Trim</v>
          </cell>
        </row>
        <row r="93207">
          <cell r="A93207" t="str">
            <v>Trim</v>
          </cell>
        </row>
        <row r="93208">
          <cell r="A93208" t="str">
            <v>Trim</v>
          </cell>
        </row>
        <row r="93209">
          <cell r="A93209" t="str">
            <v>Trim</v>
          </cell>
        </row>
        <row r="93210">
          <cell r="A93210" t="str">
            <v>Trim</v>
          </cell>
        </row>
        <row r="93211">
          <cell r="A93211" t="str">
            <v>Trim</v>
          </cell>
        </row>
        <row r="93212">
          <cell r="A93212" t="str">
            <v>Trim</v>
          </cell>
        </row>
        <row r="93213">
          <cell r="A93213" t="str">
            <v>Trim</v>
          </cell>
        </row>
        <row r="93214">
          <cell r="A93214" t="str">
            <v>Trim</v>
          </cell>
        </row>
        <row r="93215">
          <cell r="A93215" t="str">
            <v>Trim</v>
          </cell>
        </row>
        <row r="93216">
          <cell r="A93216" t="str">
            <v>Trim</v>
          </cell>
        </row>
        <row r="93217">
          <cell r="A93217" t="str">
            <v>Trim</v>
          </cell>
        </row>
        <row r="93218">
          <cell r="A93218" t="str">
            <v>Trim</v>
          </cell>
        </row>
        <row r="93219">
          <cell r="A93219" t="str">
            <v>Trim</v>
          </cell>
        </row>
        <row r="93220">
          <cell r="A93220" t="str">
            <v>Trim</v>
          </cell>
        </row>
        <row r="93221">
          <cell r="A93221" t="str">
            <v>Trim</v>
          </cell>
        </row>
        <row r="93222">
          <cell r="A93222" t="str">
            <v>Trim</v>
          </cell>
        </row>
        <row r="93223">
          <cell r="A93223" t="str">
            <v>Trim</v>
          </cell>
        </row>
        <row r="93224">
          <cell r="A93224" t="str">
            <v>Trim</v>
          </cell>
        </row>
        <row r="93225">
          <cell r="A93225" t="str">
            <v>Trim</v>
          </cell>
        </row>
        <row r="93226">
          <cell r="A93226" t="str">
            <v>Trim</v>
          </cell>
        </row>
        <row r="93227">
          <cell r="A93227" t="str">
            <v>Trim</v>
          </cell>
        </row>
        <row r="93228">
          <cell r="A93228" t="str">
            <v>Trim</v>
          </cell>
        </row>
        <row r="93229">
          <cell r="A93229" t="str">
            <v>Trim</v>
          </cell>
        </row>
        <row r="93230">
          <cell r="A93230" t="str">
            <v>Trim</v>
          </cell>
        </row>
        <row r="93231">
          <cell r="A93231" t="str">
            <v>Trim</v>
          </cell>
        </row>
        <row r="93232">
          <cell r="A93232" t="str">
            <v>Trim</v>
          </cell>
        </row>
        <row r="93233">
          <cell r="A93233" t="str">
            <v>Trim</v>
          </cell>
        </row>
        <row r="93234">
          <cell r="A93234" t="str">
            <v>Trim</v>
          </cell>
        </row>
        <row r="93235">
          <cell r="A93235" t="str">
            <v>Trim</v>
          </cell>
        </row>
        <row r="93236">
          <cell r="A93236" t="str">
            <v>Trim</v>
          </cell>
        </row>
        <row r="93237">
          <cell r="A93237" t="str">
            <v>Trim</v>
          </cell>
        </row>
        <row r="93238">
          <cell r="A93238" t="str">
            <v>Trim</v>
          </cell>
        </row>
        <row r="93239">
          <cell r="A93239" t="str">
            <v>Trim</v>
          </cell>
        </row>
        <row r="93240">
          <cell r="A93240" t="str">
            <v>Trim</v>
          </cell>
        </row>
        <row r="93241">
          <cell r="A93241" t="str">
            <v>Trim</v>
          </cell>
        </row>
        <row r="93242">
          <cell r="A93242" t="str">
            <v>Trim</v>
          </cell>
        </row>
        <row r="93243">
          <cell r="A93243" t="str">
            <v>Trim</v>
          </cell>
        </row>
        <row r="93244">
          <cell r="A93244" t="str">
            <v>Trim</v>
          </cell>
        </row>
        <row r="93245">
          <cell r="A93245" t="str">
            <v>Trim</v>
          </cell>
        </row>
        <row r="93246">
          <cell r="A93246" t="str">
            <v>Trim</v>
          </cell>
        </row>
        <row r="93247">
          <cell r="A93247" t="str">
            <v>Trim</v>
          </cell>
        </row>
        <row r="93248">
          <cell r="A93248" t="str">
            <v>Trim</v>
          </cell>
        </row>
        <row r="93249">
          <cell r="A93249" t="str">
            <v>Trim</v>
          </cell>
        </row>
        <row r="93250">
          <cell r="A93250" t="str">
            <v>Trim</v>
          </cell>
        </row>
        <row r="93251">
          <cell r="A93251" t="str">
            <v>Trim</v>
          </cell>
        </row>
        <row r="93252">
          <cell r="A93252" t="str">
            <v>Trim</v>
          </cell>
        </row>
        <row r="93253">
          <cell r="A93253" t="str">
            <v>Trim</v>
          </cell>
        </row>
        <row r="93254">
          <cell r="A93254" t="str">
            <v>Trim</v>
          </cell>
        </row>
        <row r="93255">
          <cell r="A93255" t="str">
            <v>Trim</v>
          </cell>
        </row>
        <row r="93256">
          <cell r="A93256" t="str">
            <v>Trim</v>
          </cell>
        </row>
        <row r="93257">
          <cell r="A93257" t="str">
            <v>Trim</v>
          </cell>
        </row>
        <row r="93258">
          <cell r="A93258" t="str">
            <v>Trim</v>
          </cell>
        </row>
        <row r="93259">
          <cell r="A93259" t="str">
            <v>Trim</v>
          </cell>
        </row>
        <row r="93260">
          <cell r="A93260" t="str">
            <v>Trim</v>
          </cell>
        </row>
        <row r="93261">
          <cell r="A93261" t="str">
            <v>Trim</v>
          </cell>
        </row>
        <row r="93262">
          <cell r="A93262" t="str">
            <v>Trim</v>
          </cell>
        </row>
        <row r="93263">
          <cell r="A93263" t="str">
            <v>Trim</v>
          </cell>
        </row>
        <row r="93264">
          <cell r="A93264" t="str">
            <v>Trim</v>
          </cell>
        </row>
        <row r="93265">
          <cell r="A93265" t="str">
            <v>Trim</v>
          </cell>
        </row>
        <row r="93266">
          <cell r="A93266" t="str">
            <v>Trim</v>
          </cell>
        </row>
        <row r="93267">
          <cell r="A93267" t="str">
            <v>Trim</v>
          </cell>
        </row>
        <row r="93268">
          <cell r="A93268" t="str">
            <v>Trim</v>
          </cell>
        </row>
        <row r="93269">
          <cell r="A93269" t="str">
            <v>Trim</v>
          </cell>
        </row>
        <row r="93270">
          <cell r="A93270" t="str">
            <v>Trim</v>
          </cell>
        </row>
        <row r="93271">
          <cell r="A93271" t="str">
            <v>Trim</v>
          </cell>
        </row>
        <row r="93272">
          <cell r="A93272" t="str">
            <v>Trim</v>
          </cell>
        </row>
        <row r="93273">
          <cell r="A93273" t="str">
            <v>Trim</v>
          </cell>
        </row>
        <row r="93274">
          <cell r="A93274" t="str">
            <v>Trim</v>
          </cell>
        </row>
        <row r="93275">
          <cell r="A93275" t="str">
            <v>Trim</v>
          </cell>
        </row>
        <row r="93276">
          <cell r="A93276" t="str">
            <v>Trim</v>
          </cell>
        </row>
        <row r="93277">
          <cell r="A93277" t="str">
            <v>Trim</v>
          </cell>
        </row>
        <row r="93278">
          <cell r="A93278" t="str">
            <v>Trim</v>
          </cell>
        </row>
        <row r="93279">
          <cell r="A93279" t="str">
            <v>Trim</v>
          </cell>
        </row>
        <row r="93280">
          <cell r="A93280" t="str">
            <v>Trim</v>
          </cell>
        </row>
        <row r="93281">
          <cell r="A93281" t="str">
            <v>Trim</v>
          </cell>
        </row>
        <row r="93282">
          <cell r="A93282" t="str">
            <v>Trim</v>
          </cell>
        </row>
        <row r="93283">
          <cell r="A93283" t="str">
            <v>Trim</v>
          </cell>
        </row>
        <row r="93284">
          <cell r="A93284" t="str">
            <v>Trim</v>
          </cell>
        </row>
        <row r="93285">
          <cell r="A93285" t="str">
            <v>Trim</v>
          </cell>
        </row>
        <row r="93286">
          <cell r="A93286" t="str">
            <v>Trim</v>
          </cell>
        </row>
        <row r="93287">
          <cell r="A93287" t="str">
            <v>Trim</v>
          </cell>
        </row>
        <row r="93288">
          <cell r="A93288" t="str">
            <v>Trim</v>
          </cell>
        </row>
        <row r="93289">
          <cell r="A93289" t="str">
            <v>Trim</v>
          </cell>
        </row>
        <row r="93290">
          <cell r="A93290" t="str">
            <v>Trim</v>
          </cell>
        </row>
        <row r="93291">
          <cell r="A93291" t="str">
            <v>Trim</v>
          </cell>
        </row>
        <row r="93292">
          <cell r="A93292" t="str">
            <v>Trim</v>
          </cell>
        </row>
        <row r="93293">
          <cell r="A93293" t="str">
            <v>Trim</v>
          </cell>
        </row>
        <row r="93294">
          <cell r="A93294" t="str">
            <v>Trim</v>
          </cell>
        </row>
        <row r="93295">
          <cell r="A93295" t="str">
            <v>Trim</v>
          </cell>
        </row>
        <row r="93296">
          <cell r="A93296" t="str">
            <v>Trim</v>
          </cell>
        </row>
        <row r="93297">
          <cell r="A93297" t="str">
            <v>Trim</v>
          </cell>
        </row>
        <row r="93298">
          <cell r="A93298" t="str">
            <v>Trim</v>
          </cell>
        </row>
        <row r="93299">
          <cell r="A93299" t="str">
            <v>Trim</v>
          </cell>
        </row>
        <row r="93300">
          <cell r="A93300" t="str">
            <v>Trim</v>
          </cell>
        </row>
        <row r="93301">
          <cell r="A93301" t="str">
            <v>Trim</v>
          </cell>
        </row>
        <row r="93302">
          <cell r="A93302" t="str">
            <v>Trim</v>
          </cell>
        </row>
        <row r="93303">
          <cell r="A93303" t="str">
            <v>Trim</v>
          </cell>
        </row>
        <row r="93304">
          <cell r="A93304" t="str">
            <v>Trim</v>
          </cell>
        </row>
        <row r="93305">
          <cell r="A93305" t="str">
            <v>Trim</v>
          </cell>
        </row>
        <row r="93306">
          <cell r="A93306" t="str">
            <v>Trim</v>
          </cell>
        </row>
        <row r="93307">
          <cell r="A93307" t="str">
            <v>Trim</v>
          </cell>
        </row>
        <row r="93308">
          <cell r="A93308" t="str">
            <v>Trim</v>
          </cell>
        </row>
        <row r="93309">
          <cell r="A93309" t="str">
            <v>Trim</v>
          </cell>
        </row>
        <row r="93310">
          <cell r="A93310" t="str">
            <v>Trim</v>
          </cell>
        </row>
        <row r="93311">
          <cell r="A93311" t="str">
            <v>Trim</v>
          </cell>
        </row>
        <row r="93312">
          <cell r="A93312" t="str">
            <v>Trim</v>
          </cell>
        </row>
        <row r="93313">
          <cell r="A93313" t="str">
            <v>Trim</v>
          </cell>
        </row>
        <row r="93314">
          <cell r="A93314" t="str">
            <v>Trim</v>
          </cell>
        </row>
        <row r="93315">
          <cell r="A93315" t="str">
            <v>Trim</v>
          </cell>
        </row>
        <row r="93316">
          <cell r="A93316" t="str">
            <v>Trim</v>
          </cell>
        </row>
        <row r="93317">
          <cell r="A93317" t="str">
            <v>Trim</v>
          </cell>
        </row>
        <row r="93318">
          <cell r="A93318" t="str">
            <v>Trim</v>
          </cell>
        </row>
        <row r="93319">
          <cell r="A93319" t="str">
            <v>Trim</v>
          </cell>
        </row>
        <row r="93320">
          <cell r="A93320" t="str">
            <v>Trim</v>
          </cell>
        </row>
        <row r="93321">
          <cell r="A93321" t="str">
            <v>Trim</v>
          </cell>
        </row>
        <row r="93322">
          <cell r="A93322" t="str">
            <v>Trim</v>
          </cell>
        </row>
        <row r="93323">
          <cell r="A93323" t="str">
            <v>Trim</v>
          </cell>
        </row>
        <row r="93324">
          <cell r="A93324" t="str">
            <v>Trim</v>
          </cell>
        </row>
        <row r="93325">
          <cell r="A93325" t="str">
            <v>Trim</v>
          </cell>
        </row>
        <row r="93326">
          <cell r="A93326" t="str">
            <v>Trim</v>
          </cell>
        </row>
        <row r="93327">
          <cell r="A93327" t="str">
            <v>Trim</v>
          </cell>
        </row>
        <row r="93328">
          <cell r="A93328" t="str">
            <v>Trim</v>
          </cell>
        </row>
        <row r="93329">
          <cell r="A93329" t="str">
            <v>Trim</v>
          </cell>
        </row>
        <row r="93330">
          <cell r="A93330" t="str">
            <v>Trim</v>
          </cell>
        </row>
        <row r="93331">
          <cell r="A93331" t="str">
            <v>Trim</v>
          </cell>
        </row>
        <row r="93332">
          <cell r="A93332" t="str">
            <v>Trim</v>
          </cell>
        </row>
        <row r="93333">
          <cell r="A93333" t="str">
            <v>Trim</v>
          </cell>
        </row>
        <row r="93334">
          <cell r="A93334" t="str">
            <v>Trim</v>
          </cell>
        </row>
        <row r="93335">
          <cell r="A93335" t="str">
            <v>Trim</v>
          </cell>
        </row>
        <row r="93336">
          <cell r="A93336" t="str">
            <v>Trim</v>
          </cell>
        </row>
        <row r="93337">
          <cell r="A93337" t="str">
            <v>Trim</v>
          </cell>
        </row>
        <row r="93338">
          <cell r="A93338" t="str">
            <v>Trim</v>
          </cell>
        </row>
        <row r="93339">
          <cell r="A93339" t="str">
            <v>Trim</v>
          </cell>
        </row>
        <row r="93340">
          <cell r="A93340" t="str">
            <v>Trim</v>
          </cell>
        </row>
        <row r="93341">
          <cell r="A93341" t="str">
            <v>Trim</v>
          </cell>
        </row>
        <row r="93342">
          <cell r="A93342" t="str">
            <v>Trim</v>
          </cell>
        </row>
        <row r="93343">
          <cell r="A93343" t="str">
            <v>Trim</v>
          </cell>
        </row>
        <row r="93344">
          <cell r="A93344" t="str">
            <v>Trim</v>
          </cell>
        </row>
        <row r="93345">
          <cell r="A93345" t="str">
            <v>Trim</v>
          </cell>
        </row>
        <row r="93346">
          <cell r="A93346" t="str">
            <v>Trim</v>
          </cell>
        </row>
        <row r="93347">
          <cell r="A93347" t="str">
            <v>Trim</v>
          </cell>
        </row>
        <row r="93348">
          <cell r="A93348" t="str">
            <v>Trim</v>
          </cell>
        </row>
        <row r="93349">
          <cell r="A93349" t="str">
            <v>Trim</v>
          </cell>
        </row>
        <row r="93350">
          <cell r="A93350" t="str">
            <v>Trim</v>
          </cell>
        </row>
        <row r="93351">
          <cell r="A93351" t="str">
            <v>Trim</v>
          </cell>
        </row>
        <row r="93352">
          <cell r="A93352" t="str">
            <v>Trim</v>
          </cell>
        </row>
        <row r="93353">
          <cell r="A93353" t="str">
            <v>Trim</v>
          </cell>
        </row>
        <row r="93354">
          <cell r="A93354" t="str">
            <v>Trim</v>
          </cell>
        </row>
        <row r="93355">
          <cell r="A93355" t="str">
            <v>Trim</v>
          </cell>
        </row>
        <row r="93356">
          <cell r="A93356" t="str">
            <v>Trim</v>
          </cell>
        </row>
        <row r="93357">
          <cell r="A93357" t="str">
            <v>Trim</v>
          </cell>
        </row>
        <row r="93358">
          <cell r="A93358" t="str">
            <v>Trim</v>
          </cell>
        </row>
        <row r="93359">
          <cell r="A93359" t="str">
            <v>Trim</v>
          </cell>
        </row>
        <row r="93360">
          <cell r="A93360" t="str">
            <v>Trim</v>
          </cell>
        </row>
        <row r="93361">
          <cell r="A93361" t="str">
            <v>Trim</v>
          </cell>
        </row>
        <row r="93362">
          <cell r="A93362" t="str">
            <v>Trim</v>
          </cell>
        </row>
        <row r="93363">
          <cell r="A93363" t="str">
            <v>Trim</v>
          </cell>
        </row>
        <row r="93364">
          <cell r="A93364" t="str">
            <v>Trim</v>
          </cell>
        </row>
        <row r="93365">
          <cell r="A93365" t="str">
            <v>Trim</v>
          </cell>
        </row>
        <row r="93366">
          <cell r="A93366" t="str">
            <v>Trim</v>
          </cell>
        </row>
        <row r="93367">
          <cell r="A93367" t="str">
            <v>Trim</v>
          </cell>
        </row>
        <row r="93368">
          <cell r="A93368" t="str">
            <v>Trim</v>
          </cell>
        </row>
        <row r="93369">
          <cell r="A93369" t="str">
            <v>Trim</v>
          </cell>
        </row>
        <row r="93370">
          <cell r="A93370" t="str">
            <v>Trim</v>
          </cell>
        </row>
        <row r="93371">
          <cell r="A93371" t="str">
            <v>Trim</v>
          </cell>
        </row>
        <row r="93372">
          <cell r="A93372" t="str">
            <v>Trim</v>
          </cell>
        </row>
        <row r="93373">
          <cell r="A93373" t="str">
            <v>Trim</v>
          </cell>
        </row>
        <row r="93374">
          <cell r="A93374" t="str">
            <v>Trim</v>
          </cell>
        </row>
        <row r="93375">
          <cell r="A93375" t="str">
            <v>Trim</v>
          </cell>
        </row>
        <row r="93376">
          <cell r="A93376" t="str">
            <v>Trim</v>
          </cell>
        </row>
        <row r="93377">
          <cell r="A93377" t="str">
            <v>Trim</v>
          </cell>
        </row>
        <row r="93378">
          <cell r="A93378" t="str">
            <v>Trim</v>
          </cell>
        </row>
        <row r="93379">
          <cell r="A93379" t="str">
            <v>Trim</v>
          </cell>
        </row>
        <row r="93380">
          <cell r="A93380" t="str">
            <v>Trim</v>
          </cell>
        </row>
        <row r="93381">
          <cell r="A93381" t="str">
            <v>Trim</v>
          </cell>
        </row>
        <row r="93382">
          <cell r="A93382" t="str">
            <v>Trim</v>
          </cell>
        </row>
        <row r="93383">
          <cell r="A93383" t="str">
            <v>Trim</v>
          </cell>
        </row>
        <row r="93384">
          <cell r="A93384" t="str">
            <v>Trim</v>
          </cell>
        </row>
        <row r="93385">
          <cell r="A93385" t="str">
            <v>Trim</v>
          </cell>
        </row>
        <row r="93386">
          <cell r="A93386" t="str">
            <v>Trim</v>
          </cell>
        </row>
        <row r="93387">
          <cell r="A93387" t="str">
            <v>Trim</v>
          </cell>
        </row>
        <row r="93388">
          <cell r="A93388" t="str">
            <v>Trim</v>
          </cell>
        </row>
        <row r="93389">
          <cell r="A93389" t="str">
            <v>Trim</v>
          </cell>
        </row>
        <row r="93390">
          <cell r="A93390" t="str">
            <v>Trim</v>
          </cell>
        </row>
        <row r="93391">
          <cell r="A93391" t="str">
            <v>Trim</v>
          </cell>
        </row>
        <row r="93392">
          <cell r="A93392" t="str">
            <v>Trim</v>
          </cell>
        </row>
        <row r="93393">
          <cell r="A93393" t="str">
            <v>Trim</v>
          </cell>
        </row>
        <row r="93394">
          <cell r="A93394" t="str">
            <v>Trim</v>
          </cell>
        </row>
        <row r="93395">
          <cell r="A93395" t="str">
            <v>Trim</v>
          </cell>
        </row>
        <row r="93396">
          <cell r="A93396" t="str">
            <v>Trim</v>
          </cell>
        </row>
        <row r="93397">
          <cell r="A93397" t="str">
            <v>Trim</v>
          </cell>
        </row>
        <row r="93398">
          <cell r="A93398" t="str">
            <v>Trim</v>
          </cell>
        </row>
        <row r="93399">
          <cell r="A93399" t="str">
            <v>Trim</v>
          </cell>
        </row>
        <row r="93400">
          <cell r="A93400" t="str">
            <v>Trim</v>
          </cell>
        </row>
        <row r="93401">
          <cell r="A93401" t="str">
            <v>Trim</v>
          </cell>
        </row>
        <row r="93402">
          <cell r="A93402" t="str">
            <v>Trim</v>
          </cell>
        </row>
        <row r="93403">
          <cell r="A93403" t="str">
            <v>Trim</v>
          </cell>
        </row>
        <row r="93404">
          <cell r="A93404" t="str">
            <v>Trim</v>
          </cell>
        </row>
        <row r="93405">
          <cell r="A93405" t="str">
            <v>Trim</v>
          </cell>
        </row>
        <row r="93406">
          <cell r="A93406" t="str">
            <v>Trim</v>
          </cell>
        </row>
        <row r="93407">
          <cell r="A93407" t="str">
            <v>Trim</v>
          </cell>
        </row>
        <row r="93408">
          <cell r="A93408" t="str">
            <v>Trim</v>
          </cell>
        </row>
        <row r="93409">
          <cell r="A93409" t="str">
            <v>Trim</v>
          </cell>
        </row>
        <row r="93410">
          <cell r="A93410" t="str">
            <v>Trim</v>
          </cell>
        </row>
        <row r="93411">
          <cell r="A93411" t="str">
            <v>Trim</v>
          </cell>
        </row>
        <row r="93412">
          <cell r="A93412" t="str">
            <v>Trim</v>
          </cell>
        </row>
        <row r="93413">
          <cell r="A93413" t="str">
            <v>Trim</v>
          </cell>
        </row>
        <row r="93414">
          <cell r="A93414" t="str">
            <v>Trim</v>
          </cell>
        </row>
        <row r="93415">
          <cell r="A93415" t="str">
            <v>Trim</v>
          </cell>
        </row>
        <row r="93416">
          <cell r="A93416" t="str">
            <v>Trim</v>
          </cell>
        </row>
        <row r="93417">
          <cell r="A93417" t="str">
            <v>Trim</v>
          </cell>
        </row>
        <row r="93418">
          <cell r="A93418" t="str">
            <v>Trim</v>
          </cell>
        </row>
        <row r="93419">
          <cell r="A93419" t="str">
            <v>Trim</v>
          </cell>
        </row>
        <row r="93420">
          <cell r="A93420" t="str">
            <v>Trim</v>
          </cell>
        </row>
        <row r="93421">
          <cell r="A93421" t="str">
            <v>Trim</v>
          </cell>
        </row>
        <row r="93422">
          <cell r="A93422" t="str">
            <v>Trim</v>
          </cell>
        </row>
        <row r="93423">
          <cell r="A93423" t="str">
            <v>Trim</v>
          </cell>
        </row>
        <row r="93424">
          <cell r="A93424" t="str">
            <v>Trim</v>
          </cell>
        </row>
        <row r="93425">
          <cell r="A93425" t="str">
            <v>Trim</v>
          </cell>
        </row>
        <row r="93426">
          <cell r="A93426" t="str">
            <v>Trim</v>
          </cell>
        </row>
        <row r="93427">
          <cell r="A93427" t="str">
            <v>Trim</v>
          </cell>
        </row>
        <row r="93428">
          <cell r="A93428" t="str">
            <v>Trim</v>
          </cell>
        </row>
        <row r="93429">
          <cell r="A93429" t="str">
            <v>Trim</v>
          </cell>
        </row>
        <row r="93430">
          <cell r="A93430" t="str">
            <v>Trim</v>
          </cell>
        </row>
        <row r="93431">
          <cell r="A93431" t="str">
            <v>Trim</v>
          </cell>
        </row>
        <row r="93432">
          <cell r="A93432" t="str">
            <v>Trim</v>
          </cell>
        </row>
        <row r="93433">
          <cell r="A93433" t="str">
            <v>Trim</v>
          </cell>
        </row>
        <row r="93434">
          <cell r="A93434" t="str">
            <v>Trim</v>
          </cell>
        </row>
        <row r="93435">
          <cell r="A93435" t="str">
            <v>Trim</v>
          </cell>
        </row>
        <row r="93436">
          <cell r="A93436" t="str">
            <v>Trim</v>
          </cell>
        </row>
        <row r="93437">
          <cell r="A93437" t="str">
            <v>Trim</v>
          </cell>
        </row>
        <row r="93438">
          <cell r="A93438" t="str">
            <v>Trim</v>
          </cell>
        </row>
        <row r="93439">
          <cell r="A93439" t="str">
            <v>Trim</v>
          </cell>
        </row>
        <row r="93440">
          <cell r="A93440" t="str">
            <v>Trim</v>
          </cell>
        </row>
        <row r="93441">
          <cell r="A93441" t="str">
            <v>Trim</v>
          </cell>
        </row>
        <row r="93442">
          <cell r="A93442" t="str">
            <v>Trim</v>
          </cell>
        </row>
        <row r="93443">
          <cell r="A93443" t="str">
            <v>Trim</v>
          </cell>
        </row>
        <row r="93444">
          <cell r="A93444" t="str">
            <v>Trim</v>
          </cell>
        </row>
        <row r="93445">
          <cell r="A93445" t="str">
            <v>Trim</v>
          </cell>
        </row>
        <row r="93446">
          <cell r="A93446" t="str">
            <v>Trim</v>
          </cell>
        </row>
        <row r="93447">
          <cell r="A93447" t="str">
            <v>Trim</v>
          </cell>
        </row>
        <row r="93448">
          <cell r="A93448" t="str">
            <v>Trim</v>
          </cell>
        </row>
        <row r="93449">
          <cell r="A93449" t="str">
            <v>Trim</v>
          </cell>
        </row>
        <row r="93450">
          <cell r="A93450" t="str">
            <v>Trim</v>
          </cell>
        </row>
        <row r="93451">
          <cell r="A93451" t="str">
            <v>Trim</v>
          </cell>
        </row>
        <row r="93452">
          <cell r="A93452" t="str">
            <v>Trim</v>
          </cell>
        </row>
        <row r="93453">
          <cell r="A93453" t="str">
            <v>Trim</v>
          </cell>
        </row>
        <row r="93454">
          <cell r="A93454" t="str">
            <v>Trim</v>
          </cell>
        </row>
        <row r="93455">
          <cell r="A93455" t="str">
            <v>Trim</v>
          </cell>
        </row>
        <row r="93456">
          <cell r="A93456" t="str">
            <v>Trim</v>
          </cell>
        </row>
        <row r="93457">
          <cell r="A93457" t="str">
            <v>Trim</v>
          </cell>
        </row>
        <row r="93458">
          <cell r="A93458" t="str">
            <v>Trim</v>
          </cell>
        </row>
        <row r="93459">
          <cell r="A93459" t="str">
            <v>Trim</v>
          </cell>
        </row>
        <row r="93460">
          <cell r="A93460" t="str">
            <v>Trim</v>
          </cell>
        </row>
        <row r="93461">
          <cell r="A93461" t="str">
            <v>Trim</v>
          </cell>
        </row>
        <row r="93462">
          <cell r="A93462" t="str">
            <v>Trim</v>
          </cell>
        </row>
        <row r="93463">
          <cell r="A93463" t="str">
            <v>Trim</v>
          </cell>
        </row>
        <row r="93464">
          <cell r="A93464" t="str">
            <v>Trim</v>
          </cell>
        </row>
        <row r="93465">
          <cell r="A93465" t="str">
            <v>Trim</v>
          </cell>
        </row>
        <row r="93466">
          <cell r="A93466" t="str">
            <v>Trim</v>
          </cell>
        </row>
        <row r="93467">
          <cell r="A93467" t="str">
            <v>Trim</v>
          </cell>
        </row>
        <row r="93468">
          <cell r="A93468" t="str">
            <v>Trim</v>
          </cell>
        </row>
        <row r="93469">
          <cell r="A93469" t="str">
            <v>Trim</v>
          </cell>
        </row>
        <row r="93470">
          <cell r="A93470" t="str">
            <v>Trim</v>
          </cell>
        </row>
        <row r="93471">
          <cell r="A93471" t="str">
            <v>Trim</v>
          </cell>
        </row>
        <row r="93472">
          <cell r="A93472" t="str">
            <v>Trim</v>
          </cell>
        </row>
        <row r="93473">
          <cell r="A93473" t="str">
            <v>Trim</v>
          </cell>
        </row>
        <row r="93474">
          <cell r="A93474" t="str">
            <v>Trim</v>
          </cell>
        </row>
        <row r="93475">
          <cell r="A93475" t="str">
            <v>Trim</v>
          </cell>
        </row>
        <row r="93476">
          <cell r="A93476" t="str">
            <v>Trim</v>
          </cell>
        </row>
        <row r="93477">
          <cell r="A93477" t="str">
            <v>Trim</v>
          </cell>
        </row>
        <row r="93478">
          <cell r="A93478" t="str">
            <v>Trim</v>
          </cell>
        </row>
        <row r="93479">
          <cell r="A93479" t="str">
            <v>Trim</v>
          </cell>
        </row>
        <row r="93480">
          <cell r="A93480" t="str">
            <v>Trim</v>
          </cell>
        </row>
        <row r="93481">
          <cell r="A93481" t="str">
            <v>Trim</v>
          </cell>
        </row>
        <row r="93482">
          <cell r="A93482" t="str">
            <v>Trim</v>
          </cell>
        </row>
        <row r="93483">
          <cell r="A93483" t="str">
            <v>Trim</v>
          </cell>
        </row>
        <row r="93484">
          <cell r="A93484" t="str">
            <v>Trim</v>
          </cell>
        </row>
        <row r="93485">
          <cell r="A93485" t="str">
            <v>Trim</v>
          </cell>
        </row>
        <row r="93486">
          <cell r="A93486" t="str">
            <v>Trim</v>
          </cell>
        </row>
        <row r="93487">
          <cell r="A93487" t="str">
            <v>Trim</v>
          </cell>
        </row>
        <row r="93488">
          <cell r="A93488" t="str">
            <v>Trim</v>
          </cell>
        </row>
        <row r="93489">
          <cell r="A93489" t="str">
            <v>Trim</v>
          </cell>
        </row>
        <row r="93490">
          <cell r="A93490" t="str">
            <v>Trim</v>
          </cell>
        </row>
        <row r="93491">
          <cell r="A93491" t="str">
            <v>Trim</v>
          </cell>
        </row>
        <row r="93492">
          <cell r="A93492" t="str">
            <v>Trim</v>
          </cell>
        </row>
        <row r="93493">
          <cell r="A93493" t="str">
            <v>Trim</v>
          </cell>
        </row>
        <row r="93494">
          <cell r="A93494" t="str">
            <v>Trim</v>
          </cell>
        </row>
        <row r="93495">
          <cell r="A93495" t="str">
            <v>Trim</v>
          </cell>
        </row>
        <row r="93496">
          <cell r="A93496" t="str">
            <v>Trim</v>
          </cell>
        </row>
        <row r="93497">
          <cell r="A93497" t="str">
            <v>Trim</v>
          </cell>
        </row>
        <row r="93498">
          <cell r="A93498" t="str">
            <v>Trim</v>
          </cell>
        </row>
        <row r="93499">
          <cell r="A93499" t="str">
            <v>Trim</v>
          </cell>
        </row>
        <row r="93500">
          <cell r="A93500" t="str">
            <v>Trim</v>
          </cell>
        </row>
        <row r="93501">
          <cell r="A93501" t="str">
            <v>Trim</v>
          </cell>
        </row>
        <row r="93502">
          <cell r="A93502" t="str">
            <v>Trim</v>
          </cell>
        </row>
        <row r="93503">
          <cell r="A93503" t="str">
            <v>Trim</v>
          </cell>
        </row>
        <row r="93504">
          <cell r="A93504" t="str">
            <v>Trim</v>
          </cell>
        </row>
        <row r="93505">
          <cell r="A93505" t="str">
            <v>Trim</v>
          </cell>
        </row>
        <row r="93506">
          <cell r="A93506" t="str">
            <v>Trim</v>
          </cell>
        </row>
        <row r="93507">
          <cell r="A93507" t="str">
            <v>Trim</v>
          </cell>
        </row>
        <row r="93508">
          <cell r="A93508" t="str">
            <v>Trim</v>
          </cell>
        </row>
        <row r="93509">
          <cell r="A93509" t="str">
            <v>Trim</v>
          </cell>
        </row>
        <row r="93510">
          <cell r="A93510" t="str">
            <v>Trim</v>
          </cell>
        </row>
        <row r="93511">
          <cell r="A93511" t="str">
            <v>Trim</v>
          </cell>
        </row>
        <row r="93512">
          <cell r="A93512" t="str">
            <v>Trim</v>
          </cell>
        </row>
        <row r="93513">
          <cell r="A93513" t="str">
            <v>Trim</v>
          </cell>
        </row>
        <row r="93514">
          <cell r="A93514" t="str">
            <v>Trim</v>
          </cell>
        </row>
        <row r="93515">
          <cell r="A93515" t="str">
            <v>Trim</v>
          </cell>
        </row>
        <row r="93516">
          <cell r="A93516" t="str">
            <v>Trim</v>
          </cell>
        </row>
        <row r="93517">
          <cell r="A93517" t="str">
            <v>Trim</v>
          </cell>
        </row>
        <row r="93518">
          <cell r="A93518" t="str">
            <v>Trim</v>
          </cell>
        </row>
        <row r="93519">
          <cell r="A93519" t="str">
            <v>Trim</v>
          </cell>
        </row>
        <row r="93520">
          <cell r="A93520" t="str">
            <v>Trim</v>
          </cell>
        </row>
        <row r="93521">
          <cell r="A93521" t="str">
            <v>Trim</v>
          </cell>
        </row>
        <row r="93522">
          <cell r="A93522" t="str">
            <v>Trim</v>
          </cell>
        </row>
        <row r="93523">
          <cell r="A93523" t="str">
            <v>Trim</v>
          </cell>
        </row>
        <row r="93524">
          <cell r="A93524" t="str">
            <v>Trim</v>
          </cell>
        </row>
        <row r="93525">
          <cell r="A93525" t="str">
            <v>Trim</v>
          </cell>
        </row>
        <row r="93526">
          <cell r="A93526" t="str">
            <v>Trim</v>
          </cell>
        </row>
        <row r="93527">
          <cell r="A93527" t="str">
            <v>Trim</v>
          </cell>
        </row>
        <row r="93528">
          <cell r="A93528" t="str">
            <v>Trim</v>
          </cell>
        </row>
        <row r="93529">
          <cell r="A93529" t="str">
            <v>Trim</v>
          </cell>
        </row>
        <row r="93530">
          <cell r="A93530" t="str">
            <v>Trim</v>
          </cell>
        </row>
        <row r="93531">
          <cell r="A93531" t="str">
            <v>Trim</v>
          </cell>
        </row>
        <row r="93532">
          <cell r="A93532" t="str">
            <v>Trim</v>
          </cell>
        </row>
        <row r="93533">
          <cell r="A93533" t="str">
            <v>Trim</v>
          </cell>
        </row>
        <row r="93534">
          <cell r="A93534" t="str">
            <v>Trim</v>
          </cell>
        </row>
        <row r="93535">
          <cell r="A93535" t="str">
            <v>Trim</v>
          </cell>
        </row>
        <row r="93536">
          <cell r="A93536" t="str">
            <v>Trim</v>
          </cell>
        </row>
        <row r="93537">
          <cell r="A93537" t="str">
            <v>Trim</v>
          </cell>
        </row>
        <row r="93538">
          <cell r="A93538" t="str">
            <v>Trim</v>
          </cell>
        </row>
        <row r="93539">
          <cell r="A93539" t="str">
            <v>Trim</v>
          </cell>
        </row>
        <row r="93540">
          <cell r="A93540" t="str">
            <v>Trim</v>
          </cell>
        </row>
        <row r="93541">
          <cell r="A93541" t="str">
            <v>Trim</v>
          </cell>
        </row>
        <row r="93542">
          <cell r="A93542" t="str">
            <v>Trim</v>
          </cell>
        </row>
        <row r="93543">
          <cell r="A93543" t="str">
            <v>Trim</v>
          </cell>
        </row>
        <row r="93544">
          <cell r="A93544" t="str">
            <v>Trim</v>
          </cell>
        </row>
        <row r="93545">
          <cell r="A93545" t="str">
            <v>Trim</v>
          </cell>
        </row>
        <row r="93546">
          <cell r="A93546" t="str">
            <v>Trim</v>
          </cell>
        </row>
        <row r="93547">
          <cell r="A93547" t="str">
            <v>Trim</v>
          </cell>
        </row>
        <row r="93548">
          <cell r="A93548" t="str">
            <v>Trim</v>
          </cell>
        </row>
        <row r="93549">
          <cell r="A93549" t="str">
            <v>Trim</v>
          </cell>
        </row>
        <row r="93550">
          <cell r="A93550" t="str">
            <v>Trim</v>
          </cell>
        </row>
        <row r="93551">
          <cell r="A93551" t="str">
            <v>Trim</v>
          </cell>
        </row>
        <row r="93552">
          <cell r="A93552" t="str">
            <v>Trim</v>
          </cell>
        </row>
        <row r="93553">
          <cell r="A93553" t="str">
            <v>Trim</v>
          </cell>
        </row>
        <row r="93554">
          <cell r="A93554" t="str">
            <v>Trim</v>
          </cell>
        </row>
        <row r="93555">
          <cell r="A93555" t="str">
            <v>Trim</v>
          </cell>
        </row>
        <row r="93556">
          <cell r="A93556" t="str">
            <v>Trim</v>
          </cell>
        </row>
        <row r="93557">
          <cell r="A93557" t="str">
            <v>Trim</v>
          </cell>
        </row>
        <row r="93558">
          <cell r="A93558" t="str">
            <v>Trim</v>
          </cell>
        </row>
        <row r="93559">
          <cell r="A93559" t="str">
            <v>Trim</v>
          </cell>
        </row>
        <row r="93560">
          <cell r="A93560" t="str">
            <v>Trim</v>
          </cell>
        </row>
        <row r="93561">
          <cell r="A93561" t="str">
            <v>Trim</v>
          </cell>
        </row>
        <row r="93562">
          <cell r="A93562" t="str">
            <v>Trim</v>
          </cell>
        </row>
        <row r="93563">
          <cell r="A93563" t="str">
            <v>Trim</v>
          </cell>
        </row>
        <row r="93564">
          <cell r="A93564" t="str">
            <v>Trim</v>
          </cell>
        </row>
        <row r="93565">
          <cell r="A93565" t="str">
            <v>Trim</v>
          </cell>
        </row>
        <row r="93566">
          <cell r="A93566" t="str">
            <v>Trim</v>
          </cell>
        </row>
        <row r="93567">
          <cell r="A93567" t="str">
            <v>Trim</v>
          </cell>
        </row>
        <row r="93568">
          <cell r="A93568" t="str">
            <v>Trim</v>
          </cell>
        </row>
        <row r="93569">
          <cell r="A93569" t="str">
            <v>Trim</v>
          </cell>
        </row>
        <row r="93570">
          <cell r="A93570" t="str">
            <v>Trim</v>
          </cell>
        </row>
        <row r="93571">
          <cell r="A93571" t="str">
            <v>Trim</v>
          </cell>
        </row>
        <row r="93572">
          <cell r="A93572" t="str">
            <v>Trim</v>
          </cell>
        </row>
        <row r="93573">
          <cell r="A93573" t="str">
            <v>Trim</v>
          </cell>
        </row>
        <row r="93574">
          <cell r="A93574" t="str">
            <v>Trim</v>
          </cell>
        </row>
        <row r="93575">
          <cell r="A93575" t="str">
            <v>Trim</v>
          </cell>
        </row>
        <row r="93576">
          <cell r="A93576" t="str">
            <v>Trim</v>
          </cell>
        </row>
        <row r="93577">
          <cell r="A93577" t="str">
            <v>Trim</v>
          </cell>
        </row>
        <row r="93578">
          <cell r="A93578" t="str">
            <v>Trim</v>
          </cell>
        </row>
        <row r="93579">
          <cell r="A93579" t="str">
            <v>Trim</v>
          </cell>
        </row>
        <row r="93580">
          <cell r="A93580" t="str">
            <v>Trim</v>
          </cell>
        </row>
        <row r="93581">
          <cell r="A93581" t="str">
            <v>Trim</v>
          </cell>
        </row>
        <row r="93582">
          <cell r="A93582" t="str">
            <v>Trim</v>
          </cell>
        </row>
        <row r="93583">
          <cell r="A93583" t="str">
            <v>Trim</v>
          </cell>
        </row>
        <row r="93584">
          <cell r="A93584" t="str">
            <v>Trim</v>
          </cell>
        </row>
        <row r="93585">
          <cell r="A93585" t="str">
            <v>Trim</v>
          </cell>
        </row>
        <row r="93586">
          <cell r="A93586" t="str">
            <v>Trim</v>
          </cell>
        </row>
        <row r="93587">
          <cell r="A93587" t="str">
            <v>Trim</v>
          </cell>
        </row>
        <row r="93588">
          <cell r="A93588" t="str">
            <v>Trim</v>
          </cell>
        </row>
        <row r="93589">
          <cell r="A93589" t="str">
            <v>Trim</v>
          </cell>
        </row>
        <row r="93590">
          <cell r="A93590" t="str">
            <v>Trim</v>
          </cell>
        </row>
        <row r="93591">
          <cell r="A93591" t="str">
            <v>Trim</v>
          </cell>
        </row>
        <row r="93592">
          <cell r="A93592" t="str">
            <v>Trim</v>
          </cell>
        </row>
        <row r="93593">
          <cell r="A93593" t="str">
            <v>Trim</v>
          </cell>
        </row>
        <row r="93594">
          <cell r="A93594" t="str">
            <v>Trim</v>
          </cell>
        </row>
        <row r="93595">
          <cell r="A93595" t="str">
            <v>Trim</v>
          </cell>
        </row>
        <row r="93596">
          <cell r="A93596" t="str">
            <v>Trim</v>
          </cell>
        </row>
        <row r="93597">
          <cell r="A93597" t="str">
            <v>Trim</v>
          </cell>
        </row>
        <row r="93598">
          <cell r="A93598" t="str">
            <v>Trim</v>
          </cell>
        </row>
        <row r="93599">
          <cell r="A93599" t="str">
            <v>Trim</v>
          </cell>
        </row>
        <row r="93600">
          <cell r="A93600" t="str">
            <v>Trim</v>
          </cell>
        </row>
        <row r="93601">
          <cell r="A93601" t="str">
            <v>Trim</v>
          </cell>
        </row>
        <row r="93602">
          <cell r="A93602" t="str">
            <v>Trim</v>
          </cell>
        </row>
        <row r="93603">
          <cell r="A93603" t="str">
            <v>Trim</v>
          </cell>
        </row>
        <row r="93604">
          <cell r="A93604" t="str">
            <v>Trim</v>
          </cell>
        </row>
        <row r="93605">
          <cell r="A93605" t="str">
            <v>Trim</v>
          </cell>
        </row>
        <row r="93606">
          <cell r="A93606" t="str">
            <v>Trim</v>
          </cell>
        </row>
        <row r="93607">
          <cell r="A93607" t="str">
            <v>Trim</v>
          </cell>
        </row>
        <row r="93608">
          <cell r="A93608" t="str">
            <v>Trim</v>
          </cell>
        </row>
        <row r="93609">
          <cell r="A93609" t="str">
            <v>Trim</v>
          </cell>
        </row>
        <row r="93610">
          <cell r="A93610" t="str">
            <v>Trim</v>
          </cell>
        </row>
        <row r="93611">
          <cell r="A93611" t="str">
            <v>Trim</v>
          </cell>
        </row>
        <row r="93612">
          <cell r="A93612" t="str">
            <v>Trim</v>
          </cell>
        </row>
        <row r="93613">
          <cell r="A93613" t="str">
            <v>Trim</v>
          </cell>
        </row>
        <row r="93614">
          <cell r="A93614" t="str">
            <v>Trim</v>
          </cell>
        </row>
        <row r="93615">
          <cell r="A93615" t="str">
            <v>Trim</v>
          </cell>
        </row>
        <row r="93616">
          <cell r="A93616" t="str">
            <v>Trim</v>
          </cell>
        </row>
        <row r="93617">
          <cell r="A93617" t="str">
            <v>Trim</v>
          </cell>
        </row>
        <row r="93618">
          <cell r="A93618" t="str">
            <v>Trim</v>
          </cell>
        </row>
        <row r="93619">
          <cell r="A93619" t="str">
            <v>Trim</v>
          </cell>
        </row>
        <row r="93620">
          <cell r="A93620" t="str">
            <v>Trim</v>
          </cell>
        </row>
        <row r="93621">
          <cell r="A93621" t="str">
            <v>Trim</v>
          </cell>
        </row>
        <row r="93622">
          <cell r="A93622" t="str">
            <v>Trim</v>
          </cell>
        </row>
        <row r="93623">
          <cell r="A93623" t="str">
            <v>Trim</v>
          </cell>
        </row>
        <row r="93624">
          <cell r="A93624" t="str">
            <v>Trim</v>
          </cell>
        </row>
        <row r="93625">
          <cell r="A93625" t="str">
            <v>Trim</v>
          </cell>
        </row>
        <row r="93626">
          <cell r="A93626" t="str">
            <v>Trim</v>
          </cell>
        </row>
        <row r="93627">
          <cell r="A93627" t="str">
            <v>Trim</v>
          </cell>
        </row>
        <row r="93628">
          <cell r="A93628" t="str">
            <v>Trim</v>
          </cell>
        </row>
        <row r="93629">
          <cell r="A93629" t="str">
            <v>Trim</v>
          </cell>
        </row>
        <row r="93630">
          <cell r="A93630" t="str">
            <v>Trim</v>
          </cell>
        </row>
        <row r="93631">
          <cell r="A93631" t="str">
            <v>Trim</v>
          </cell>
        </row>
        <row r="93632">
          <cell r="A93632" t="str">
            <v>Trim</v>
          </cell>
        </row>
        <row r="93633">
          <cell r="A93633" t="str">
            <v>Trim</v>
          </cell>
        </row>
        <row r="93634">
          <cell r="A93634" t="str">
            <v>Trim</v>
          </cell>
        </row>
        <row r="93635">
          <cell r="A93635" t="str">
            <v>Trim</v>
          </cell>
        </row>
        <row r="93636">
          <cell r="A93636" t="str">
            <v>Trim</v>
          </cell>
        </row>
        <row r="93637">
          <cell r="A93637" t="str">
            <v>Trim</v>
          </cell>
        </row>
        <row r="93638">
          <cell r="A93638" t="str">
            <v>Trim</v>
          </cell>
        </row>
        <row r="93639">
          <cell r="A93639" t="str">
            <v>Trim</v>
          </cell>
        </row>
        <row r="93640">
          <cell r="A93640" t="str">
            <v>Trim</v>
          </cell>
        </row>
        <row r="93641">
          <cell r="A93641" t="str">
            <v>Trim</v>
          </cell>
        </row>
        <row r="93642">
          <cell r="A93642" t="str">
            <v>Trim</v>
          </cell>
        </row>
        <row r="93643">
          <cell r="A93643" t="str">
            <v>Trim</v>
          </cell>
        </row>
        <row r="93644">
          <cell r="A93644" t="str">
            <v>Trim</v>
          </cell>
        </row>
        <row r="93645">
          <cell r="A93645" t="str">
            <v>Trim</v>
          </cell>
        </row>
        <row r="93646">
          <cell r="A93646" t="str">
            <v>Trim</v>
          </cell>
        </row>
        <row r="93647">
          <cell r="A93647" t="str">
            <v>Trim</v>
          </cell>
        </row>
        <row r="93648">
          <cell r="A93648" t="str">
            <v>Trim</v>
          </cell>
        </row>
        <row r="93649">
          <cell r="A93649" t="str">
            <v>Trim</v>
          </cell>
        </row>
        <row r="93650">
          <cell r="A93650" t="str">
            <v>Trim</v>
          </cell>
        </row>
        <row r="93651">
          <cell r="A93651" t="str">
            <v>Trim</v>
          </cell>
        </row>
        <row r="93652">
          <cell r="A93652" t="str">
            <v>Trim</v>
          </cell>
        </row>
        <row r="93653">
          <cell r="A93653" t="str">
            <v>Trim</v>
          </cell>
        </row>
        <row r="93654">
          <cell r="A93654" t="str">
            <v>Trim</v>
          </cell>
        </row>
        <row r="93655">
          <cell r="A93655" t="str">
            <v>Trim</v>
          </cell>
        </row>
        <row r="93656">
          <cell r="A93656" t="str">
            <v>Trim</v>
          </cell>
        </row>
        <row r="93657">
          <cell r="A93657" t="str">
            <v>Trim</v>
          </cell>
        </row>
        <row r="93658">
          <cell r="A93658" t="str">
            <v>Trim</v>
          </cell>
        </row>
        <row r="93659">
          <cell r="A93659" t="str">
            <v>Trim</v>
          </cell>
        </row>
        <row r="93660">
          <cell r="A93660" t="str">
            <v>Trim</v>
          </cell>
        </row>
        <row r="93661">
          <cell r="A93661" t="str">
            <v>Trim</v>
          </cell>
        </row>
        <row r="93662">
          <cell r="A93662" t="str">
            <v>Trim</v>
          </cell>
        </row>
        <row r="93663">
          <cell r="A93663" t="str">
            <v>Trim</v>
          </cell>
        </row>
        <row r="93664">
          <cell r="A93664" t="str">
            <v>Trim</v>
          </cell>
        </row>
        <row r="93665">
          <cell r="A93665" t="str">
            <v>Trim</v>
          </cell>
        </row>
        <row r="93666">
          <cell r="A93666" t="str">
            <v>Trim</v>
          </cell>
        </row>
        <row r="93667">
          <cell r="A93667" t="str">
            <v>Trim</v>
          </cell>
        </row>
        <row r="93668">
          <cell r="A93668" t="str">
            <v>Trim</v>
          </cell>
        </row>
        <row r="93669">
          <cell r="A93669" t="str">
            <v>Trim</v>
          </cell>
        </row>
        <row r="93670">
          <cell r="A93670" t="str">
            <v>Trim</v>
          </cell>
        </row>
        <row r="93671">
          <cell r="A93671" t="str">
            <v>Trim</v>
          </cell>
        </row>
        <row r="93672">
          <cell r="A93672" t="str">
            <v>Trim</v>
          </cell>
        </row>
        <row r="93673">
          <cell r="A93673" t="str">
            <v>Trim</v>
          </cell>
        </row>
        <row r="93674">
          <cell r="A93674" t="str">
            <v>Trim</v>
          </cell>
        </row>
        <row r="93675">
          <cell r="A93675" t="str">
            <v>Trim</v>
          </cell>
        </row>
        <row r="93676">
          <cell r="A93676" t="str">
            <v>Trim</v>
          </cell>
        </row>
        <row r="93677">
          <cell r="A93677" t="str">
            <v>Trim</v>
          </cell>
        </row>
        <row r="93678">
          <cell r="A93678" t="str">
            <v>Trim</v>
          </cell>
        </row>
        <row r="93679">
          <cell r="A93679" t="str">
            <v>Trim</v>
          </cell>
        </row>
        <row r="93680">
          <cell r="A93680" t="str">
            <v>Trim</v>
          </cell>
        </row>
        <row r="93681">
          <cell r="A93681" t="str">
            <v>Trim</v>
          </cell>
        </row>
        <row r="93682">
          <cell r="A93682" t="str">
            <v>Trim</v>
          </cell>
        </row>
        <row r="93683">
          <cell r="A93683" t="str">
            <v>Trim</v>
          </cell>
        </row>
        <row r="93684">
          <cell r="A93684" t="str">
            <v>Trim</v>
          </cell>
        </row>
        <row r="93685">
          <cell r="A93685" t="str">
            <v>Trim</v>
          </cell>
        </row>
        <row r="93686">
          <cell r="A93686" t="str">
            <v>Trim</v>
          </cell>
        </row>
        <row r="93687">
          <cell r="A93687" t="str">
            <v>Trim</v>
          </cell>
        </row>
        <row r="93688">
          <cell r="A93688" t="str">
            <v>Trim</v>
          </cell>
        </row>
        <row r="93689">
          <cell r="A93689" t="str">
            <v>Trim</v>
          </cell>
        </row>
        <row r="93690">
          <cell r="A93690" t="str">
            <v>Trim</v>
          </cell>
        </row>
        <row r="93691">
          <cell r="A93691" t="str">
            <v>Trim</v>
          </cell>
        </row>
        <row r="93692">
          <cell r="A93692" t="str">
            <v>Trim</v>
          </cell>
        </row>
        <row r="93693">
          <cell r="A93693" t="str">
            <v>Trim</v>
          </cell>
        </row>
        <row r="93694">
          <cell r="A93694" t="str">
            <v>Trim</v>
          </cell>
        </row>
        <row r="93695">
          <cell r="A93695" t="str">
            <v>Trim</v>
          </cell>
        </row>
        <row r="93696">
          <cell r="A93696" t="str">
            <v>Trim</v>
          </cell>
        </row>
        <row r="93697">
          <cell r="A93697" t="str">
            <v>Trim</v>
          </cell>
        </row>
        <row r="93698">
          <cell r="A93698" t="str">
            <v>Trim</v>
          </cell>
        </row>
        <row r="93699">
          <cell r="A93699" t="str">
            <v>Trim</v>
          </cell>
        </row>
        <row r="93700">
          <cell r="A93700" t="str">
            <v>Trim</v>
          </cell>
        </row>
        <row r="93701">
          <cell r="A93701" t="str">
            <v>Trim</v>
          </cell>
        </row>
        <row r="93702">
          <cell r="A93702" t="str">
            <v>Trim</v>
          </cell>
        </row>
        <row r="93703">
          <cell r="A93703" t="str">
            <v>Trim</v>
          </cell>
        </row>
        <row r="93704">
          <cell r="A93704" t="str">
            <v>Trim</v>
          </cell>
        </row>
        <row r="93705">
          <cell r="A93705" t="str">
            <v>Trim</v>
          </cell>
        </row>
        <row r="93706">
          <cell r="A93706" t="str">
            <v>Trim</v>
          </cell>
        </row>
        <row r="93707">
          <cell r="A93707" t="str">
            <v>Trim</v>
          </cell>
        </row>
        <row r="93708">
          <cell r="A93708" t="str">
            <v>Trim</v>
          </cell>
        </row>
        <row r="93709">
          <cell r="A93709" t="str">
            <v>Trim</v>
          </cell>
        </row>
        <row r="93710">
          <cell r="A93710" t="str">
            <v>Trim</v>
          </cell>
        </row>
        <row r="93711">
          <cell r="A93711" t="str">
            <v>Trim</v>
          </cell>
        </row>
        <row r="93712">
          <cell r="A93712" t="str">
            <v>Trim</v>
          </cell>
        </row>
        <row r="93713">
          <cell r="A93713" t="str">
            <v>Trim</v>
          </cell>
        </row>
        <row r="93714">
          <cell r="A93714" t="str">
            <v>Trim</v>
          </cell>
        </row>
        <row r="93715">
          <cell r="A93715" t="str">
            <v>Trim</v>
          </cell>
        </row>
        <row r="93716">
          <cell r="A93716" t="str">
            <v>Trim</v>
          </cell>
        </row>
        <row r="93717">
          <cell r="A93717" t="str">
            <v>Trim</v>
          </cell>
        </row>
        <row r="93718">
          <cell r="A93718" t="str">
            <v>Trim</v>
          </cell>
        </row>
        <row r="93719">
          <cell r="A93719" t="str">
            <v>Trim</v>
          </cell>
        </row>
        <row r="93720">
          <cell r="A93720" t="str">
            <v>Trim</v>
          </cell>
        </row>
        <row r="93721">
          <cell r="A93721" t="str">
            <v>Trim</v>
          </cell>
        </row>
        <row r="93722">
          <cell r="A93722" t="str">
            <v>Trim</v>
          </cell>
        </row>
        <row r="93723">
          <cell r="A93723" t="str">
            <v>Trim</v>
          </cell>
        </row>
        <row r="93724">
          <cell r="A93724" t="str">
            <v>Trim</v>
          </cell>
        </row>
        <row r="93725">
          <cell r="A93725" t="str">
            <v>Trim</v>
          </cell>
        </row>
        <row r="93726">
          <cell r="A93726" t="str">
            <v>Trim</v>
          </cell>
        </row>
        <row r="93727">
          <cell r="A93727" t="str">
            <v>Trim</v>
          </cell>
        </row>
        <row r="93728">
          <cell r="A93728" t="str">
            <v>Trim</v>
          </cell>
        </row>
        <row r="93729">
          <cell r="A93729" t="str">
            <v>Trim</v>
          </cell>
        </row>
        <row r="93730">
          <cell r="A93730" t="str">
            <v>Trim</v>
          </cell>
        </row>
        <row r="93731">
          <cell r="A93731" t="str">
            <v>Trim</v>
          </cell>
        </row>
        <row r="93732">
          <cell r="A93732" t="str">
            <v>Trim</v>
          </cell>
        </row>
        <row r="93733">
          <cell r="A93733" t="str">
            <v>Trim</v>
          </cell>
        </row>
        <row r="93734">
          <cell r="A93734" t="str">
            <v>Trim</v>
          </cell>
        </row>
        <row r="93735">
          <cell r="A93735" t="str">
            <v>Trim</v>
          </cell>
        </row>
        <row r="93736">
          <cell r="A93736" t="str">
            <v>Trim</v>
          </cell>
        </row>
        <row r="93737">
          <cell r="A93737" t="str">
            <v>Trim</v>
          </cell>
        </row>
        <row r="93738">
          <cell r="A93738" t="str">
            <v>Trim</v>
          </cell>
        </row>
        <row r="93739">
          <cell r="A93739" t="str">
            <v>Trim</v>
          </cell>
        </row>
        <row r="93740">
          <cell r="A93740" t="str">
            <v>Trim</v>
          </cell>
        </row>
        <row r="93741">
          <cell r="A93741" t="str">
            <v>Trim</v>
          </cell>
        </row>
        <row r="93742">
          <cell r="A93742" t="str">
            <v>Trim</v>
          </cell>
        </row>
        <row r="93743">
          <cell r="A93743" t="str">
            <v>Trim</v>
          </cell>
        </row>
        <row r="93744">
          <cell r="A93744" t="str">
            <v>Trim</v>
          </cell>
        </row>
        <row r="93745">
          <cell r="A93745" t="str">
            <v>Trim</v>
          </cell>
        </row>
        <row r="93746">
          <cell r="A93746" t="str">
            <v>Trim</v>
          </cell>
        </row>
        <row r="93747">
          <cell r="A93747" t="str">
            <v>Trim</v>
          </cell>
        </row>
        <row r="93748">
          <cell r="A93748" t="str">
            <v>Trim</v>
          </cell>
        </row>
        <row r="93749">
          <cell r="A93749" t="str">
            <v>Trim</v>
          </cell>
        </row>
        <row r="93750">
          <cell r="A93750" t="str">
            <v>Trim</v>
          </cell>
        </row>
        <row r="93751">
          <cell r="A93751" t="str">
            <v>Trim</v>
          </cell>
        </row>
        <row r="93752">
          <cell r="A93752" t="str">
            <v>Trim</v>
          </cell>
        </row>
        <row r="93753">
          <cell r="A93753" t="str">
            <v>Trim</v>
          </cell>
        </row>
        <row r="93754">
          <cell r="A93754" t="str">
            <v>Trim</v>
          </cell>
        </row>
        <row r="93755">
          <cell r="A93755" t="str">
            <v>Trim</v>
          </cell>
        </row>
        <row r="93756">
          <cell r="A93756" t="str">
            <v>Trim</v>
          </cell>
        </row>
        <row r="93757">
          <cell r="A93757" t="str">
            <v>Trim</v>
          </cell>
        </row>
        <row r="93758">
          <cell r="A93758" t="str">
            <v>Trim</v>
          </cell>
        </row>
        <row r="93759">
          <cell r="A93759" t="str">
            <v>Trim</v>
          </cell>
        </row>
        <row r="93760">
          <cell r="A93760" t="str">
            <v>Trim</v>
          </cell>
        </row>
        <row r="93761">
          <cell r="A93761" t="str">
            <v>Trim</v>
          </cell>
        </row>
        <row r="93762">
          <cell r="A93762" t="str">
            <v>Trim</v>
          </cell>
        </row>
        <row r="93763">
          <cell r="A93763" t="str">
            <v>Trim</v>
          </cell>
        </row>
        <row r="93764">
          <cell r="A93764" t="str">
            <v>Trim</v>
          </cell>
        </row>
        <row r="93765">
          <cell r="A93765" t="str">
            <v>Trim</v>
          </cell>
        </row>
        <row r="93766">
          <cell r="A93766" t="str">
            <v>Trim</v>
          </cell>
        </row>
        <row r="93767">
          <cell r="A93767" t="str">
            <v>Trim</v>
          </cell>
        </row>
        <row r="93768">
          <cell r="A93768" t="str">
            <v>Trim</v>
          </cell>
        </row>
        <row r="93769">
          <cell r="A93769" t="str">
            <v>Trim</v>
          </cell>
        </row>
        <row r="93770">
          <cell r="A93770" t="str">
            <v>Trim</v>
          </cell>
        </row>
        <row r="93771">
          <cell r="A93771" t="str">
            <v>Trim</v>
          </cell>
        </row>
        <row r="93772">
          <cell r="A93772" t="str">
            <v>Trim</v>
          </cell>
        </row>
        <row r="93773">
          <cell r="A93773" t="str">
            <v>Trim</v>
          </cell>
        </row>
        <row r="93774">
          <cell r="A93774" t="str">
            <v>Trim</v>
          </cell>
        </row>
        <row r="93775">
          <cell r="A93775" t="str">
            <v>Trim</v>
          </cell>
        </row>
        <row r="93776">
          <cell r="A93776" t="str">
            <v>Trim</v>
          </cell>
        </row>
        <row r="93777">
          <cell r="A93777" t="str">
            <v>Trim</v>
          </cell>
        </row>
        <row r="93778">
          <cell r="A93778" t="str">
            <v>Trim</v>
          </cell>
        </row>
        <row r="93779">
          <cell r="A93779" t="str">
            <v>Trim</v>
          </cell>
        </row>
        <row r="93780">
          <cell r="A93780" t="str">
            <v>Trim</v>
          </cell>
        </row>
        <row r="93781">
          <cell r="A93781" t="str">
            <v>Trim</v>
          </cell>
        </row>
        <row r="93782">
          <cell r="A93782" t="str">
            <v>Trim</v>
          </cell>
        </row>
        <row r="93783">
          <cell r="A93783" t="str">
            <v>Trim</v>
          </cell>
        </row>
        <row r="93784">
          <cell r="A93784" t="str">
            <v>Trim</v>
          </cell>
        </row>
        <row r="93785">
          <cell r="A93785" t="str">
            <v>Trim</v>
          </cell>
        </row>
        <row r="93786">
          <cell r="A93786" t="str">
            <v>Trim</v>
          </cell>
        </row>
        <row r="93787">
          <cell r="A93787" t="str">
            <v>Trim</v>
          </cell>
        </row>
        <row r="93788">
          <cell r="A93788" t="str">
            <v>Trim</v>
          </cell>
        </row>
        <row r="93789">
          <cell r="A93789" t="str">
            <v>Trim</v>
          </cell>
        </row>
        <row r="93790">
          <cell r="A93790" t="str">
            <v>Trim</v>
          </cell>
        </row>
        <row r="93791">
          <cell r="A93791" t="str">
            <v>Trim</v>
          </cell>
        </row>
        <row r="93792">
          <cell r="A93792" t="str">
            <v>Trim</v>
          </cell>
        </row>
        <row r="93793">
          <cell r="A93793" t="str">
            <v>Trim</v>
          </cell>
        </row>
        <row r="93794">
          <cell r="A93794" t="str">
            <v>Trim</v>
          </cell>
        </row>
        <row r="93795">
          <cell r="A93795" t="str">
            <v>Trim</v>
          </cell>
        </row>
        <row r="93796">
          <cell r="A93796" t="str">
            <v>Trim</v>
          </cell>
        </row>
        <row r="93797">
          <cell r="A93797" t="str">
            <v>Trim</v>
          </cell>
        </row>
        <row r="93798">
          <cell r="A93798" t="str">
            <v>Trim</v>
          </cell>
        </row>
        <row r="93799">
          <cell r="A93799" t="str">
            <v>Trim</v>
          </cell>
        </row>
        <row r="93800">
          <cell r="A93800" t="str">
            <v>Trim</v>
          </cell>
        </row>
        <row r="93801">
          <cell r="A93801" t="str">
            <v>Trim</v>
          </cell>
        </row>
        <row r="93802">
          <cell r="A93802" t="str">
            <v>Trim</v>
          </cell>
        </row>
        <row r="93803">
          <cell r="A93803" t="str">
            <v>Trim</v>
          </cell>
        </row>
        <row r="93804">
          <cell r="A93804" t="str">
            <v>Trim</v>
          </cell>
        </row>
        <row r="93805">
          <cell r="A93805" t="str">
            <v>Trim</v>
          </cell>
        </row>
        <row r="93806">
          <cell r="A93806" t="str">
            <v>Trim</v>
          </cell>
        </row>
        <row r="93807">
          <cell r="A93807" t="str">
            <v>Trim</v>
          </cell>
        </row>
        <row r="93808">
          <cell r="A93808" t="str">
            <v>Trim</v>
          </cell>
        </row>
        <row r="93809">
          <cell r="A93809" t="str">
            <v>Trim</v>
          </cell>
        </row>
        <row r="93810">
          <cell r="A93810" t="str">
            <v>Trim</v>
          </cell>
        </row>
        <row r="93811">
          <cell r="A93811" t="str">
            <v>Trim</v>
          </cell>
        </row>
        <row r="93812">
          <cell r="A93812" t="str">
            <v>Trim</v>
          </cell>
        </row>
        <row r="93813">
          <cell r="A93813" t="str">
            <v>Trim</v>
          </cell>
        </row>
        <row r="93814">
          <cell r="A93814" t="str">
            <v>Trim</v>
          </cell>
        </row>
        <row r="93815">
          <cell r="A93815" t="str">
            <v>Trim</v>
          </cell>
        </row>
        <row r="93816">
          <cell r="A93816" t="str">
            <v>Trim</v>
          </cell>
        </row>
        <row r="93817">
          <cell r="A93817" t="str">
            <v>Trim</v>
          </cell>
        </row>
        <row r="93818">
          <cell r="A93818" t="str">
            <v>Trim</v>
          </cell>
        </row>
        <row r="93819">
          <cell r="A93819" t="str">
            <v>Trim</v>
          </cell>
        </row>
        <row r="93820">
          <cell r="A93820" t="str">
            <v>Trim</v>
          </cell>
        </row>
        <row r="93821">
          <cell r="A93821" t="str">
            <v>Trim</v>
          </cell>
        </row>
        <row r="93822">
          <cell r="A93822" t="str">
            <v>Trim</v>
          </cell>
        </row>
        <row r="93823">
          <cell r="A93823" t="str">
            <v>Trim</v>
          </cell>
        </row>
        <row r="93824">
          <cell r="A93824" t="str">
            <v>Trim</v>
          </cell>
        </row>
        <row r="93825">
          <cell r="A93825" t="str">
            <v>Trim</v>
          </cell>
        </row>
        <row r="93826">
          <cell r="A93826" t="str">
            <v>Trim</v>
          </cell>
        </row>
        <row r="93827">
          <cell r="A93827" t="str">
            <v>Trim</v>
          </cell>
        </row>
        <row r="93828">
          <cell r="A93828" t="str">
            <v>Trim</v>
          </cell>
        </row>
        <row r="93829">
          <cell r="A93829" t="str">
            <v>Trim</v>
          </cell>
        </row>
        <row r="93830">
          <cell r="A93830" t="str">
            <v>Trim</v>
          </cell>
        </row>
        <row r="93831">
          <cell r="A93831" t="str">
            <v>Trim</v>
          </cell>
        </row>
        <row r="93832">
          <cell r="A93832" t="str">
            <v>Trim</v>
          </cell>
        </row>
        <row r="93833">
          <cell r="A93833" t="str">
            <v>Trim</v>
          </cell>
        </row>
        <row r="93834">
          <cell r="A93834" t="str">
            <v>Trim</v>
          </cell>
        </row>
        <row r="93835">
          <cell r="A93835" t="str">
            <v>Trim</v>
          </cell>
        </row>
        <row r="93836">
          <cell r="A93836" t="str">
            <v>Trim</v>
          </cell>
        </row>
        <row r="93837">
          <cell r="A93837" t="str">
            <v>Trim</v>
          </cell>
        </row>
        <row r="93838">
          <cell r="A93838" t="str">
            <v>Trim</v>
          </cell>
        </row>
        <row r="93839">
          <cell r="A93839" t="str">
            <v>Trim</v>
          </cell>
        </row>
        <row r="93840">
          <cell r="A93840" t="str">
            <v>Trim</v>
          </cell>
        </row>
        <row r="93841">
          <cell r="A93841" t="str">
            <v>Trim</v>
          </cell>
        </row>
        <row r="93842">
          <cell r="A93842" t="str">
            <v>Trim</v>
          </cell>
        </row>
        <row r="93843">
          <cell r="A93843" t="str">
            <v>Trim</v>
          </cell>
        </row>
        <row r="93844">
          <cell r="A93844" t="str">
            <v>Trim</v>
          </cell>
        </row>
        <row r="93845">
          <cell r="A93845" t="str">
            <v>Trim</v>
          </cell>
        </row>
        <row r="93846">
          <cell r="A93846" t="str">
            <v>Trim</v>
          </cell>
        </row>
        <row r="93847">
          <cell r="A93847" t="str">
            <v>Trim</v>
          </cell>
        </row>
        <row r="93848">
          <cell r="A93848" t="str">
            <v>Trim</v>
          </cell>
        </row>
        <row r="93849">
          <cell r="A93849" t="str">
            <v>Trim</v>
          </cell>
        </row>
        <row r="93850">
          <cell r="A93850" t="str">
            <v>Trim</v>
          </cell>
        </row>
        <row r="93851">
          <cell r="A93851" t="str">
            <v>Trim</v>
          </cell>
        </row>
        <row r="93852">
          <cell r="A93852" t="str">
            <v>Trim</v>
          </cell>
        </row>
        <row r="93853">
          <cell r="A93853" t="str">
            <v>Trim</v>
          </cell>
        </row>
        <row r="93854">
          <cell r="A93854" t="str">
            <v>Trim</v>
          </cell>
        </row>
        <row r="93855">
          <cell r="A93855" t="str">
            <v>Trim</v>
          </cell>
        </row>
        <row r="93856">
          <cell r="A93856" t="str">
            <v>Trim</v>
          </cell>
        </row>
        <row r="93857">
          <cell r="A93857" t="str">
            <v>Trim</v>
          </cell>
        </row>
        <row r="93858">
          <cell r="A93858" t="str">
            <v>Trim</v>
          </cell>
        </row>
        <row r="93859">
          <cell r="A93859" t="str">
            <v>Trim</v>
          </cell>
        </row>
        <row r="93860">
          <cell r="A93860" t="str">
            <v>Trim</v>
          </cell>
        </row>
        <row r="93861">
          <cell r="A93861" t="str">
            <v>Trim</v>
          </cell>
        </row>
        <row r="93862">
          <cell r="A93862" t="str">
            <v>Trim</v>
          </cell>
        </row>
        <row r="93863">
          <cell r="A93863" t="str">
            <v>Trim</v>
          </cell>
        </row>
        <row r="93864">
          <cell r="A93864" t="str">
            <v>Trim</v>
          </cell>
        </row>
        <row r="93865">
          <cell r="A93865" t="str">
            <v>Trim</v>
          </cell>
        </row>
        <row r="93866">
          <cell r="A93866" t="str">
            <v>Trim</v>
          </cell>
        </row>
        <row r="93867">
          <cell r="A93867" t="str">
            <v>Trim</v>
          </cell>
        </row>
        <row r="93868">
          <cell r="A93868" t="str">
            <v>Trim</v>
          </cell>
        </row>
        <row r="93869">
          <cell r="A93869" t="str">
            <v>Trim</v>
          </cell>
        </row>
        <row r="93870">
          <cell r="A93870" t="str">
            <v>Trim</v>
          </cell>
        </row>
        <row r="93871">
          <cell r="A93871" t="str">
            <v>Trim</v>
          </cell>
        </row>
        <row r="93872">
          <cell r="A93872" t="str">
            <v>Trim</v>
          </cell>
        </row>
        <row r="93873">
          <cell r="A93873" t="str">
            <v>Trim</v>
          </cell>
        </row>
        <row r="93874">
          <cell r="A93874" t="str">
            <v>Trim</v>
          </cell>
        </row>
        <row r="93875">
          <cell r="A93875" t="str">
            <v>Trim</v>
          </cell>
        </row>
        <row r="93876">
          <cell r="A93876" t="str">
            <v>Trim</v>
          </cell>
        </row>
        <row r="93877">
          <cell r="A93877" t="str">
            <v>Trim</v>
          </cell>
        </row>
        <row r="93878">
          <cell r="A93878" t="str">
            <v>Trim</v>
          </cell>
        </row>
        <row r="93879">
          <cell r="A93879" t="str">
            <v>Trim</v>
          </cell>
        </row>
        <row r="93880">
          <cell r="A93880" t="str">
            <v>Trim</v>
          </cell>
        </row>
        <row r="93881">
          <cell r="A93881" t="str">
            <v>Trim</v>
          </cell>
        </row>
        <row r="93882">
          <cell r="A93882" t="str">
            <v>Trim</v>
          </cell>
        </row>
        <row r="93883">
          <cell r="A93883" t="str">
            <v>Trim</v>
          </cell>
        </row>
        <row r="93884">
          <cell r="A93884" t="str">
            <v>Trim</v>
          </cell>
        </row>
        <row r="93885">
          <cell r="A93885" t="str">
            <v>Trim</v>
          </cell>
        </row>
        <row r="93886">
          <cell r="A93886" t="str">
            <v>Trim</v>
          </cell>
        </row>
        <row r="93887">
          <cell r="A93887" t="str">
            <v>Trim</v>
          </cell>
        </row>
        <row r="93888">
          <cell r="A93888" t="str">
            <v>Trim</v>
          </cell>
        </row>
        <row r="93889">
          <cell r="A93889" t="str">
            <v>Trim</v>
          </cell>
        </row>
        <row r="93890">
          <cell r="A93890" t="str">
            <v>Trim</v>
          </cell>
        </row>
        <row r="93891">
          <cell r="A93891" t="str">
            <v>Trim</v>
          </cell>
        </row>
        <row r="93892">
          <cell r="A93892" t="str">
            <v>Trim</v>
          </cell>
        </row>
        <row r="93893">
          <cell r="A93893" t="str">
            <v>Trim</v>
          </cell>
        </row>
        <row r="93894">
          <cell r="A93894" t="str">
            <v>Trim</v>
          </cell>
        </row>
        <row r="93895">
          <cell r="A93895" t="str">
            <v>Trim</v>
          </cell>
        </row>
        <row r="93896">
          <cell r="A93896" t="str">
            <v>Trim</v>
          </cell>
        </row>
        <row r="93897">
          <cell r="A93897" t="str">
            <v>Trim</v>
          </cell>
        </row>
        <row r="93898">
          <cell r="A93898" t="str">
            <v>Trim</v>
          </cell>
        </row>
        <row r="93899">
          <cell r="A93899" t="str">
            <v>Trim</v>
          </cell>
        </row>
        <row r="93900">
          <cell r="A93900" t="str">
            <v>Trim</v>
          </cell>
        </row>
        <row r="93901">
          <cell r="A93901" t="str">
            <v>Trim</v>
          </cell>
        </row>
        <row r="93902">
          <cell r="A93902" t="str">
            <v>Trim</v>
          </cell>
        </row>
        <row r="93903">
          <cell r="A93903" t="str">
            <v>Trim</v>
          </cell>
        </row>
        <row r="93904">
          <cell r="A93904" t="str">
            <v>Trim</v>
          </cell>
        </row>
        <row r="93905">
          <cell r="A93905" t="str">
            <v>Trim</v>
          </cell>
        </row>
        <row r="93906">
          <cell r="A93906" t="str">
            <v>Trim</v>
          </cell>
        </row>
        <row r="93907">
          <cell r="A93907" t="str">
            <v>Trim</v>
          </cell>
        </row>
        <row r="93908">
          <cell r="A93908" t="str">
            <v>Trim</v>
          </cell>
        </row>
        <row r="93909">
          <cell r="A93909" t="str">
            <v>Trim</v>
          </cell>
        </row>
        <row r="93910">
          <cell r="A93910" t="str">
            <v>Trim</v>
          </cell>
        </row>
        <row r="93911">
          <cell r="A93911" t="str">
            <v>Trim</v>
          </cell>
        </row>
        <row r="93912">
          <cell r="A93912" t="str">
            <v>Trim</v>
          </cell>
        </row>
        <row r="93913">
          <cell r="A93913" t="str">
            <v>Trim</v>
          </cell>
        </row>
        <row r="93914">
          <cell r="A93914" t="str">
            <v>Trim</v>
          </cell>
        </row>
        <row r="93915">
          <cell r="A93915" t="str">
            <v>Trim</v>
          </cell>
        </row>
        <row r="93916">
          <cell r="A93916" t="str">
            <v>Trim</v>
          </cell>
        </row>
        <row r="93917">
          <cell r="A93917" t="str">
            <v>Trim</v>
          </cell>
        </row>
        <row r="93918">
          <cell r="A93918" t="str">
            <v>Trim</v>
          </cell>
        </row>
        <row r="93919">
          <cell r="A93919" t="str">
            <v>Trim</v>
          </cell>
        </row>
        <row r="93920">
          <cell r="A93920" t="str">
            <v>Trim</v>
          </cell>
        </row>
        <row r="93921">
          <cell r="A93921" t="str">
            <v>Trim</v>
          </cell>
        </row>
        <row r="93922">
          <cell r="A93922" t="str">
            <v>Trim</v>
          </cell>
        </row>
        <row r="93923">
          <cell r="A93923" t="str">
            <v>Trim</v>
          </cell>
        </row>
        <row r="93924">
          <cell r="A93924" t="str">
            <v>Trim</v>
          </cell>
        </row>
        <row r="93925">
          <cell r="A93925" t="str">
            <v>Trim</v>
          </cell>
        </row>
        <row r="93926">
          <cell r="A93926" t="str">
            <v>Trim</v>
          </cell>
        </row>
        <row r="93927">
          <cell r="A93927" t="str">
            <v>Trim</v>
          </cell>
        </row>
        <row r="93928">
          <cell r="A93928" t="str">
            <v>Trim</v>
          </cell>
        </row>
        <row r="93929">
          <cell r="A93929" t="str">
            <v>Trim</v>
          </cell>
        </row>
        <row r="93930">
          <cell r="A93930" t="str">
            <v>Trim</v>
          </cell>
        </row>
        <row r="93931">
          <cell r="A93931" t="str">
            <v>Trim</v>
          </cell>
        </row>
        <row r="93932">
          <cell r="A93932" t="str">
            <v>Trim</v>
          </cell>
        </row>
        <row r="93933">
          <cell r="A93933" t="str">
            <v>Trim</v>
          </cell>
        </row>
        <row r="93934">
          <cell r="A93934" t="str">
            <v>Trim</v>
          </cell>
        </row>
        <row r="93935">
          <cell r="A93935" t="str">
            <v>Trim</v>
          </cell>
        </row>
        <row r="93936">
          <cell r="A93936" t="str">
            <v>Trim</v>
          </cell>
        </row>
        <row r="93937">
          <cell r="A93937" t="str">
            <v>Trim</v>
          </cell>
        </row>
        <row r="93938">
          <cell r="A93938" t="str">
            <v>Trim</v>
          </cell>
        </row>
        <row r="93939">
          <cell r="A93939" t="str">
            <v>Trim</v>
          </cell>
        </row>
        <row r="93940">
          <cell r="A93940" t="str">
            <v>Trim</v>
          </cell>
        </row>
        <row r="93941">
          <cell r="A93941" t="str">
            <v>Trim</v>
          </cell>
        </row>
        <row r="93942">
          <cell r="A93942" t="str">
            <v>Trim</v>
          </cell>
        </row>
        <row r="93943">
          <cell r="A93943" t="str">
            <v>Trim</v>
          </cell>
        </row>
        <row r="93944">
          <cell r="A93944" t="str">
            <v>Trim</v>
          </cell>
        </row>
        <row r="93945">
          <cell r="A93945" t="str">
            <v>Trim</v>
          </cell>
        </row>
        <row r="93946">
          <cell r="A93946" t="str">
            <v>Trim</v>
          </cell>
        </row>
        <row r="93947">
          <cell r="A93947" t="str">
            <v>Trim</v>
          </cell>
        </row>
        <row r="93948">
          <cell r="A93948" t="str">
            <v>Trim</v>
          </cell>
        </row>
        <row r="93949">
          <cell r="A93949" t="str">
            <v>Trim</v>
          </cell>
        </row>
        <row r="93950">
          <cell r="A93950" t="str">
            <v>Trim</v>
          </cell>
        </row>
        <row r="93951">
          <cell r="A93951" t="str">
            <v>Trim</v>
          </cell>
        </row>
        <row r="93952">
          <cell r="A93952" t="str">
            <v>Trim</v>
          </cell>
        </row>
        <row r="93953">
          <cell r="A93953" t="str">
            <v>Trim</v>
          </cell>
        </row>
        <row r="93954">
          <cell r="A93954" t="str">
            <v>Trim</v>
          </cell>
        </row>
        <row r="93955">
          <cell r="A93955" t="str">
            <v>Trim</v>
          </cell>
        </row>
        <row r="93956">
          <cell r="A93956" t="str">
            <v>Trim</v>
          </cell>
        </row>
        <row r="93957">
          <cell r="A93957" t="str">
            <v>Trim</v>
          </cell>
        </row>
        <row r="93958">
          <cell r="A93958" t="str">
            <v>Trim</v>
          </cell>
        </row>
        <row r="93959">
          <cell r="A93959" t="str">
            <v>Trim</v>
          </cell>
        </row>
        <row r="93960">
          <cell r="A93960" t="str">
            <v>Trim</v>
          </cell>
        </row>
        <row r="93961">
          <cell r="A93961" t="str">
            <v>Trim</v>
          </cell>
        </row>
        <row r="93962">
          <cell r="A93962" t="str">
            <v>Trim</v>
          </cell>
        </row>
        <row r="93963">
          <cell r="A93963" t="str">
            <v>Trim</v>
          </cell>
        </row>
        <row r="93964">
          <cell r="A93964" t="str">
            <v>Trim</v>
          </cell>
        </row>
        <row r="93965">
          <cell r="A93965" t="str">
            <v>Trim</v>
          </cell>
        </row>
        <row r="93966">
          <cell r="A93966" t="str">
            <v>Trim</v>
          </cell>
        </row>
        <row r="93967">
          <cell r="A93967" t="str">
            <v>Trim</v>
          </cell>
        </row>
        <row r="93968">
          <cell r="A93968" t="str">
            <v>Trim</v>
          </cell>
        </row>
        <row r="93969">
          <cell r="A93969" t="str">
            <v>Trim</v>
          </cell>
        </row>
        <row r="93970">
          <cell r="A93970" t="str">
            <v>Trim</v>
          </cell>
        </row>
        <row r="93971">
          <cell r="A93971" t="str">
            <v>Trim</v>
          </cell>
        </row>
        <row r="93972">
          <cell r="A93972" t="str">
            <v>Trim</v>
          </cell>
        </row>
        <row r="93973">
          <cell r="A93973" t="str">
            <v>Trim</v>
          </cell>
        </row>
        <row r="93974">
          <cell r="A93974" t="str">
            <v>Trim</v>
          </cell>
        </row>
        <row r="93975">
          <cell r="A93975" t="str">
            <v>Trim</v>
          </cell>
        </row>
        <row r="93976">
          <cell r="A93976" t="str">
            <v>Trim</v>
          </cell>
        </row>
        <row r="93977">
          <cell r="A93977" t="str">
            <v>Trim</v>
          </cell>
        </row>
        <row r="93978">
          <cell r="A93978" t="str">
            <v>Trim</v>
          </cell>
        </row>
        <row r="93979">
          <cell r="A93979" t="str">
            <v>Trim</v>
          </cell>
        </row>
        <row r="93980">
          <cell r="A93980" t="str">
            <v>Trim</v>
          </cell>
        </row>
        <row r="93981">
          <cell r="A93981" t="str">
            <v>Trim</v>
          </cell>
        </row>
        <row r="93982">
          <cell r="A93982" t="str">
            <v>Trim</v>
          </cell>
        </row>
        <row r="93983">
          <cell r="A93983" t="str">
            <v>Trim</v>
          </cell>
        </row>
        <row r="93984">
          <cell r="A93984" t="str">
            <v>Trim</v>
          </cell>
        </row>
        <row r="93985">
          <cell r="A93985" t="str">
            <v>Trim</v>
          </cell>
        </row>
        <row r="93986">
          <cell r="A93986" t="str">
            <v>Trim</v>
          </cell>
        </row>
        <row r="93987">
          <cell r="A93987" t="str">
            <v>Trim</v>
          </cell>
        </row>
        <row r="93988">
          <cell r="A93988" t="str">
            <v>Trim</v>
          </cell>
        </row>
        <row r="93989">
          <cell r="A93989" t="str">
            <v>Trim</v>
          </cell>
        </row>
        <row r="93990">
          <cell r="A93990" t="str">
            <v>Trim</v>
          </cell>
        </row>
        <row r="93991">
          <cell r="A93991" t="str">
            <v>Trim</v>
          </cell>
        </row>
        <row r="93992">
          <cell r="A93992" t="str">
            <v>Trim</v>
          </cell>
        </row>
        <row r="93993">
          <cell r="A93993" t="str">
            <v>Trim</v>
          </cell>
        </row>
        <row r="93994">
          <cell r="A93994" t="str">
            <v>Trim</v>
          </cell>
        </row>
        <row r="93995">
          <cell r="A93995" t="str">
            <v>Trim</v>
          </cell>
        </row>
        <row r="93996">
          <cell r="A93996" t="str">
            <v>Trim</v>
          </cell>
        </row>
        <row r="93997">
          <cell r="A93997" t="str">
            <v>Trim</v>
          </cell>
        </row>
        <row r="93998">
          <cell r="A93998" t="str">
            <v>Trim</v>
          </cell>
        </row>
        <row r="93999">
          <cell r="A93999" t="str">
            <v>Trim</v>
          </cell>
        </row>
        <row r="94000">
          <cell r="A94000" t="str">
            <v>Trim</v>
          </cell>
        </row>
        <row r="94001">
          <cell r="A94001" t="str">
            <v>Trim</v>
          </cell>
        </row>
        <row r="94002">
          <cell r="A94002" t="str">
            <v>Trim</v>
          </cell>
        </row>
        <row r="94003">
          <cell r="A94003" t="str">
            <v>Trim</v>
          </cell>
        </row>
        <row r="94004">
          <cell r="A94004" t="str">
            <v>Trim</v>
          </cell>
        </row>
        <row r="94005">
          <cell r="A94005" t="str">
            <v>Trim</v>
          </cell>
        </row>
        <row r="94006">
          <cell r="A94006" t="str">
            <v>Trim</v>
          </cell>
        </row>
        <row r="94007">
          <cell r="A94007" t="str">
            <v>Trim</v>
          </cell>
        </row>
        <row r="94008">
          <cell r="A94008" t="str">
            <v>Trim</v>
          </cell>
        </row>
        <row r="94009">
          <cell r="A94009" t="str">
            <v>Trim</v>
          </cell>
        </row>
        <row r="94010">
          <cell r="A94010" t="str">
            <v>Trim</v>
          </cell>
        </row>
        <row r="94011">
          <cell r="A94011" t="str">
            <v>Trim</v>
          </cell>
        </row>
        <row r="94012">
          <cell r="A94012" t="str">
            <v>Trim</v>
          </cell>
        </row>
        <row r="94013">
          <cell r="A94013" t="str">
            <v>Trim</v>
          </cell>
        </row>
        <row r="94014">
          <cell r="A94014" t="str">
            <v>Trim</v>
          </cell>
        </row>
        <row r="94015">
          <cell r="A94015" t="str">
            <v>Trim</v>
          </cell>
        </row>
        <row r="94016">
          <cell r="A94016" t="str">
            <v>Trim</v>
          </cell>
        </row>
        <row r="94017">
          <cell r="A94017" t="str">
            <v>Trim</v>
          </cell>
        </row>
        <row r="94018">
          <cell r="A94018" t="str">
            <v>Trim</v>
          </cell>
        </row>
        <row r="94019">
          <cell r="A94019" t="str">
            <v>Trim</v>
          </cell>
        </row>
        <row r="94020">
          <cell r="A94020" t="str">
            <v>Trim</v>
          </cell>
        </row>
        <row r="94021">
          <cell r="A94021" t="str">
            <v>Trim</v>
          </cell>
        </row>
        <row r="94022">
          <cell r="A94022" t="str">
            <v>Trim</v>
          </cell>
        </row>
        <row r="94023">
          <cell r="A94023" t="str">
            <v>Trim</v>
          </cell>
        </row>
        <row r="94024">
          <cell r="A94024" t="str">
            <v>Trim</v>
          </cell>
        </row>
        <row r="94025">
          <cell r="A94025" t="str">
            <v>Trim</v>
          </cell>
        </row>
        <row r="94026">
          <cell r="A94026" t="str">
            <v>Trim</v>
          </cell>
        </row>
        <row r="94027">
          <cell r="A94027" t="str">
            <v>Trim</v>
          </cell>
        </row>
        <row r="94028">
          <cell r="A94028" t="str">
            <v>Trim</v>
          </cell>
        </row>
        <row r="94029">
          <cell r="A94029" t="str">
            <v>Trim</v>
          </cell>
        </row>
        <row r="94030">
          <cell r="A94030" t="str">
            <v>Trim</v>
          </cell>
        </row>
        <row r="94031">
          <cell r="A94031" t="str">
            <v>Trim</v>
          </cell>
        </row>
        <row r="94032">
          <cell r="A94032" t="str">
            <v>Trim</v>
          </cell>
        </row>
        <row r="94033">
          <cell r="A94033" t="str">
            <v>Trim</v>
          </cell>
        </row>
        <row r="94034">
          <cell r="A94034" t="str">
            <v>Trim</v>
          </cell>
        </row>
        <row r="94035">
          <cell r="A94035" t="str">
            <v>Trim</v>
          </cell>
        </row>
        <row r="94036">
          <cell r="A94036" t="str">
            <v>Trim</v>
          </cell>
        </row>
        <row r="94037">
          <cell r="A94037" t="str">
            <v>Trim</v>
          </cell>
        </row>
        <row r="94038">
          <cell r="A94038" t="str">
            <v>Trim</v>
          </cell>
        </row>
        <row r="94039">
          <cell r="A94039" t="str">
            <v>Trim</v>
          </cell>
        </row>
        <row r="94040">
          <cell r="A94040" t="str">
            <v>Trim</v>
          </cell>
        </row>
        <row r="94041">
          <cell r="A94041" t="str">
            <v>Trim</v>
          </cell>
        </row>
        <row r="94042">
          <cell r="A94042" t="str">
            <v>Trim</v>
          </cell>
        </row>
        <row r="94043">
          <cell r="A94043" t="str">
            <v>Trim</v>
          </cell>
        </row>
        <row r="94044">
          <cell r="A94044" t="str">
            <v>Trim</v>
          </cell>
        </row>
        <row r="94045">
          <cell r="A94045" t="str">
            <v>Trim</v>
          </cell>
        </row>
        <row r="94046">
          <cell r="A94046" t="str">
            <v>Trim</v>
          </cell>
        </row>
        <row r="94047">
          <cell r="A94047" t="str">
            <v>Trim</v>
          </cell>
        </row>
        <row r="94048">
          <cell r="A94048" t="str">
            <v>Trim</v>
          </cell>
        </row>
        <row r="94049">
          <cell r="A94049" t="str">
            <v>Trim</v>
          </cell>
        </row>
        <row r="94050">
          <cell r="A94050" t="str">
            <v>Trim</v>
          </cell>
        </row>
        <row r="94051">
          <cell r="A94051" t="str">
            <v>Trim</v>
          </cell>
        </row>
        <row r="94052">
          <cell r="A94052" t="str">
            <v>Trim</v>
          </cell>
        </row>
        <row r="94053">
          <cell r="A94053" t="str">
            <v>Trim</v>
          </cell>
        </row>
        <row r="94054">
          <cell r="A94054" t="str">
            <v>Trim</v>
          </cell>
        </row>
        <row r="94055">
          <cell r="A94055" t="str">
            <v>Trim</v>
          </cell>
        </row>
        <row r="94056">
          <cell r="A94056" t="str">
            <v>Trim</v>
          </cell>
        </row>
        <row r="94057">
          <cell r="A94057" t="str">
            <v>Trim</v>
          </cell>
        </row>
        <row r="94058">
          <cell r="A94058" t="str">
            <v>Trim</v>
          </cell>
        </row>
        <row r="94059">
          <cell r="A94059" t="str">
            <v>Trim</v>
          </cell>
        </row>
        <row r="94060">
          <cell r="A94060" t="str">
            <v>Trim</v>
          </cell>
        </row>
        <row r="94061">
          <cell r="A94061" t="str">
            <v>Trim</v>
          </cell>
        </row>
        <row r="94062">
          <cell r="A94062" t="str">
            <v>Trim</v>
          </cell>
        </row>
        <row r="94063">
          <cell r="A94063" t="str">
            <v>Trim</v>
          </cell>
        </row>
        <row r="94064">
          <cell r="A94064" t="str">
            <v>Trim</v>
          </cell>
        </row>
        <row r="94065">
          <cell r="A94065" t="str">
            <v>Trim</v>
          </cell>
        </row>
        <row r="94066">
          <cell r="A94066" t="str">
            <v>Trim</v>
          </cell>
        </row>
        <row r="94067">
          <cell r="A94067" t="str">
            <v>Trim</v>
          </cell>
        </row>
        <row r="94068">
          <cell r="A94068" t="str">
            <v>Trim</v>
          </cell>
        </row>
        <row r="94069">
          <cell r="A94069" t="str">
            <v>Trim</v>
          </cell>
        </row>
        <row r="94070">
          <cell r="A94070" t="str">
            <v>Trim</v>
          </cell>
        </row>
        <row r="94071">
          <cell r="A94071" t="str">
            <v>Trim</v>
          </cell>
        </row>
        <row r="94072">
          <cell r="A94072" t="str">
            <v>Trim</v>
          </cell>
        </row>
        <row r="94073">
          <cell r="A94073" t="str">
            <v>Trim</v>
          </cell>
        </row>
        <row r="94074">
          <cell r="A94074" t="str">
            <v>Trim</v>
          </cell>
        </row>
        <row r="94075">
          <cell r="A94075" t="str">
            <v>Trim</v>
          </cell>
        </row>
        <row r="94076">
          <cell r="A94076" t="str">
            <v>Trim</v>
          </cell>
        </row>
        <row r="94077">
          <cell r="A94077" t="str">
            <v>Trim</v>
          </cell>
        </row>
        <row r="94078">
          <cell r="A94078" t="str">
            <v>Trim</v>
          </cell>
        </row>
        <row r="94079">
          <cell r="A94079" t="str">
            <v>Trim</v>
          </cell>
        </row>
        <row r="94080">
          <cell r="A94080" t="str">
            <v>Trim</v>
          </cell>
        </row>
        <row r="94081">
          <cell r="A94081" t="str">
            <v>Trim</v>
          </cell>
        </row>
        <row r="94082">
          <cell r="A94082" t="str">
            <v>Trim</v>
          </cell>
        </row>
        <row r="94083">
          <cell r="A94083" t="str">
            <v>Trim</v>
          </cell>
        </row>
        <row r="94084">
          <cell r="A94084" t="str">
            <v>Trim</v>
          </cell>
        </row>
        <row r="94085">
          <cell r="A94085" t="str">
            <v>Trim</v>
          </cell>
        </row>
        <row r="94086">
          <cell r="A94086" t="str">
            <v>Trim</v>
          </cell>
        </row>
        <row r="94087">
          <cell r="A94087" t="str">
            <v>Trim</v>
          </cell>
        </row>
        <row r="94088">
          <cell r="A94088" t="str">
            <v>Trim</v>
          </cell>
        </row>
        <row r="94089">
          <cell r="A94089" t="str">
            <v>Trim</v>
          </cell>
        </row>
        <row r="94090">
          <cell r="A94090" t="str">
            <v>Trim</v>
          </cell>
        </row>
        <row r="94091">
          <cell r="A94091" t="str">
            <v>Trim</v>
          </cell>
        </row>
        <row r="94092">
          <cell r="A94092" t="str">
            <v>Trim</v>
          </cell>
        </row>
        <row r="94093">
          <cell r="A94093" t="str">
            <v>Trim</v>
          </cell>
        </row>
        <row r="94094">
          <cell r="A94094" t="str">
            <v>Trim</v>
          </cell>
        </row>
        <row r="94095">
          <cell r="A94095" t="str">
            <v>Trim</v>
          </cell>
        </row>
        <row r="94096">
          <cell r="A94096" t="str">
            <v>Trim</v>
          </cell>
        </row>
        <row r="94097">
          <cell r="A94097" t="str">
            <v>Trim</v>
          </cell>
        </row>
        <row r="94098">
          <cell r="A94098" t="str">
            <v>Trim</v>
          </cell>
        </row>
        <row r="94099">
          <cell r="A94099" t="str">
            <v>Trim</v>
          </cell>
        </row>
        <row r="94100">
          <cell r="A94100" t="str">
            <v>Trim</v>
          </cell>
        </row>
        <row r="94101">
          <cell r="A94101" t="str">
            <v>Trim</v>
          </cell>
        </row>
        <row r="94102">
          <cell r="A94102" t="str">
            <v>Trim</v>
          </cell>
        </row>
        <row r="94103">
          <cell r="A94103" t="str">
            <v>Trim</v>
          </cell>
        </row>
        <row r="94104">
          <cell r="A94104" t="str">
            <v>Trim</v>
          </cell>
        </row>
        <row r="94105">
          <cell r="A94105" t="str">
            <v>Trim</v>
          </cell>
        </row>
        <row r="94106">
          <cell r="A94106" t="str">
            <v>Trim</v>
          </cell>
        </row>
        <row r="94107">
          <cell r="A94107" t="str">
            <v>Trim</v>
          </cell>
        </row>
        <row r="94108">
          <cell r="A94108" t="str">
            <v>Trim</v>
          </cell>
        </row>
        <row r="94109">
          <cell r="A94109" t="str">
            <v>Trim</v>
          </cell>
        </row>
        <row r="94110">
          <cell r="A94110" t="str">
            <v>Trim</v>
          </cell>
        </row>
        <row r="94111">
          <cell r="A94111" t="str">
            <v>Trim</v>
          </cell>
        </row>
        <row r="94112">
          <cell r="A94112" t="str">
            <v>Trim</v>
          </cell>
        </row>
        <row r="94113">
          <cell r="A94113" t="str">
            <v>Trim</v>
          </cell>
        </row>
        <row r="94114">
          <cell r="A94114" t="str">
            <v>Trim</v>
          </cell>
        </row>
        <row r="94115">
          <cell r="A94115" t="str">
            <v>Trim</v>
          </cell>
        </row>
        <row r="94116">
          <cell r="A94116" t="str">
            <v>Trim</v>
          </cell>
        </row>
        <row r="94117">
          <cell r="A94117" t="str">
            <v>Trim</v>
          </cell>
        </row>
        <row r="94118">
          <cell r="A94118" t="str">
            <v>Trim</v>
          </cell>
        </row>
        <row r="94119">
          <cell r="A94119" t="str">
            <v>Trim</v>
          </cell>
        </row>
        <row r="94120">
          <cell r="A94120" t="str">
            <v>Trim</v>
          </cell>
        </row>
        <row r="94121">
          <cell r="A94121" t="str">
            <v>Trim</v>
          </cell>
        </row>
        <row r="94122">
          <cell r="A94122" t="str">
            <v>Trim</v>
          </cell>
        </row>
        <row r="94123">
          <cell r="A94123" t="str">
            <v>Trim</v>
          </cell>
        </row>
        <row r="94124">
          <cell r="A94124" t="str">
            <v>Trim</v>
          </cell>
        </row>
        <row r="94125">
          <cell r="A94125" t="str">
            <v>Trim</v>
          </cell>
        </row>
        <row r="94126">
          <cell r="A94126" t="str">
            <v>Trim</v>
          </cell>
        </row>
        <row r="94127">
          <cell r="A94127" t="str">
            <v>Trim</v>
          </cell>
        </row>
        <row r="94128">
          <cell r="A94128" t="str">
            <v>Trim</v>
          </cell>
        </row>
        <row r="94129">
          <cell r="A94129" t="str">
            <v>Trim</v>
          </cell>
        </row>
        <row r="94130">
          <cell r="A94130" t="str">
            <v>Trim</v>
          </cell>
        </row>
        <row r="94131">
          <cell r="A94131" t="str">
            <v>Trim</v>
          </cell>
        </row>
        <row r="94132">
          <cell r="A94132" t="str">
            <v>Trim</v>
          </cell>
        </row>
        <row r="94133">
          <cell r="A94133" t="str">
            <v>Trim</v>
          </cell>
        </row>
        <row r="94134">
          <cell r="A94134" t="str">
            <v>Trim</v>
          </cell>
        </row>
        <row r="94135">
          <cell r="A94135" t="str">
            <v>Trim</v>
          </cell>
        </row>
        <row r="94136">
          <cell r="A94136" t="str">
            <v>Trim</v>
          </cell>
        </row>
        <row r="94137">
          <cell r="A94137" t="str">
            <v>Trim</v>
          </cell>
        </row>
        <row r="94138">
          <cell r="A94138" t="str">
            <v>Trim</v>
          </cell>
        </row>
        <row r="94139">
          <cell r="A94139" t="str">
            <v>Trim</v>
          </cell>
        </row>
        <row r="94140">
          <cell r="A94140" t="str">
            <v>Trim</v>
          </cell>
        </row>
        <row r="94141">
          <cell r="A94141" t="str">
            <v>Trim</v>
          </cell>
        </row>
        <row r="94142">
          <cell r="A94142" t="str">
            <v>Trim</v>
          </cell>
        </row>
        <row r="94143">
          <cell r="A94143" t="str">
            <v>Trim</v>
          </cell>
        </row>
        <row r="94144">
          <cell r="A94144" t="str">
            <v>Trim</v>
          </cell>
        </row>
        <row r="94145">
          <cell r="A94145" t="str">
            <v>Trim</v>
          </cell>
        </row>
        <row r="94146">
          <cell r="A94146" t="str">
            <v>Trim</v>
          </cell>
        </row>
        <row r="94147">
          <cell r="A94147" t="str">
            <v>Trim</v>
          </cell>
        </row>
        <row r="94148">
          <cell r="A94148" t="str">
            <v>Trim</v>
          </cell>
        </row>
        <row r="94149">
          <cell r="A94149" t="str">
            <v>Trim</v>
          </cell>
        </row>
        <row r="94150">
          <cell r="A94150" t="str">
            <v>Trim</v>
          </cell>
        </row>
        <row r="94151">
          <cell r="A94151" t="str">
            <v>Trim</v>
          </cell>
        </row>
        <row r="94152">
          <cell r="A94152" t="str">
            <v>Trim</v>
          </cell>
        </row>
        <row r="94153">
          <cell r="A94153" t="str">
            <v>Trim</v>
          </cell>
        </row>
        <row r="94154">
          <cell r="A94154" t="str">
            <v>Trim</v>
          </cell>
        </row>
        <row r="94155">
          <cell r="A94155" t="str">
            <v>Trim</v>
          </cell>
        </row>
        <row r="94156">
          <cell r="A94156" t="str">
            <v>Trim</v>
          </cell>
        </row>
        <row r="94157">
          <cell r="A94157" t="str">
            <v>Trim</v>
          </cell>
        </row>
        <row r="94158">
          <cell r="A94158" t="str">
            <v>Trim</v>
          </cell>
        </row>
        <row r="94159">
          <cell r="A94159" t="str">
            <v>Trim</v>
          </cell>
        </row>
        <row r="94160">
          <cell r="A94160" t="str">
            <v>Trim</v>
          </cell>
        </row>
        <row r="94161">
          <cell r="A94161" t="str">
            <v>Trim</v>
          </cell>
        </row>
        <row r="94162">
          <cell r="A94162" t="str">
            <v>Trim</v>
          </cell>
        </row>
        <row r="94163">
          <cell r="A94163" t="str">
            <v>Trim</v>
          </cell>
        </row>
        <row r="94164">
          <cell r="A94164" t="str">
            <v>Trim</v>
          </cell>
        </row>
        <row r="94165">
          <cell r="A94165" t="str">
            <v>Trim</v>
          </cell>
        </row>
        <row r="94166">
          <cell r="A94166" t="str">
            <v>Trim</v>
          </cell>
        </row>
        <row r="94167">
          <cell r="A94167" t="str">
            <v>Trim</v>
          </cell>
        </row>
        <row r="94168">
          <cell r="A94168" t="str">
            <v>Trim</v>
          </cell>
        </row>
        <row r="94169">
          <cell r="A94169" t="str">
            <v>Trim</v>
          </cell>
        </row>
        <row r="94170">
          <cell r="A94170" t="str">
            <v>Trim</v>
          </cell>
        </row>
        <row r="94171">
          <cell r="A94171" t="str">
            <v>Trim</v>
          </cell>
        </row>
        <row r="94172">
          <cell r="A94172" t="str">
            <v>Trim</v>
          </cell>
        </row>
        <row r="94173">
          <cell r="A94173" t="str">
            <v>Trim</v>
          </cell>
        </row>
        <row r="94174">
          <cell r="A94174" t="str">
            <v>Trim</v>
          </cell>
        </row>
        <row r="94175">
          <cell r="A94175" t="str">
            <v>Trim</v>
          </cell>
        </row>
        <row r="94176">
          <cell r="A94176" t="str">
            <v>Trim</v>
          </cell>
        </row>
        <row r="94177">
          <cell r="A94177" t="str">
            <v>Trim</v>
          </cell>
        </row>
        <row r="94178">
          <cell r="A94178" t="str">
            <v>Trim</v>
          </cell>
        </row>
        <row r="94179">
          <cell r="A94179" t="str">
            <v>Trim</v>
          </cell>
        </row>
        <row r="94180">
          <cell r="A94180" t="str">
            <v>Trim</v>
          </cell>
        </row>
        <row r="94181">
          <cell r="A94181" t="str">
            <v>Trim</v>
          </cell>
        </row>
        <row r="94182">
          <cell r="A94182" t="str">
            <v>Trim</v>
          </cell>
        </row>
        <row r="94183">
          <cell r="A94183" t="str">
            <v>Trim</v>
          </cell>
        </row>
        <row r="94184">
          <cell r="A94184" t="str">
            <v>Trim</v>
          </cell>
        </row>
        <row r="94185">
          <cell r="A94185" t="str">
            <v>Trim</v>
          </cell>
        </row>
        <row r="94186">
          <cell r="A94186" t="str">
            <v>Trim</v>
          </cell>
        </row>
        <row r="94187">
          <cell r="A94187" t="str">
            <v>Trim</v>
          </cell>
        </row>
        <row r="94188">
          <cell r="A94188" t="str">
            <v>Trim</v>
          </cell>
        </row>
        <row r="94189">
          <cell r="A94189" t="str">
            <v>Trim</v>
          </cell>
        </row>
        <row r="94190">
          <cell r="A94190" t="str">
            <v>Trim</v>
          </cell>
        </row>
        <row r="94191">
          <cell r="A94191" t="str">
            <v>Trim</v>
          </cell>
        </row>
        <row r="94192">
          <cell r="A94192" t="str">
            <v>Trim</v>
          </cell>
        </row>
        <row r="94193">
          <cell r="A94193" t="str">
            <v>Trim</v>
          </cell>
        </row>
        <row r="94194">
          <cell r="A94194" t="str">
            <v>Trim</v>
          </cell>
        </row>
        <row r="94195">
          <cell r="A94195" t="str">
            <v>Trim</v>
          </cell>
        </row>
        <row r="94196">
          <cell r="A94196" t="str">
            <v>Trim</v>
          </cell>
        </row>
        <row r="94197">
          <cell r="A94197" t="str">
            <v>Trim</v>
          </cell>
        </row>
        <row r="94198">
          <cell r="A94198" t="str">
            <v>Trim</v>
          </cell>
        </row>
        <row r="94199">
          <cell r="A94199" t="str">
            <v>Trim</v>
          </cell>
        </row>
        <row r="94200">
          <cell r="A94200" t="str">
            <v>Trim</v>
          </cell>
        </row>
        <row r="94201">
          <cell r="A94201" t="str">
            <v>Trim</v>
          </cell>
        </row>
        <row r="94202">
          <cell r="A94202" t="str">
            <v>Trim</v>
          </cell>
        </row>
        <row r="94203">
          <cell r="A94203" t="str">
            <v>Trim</v>
          </cell>
        </row>
        <row r="94204">
          <cell r="A94204" t="str">
            <v>Trim</v>
          </cell>
        </row>
        <row r="94205">
          <cell r="A94205" t="str">
            <v>Trim</v>
          </cell>
        </row>
        <row r="94206">
          <cell r="A94206" t="str">
            <v>Trim</v>
          </cell>
        </row>
        <row r="94207">
          <cell r="A94207" t="str">
            <v>Trim</v>
          </cell>
        </row>
        <row r="94208">
          <cell r="A94208" t="str">
            <v>Trim</v>
          </cell>
        </row>
        <row r="94209">
          <cell r="A94209" t="str">
            <v>Trim</v>
          </cell>
        </row>
        <row r="94210">
          <cell r="A94210" t="str">
            <v>Trim</v>
          </cell>
        </row>
        <row r="94211">
          <cell r="A94211" t="str">
            <v>Trim</v>
          </cell>
        </row>
        <row r="94212">
          <cell r="A94212" t="str">
            <v>Trim</v>
          </cell>
        </row>
        <row r="94213">
          <cell r="A94213" t="str">
            <v>Trim</v>
          </cell>
        </row>
        <row r="94214">
          <cell r="A94214" t="str">
            <v>Trim</v>
          </cell>
        </row>
        <row r="94215">
          <cell r="A94215" t="str">
            <v>Trim</v>
          </cell>
        </row>
        <row r="94216">
          <cell r="A94216" t="str">
            <v>Trim</v>
          </cell>
        </row>
        <row r="94217">
          <cell r="A94217" t="str">
            <v>Trim</v>
          </cell>
        </row>
        <row r="94218">
          <cell r="A94218" t="str">
            <v>Trim</v>
          </cell>
        </row>
        <row r="94219">
          <cell r="A94219" t="str">
            <v>Trim</v>
          </cell>
        </row>
        <row r="94220">
          <cell r="A94220" t="str">
            <v>Trim</v>
          </cell>
        </row>
        <row r="94221">
          <cell r="A94221" t="str">
            <v>Trim</v>
          </cell>
        </row>
        <row r="94222">
          <cell r="A94222" t="str">
            <v>Trim</v>
          </cell>
        </row>
        <row r="94223">
          <cell r="A94223" t="str">
            <v>Trim</v>
          </cell>
        </row>
        <row r="94224">
          <cell r="A94224" t="str">
            <v>Trim</v>
          </cell>
        </row>
        <row r="94225">
          <cell r="A94225" t="str">
            <v>Trim</v>
          </cell>
        </row>
        <row r="94226">
          <cell r="A94226" t="str">
            <v>Trim</v>
          </cell>
        </row>
        <row r="94227">
          <cell r="A94227" t="str">
            <v>Trim</v>
          </cell>
        </row>
        <row r="94228">
          <cell r="A94228" t="str">
            <v>Trim</v>
          </cell>
        </row>
        <row r="94229">
          <cell r="A94229" t="str">
            <v>Trim</v>
          </cell>
        </row>
        <row r="94230">
          <cell r="A94230" t="str">
            <v>Trim</v>
          </cell>
        </row>
        <row r="94231">
          <cell r="A94231" t="str">
            <v>Trim</v>
          </cell>
        </row>
        <row r="94232">
          <cell r="A94232" t="str">
            <v>Trim</v>
          </cell>
        </row>
        <row r="94233">
          <cell r="A94233" t="str">
            <v>Trim</v>
          </cell>
        </row>
        <row r="94234">
          <cell r="A94234" t="str">
            <v>Trim</v>
          </cell>
        </row>
        <row r="94235">
          <cell r="A94235" t="str">
            <v>Trim</v>
          </cell>
        </row>
        <row r="94236">
          <cell r="A94236" t="str">
            <v>Trim</v>
          </cell>
        </row>
        <row r="94237">
          <cell r="A94237" t="str">
            <v>Trim</v>
          </cell>
        </row>
        <row r="94238">
          <cell r="A94238" t="str">
            <v>Trim</v>
          </cell>
        </row>
        <row r="94239">
          <cell r="A94239" t="str">
            <v>Trim</v>
          </cell>
        </row>
        <row r="94240">
          <cell r="A94240" t="str">
            <v>Trim</v>
          </cell>
        </row>
        <row r="94241">
          <cell r="A94241" t="str">
            <v>Trim</v>
          </cell>
        </row>
        <row r="94242">
          <cell r="A94242" t="str">
            <v>Trim</v>
          </cell>
        </row>
        <row r="94243">
          <cell r="A94243" t="str">
            <v>Trim</v>
          </cell>
        </row>
        <row r="94244">
          <cell r="A94244" t="str">
            <v>Trim</v>
          </cell>
        </row>
        <row r="94245">
          <cell r="A94245" t="str">
            <v>Trim</v>
          </cell>
        </row>
        <row r="94246">
          <cell r="A94246" t="str">
            <v>Trim</v>
          </cell>
        </row>
        <row r="94247">
          <cell r="A94247" t="str">
            <v>Trim</v>
          </cell>
        </row>
        <row r="94248">
          <cell r="A94248" t="str">
            <v>Trim</v>
          </cell>
        </row>
        <row r="94249">
          <cell r="A94249" t="str">
            <v>Trim</v>
          </cell>
        </row>
        <row r="94250">
          <cell r="A94250" t="str">
            <v>Trim</v>
          </cell>
        </row>
        <row r="94251">
          <cell r="A94251" t="str">
            <v>Trim</v>
          </cell>
        </row>
        <row r="94252">
          <cell r="A94252" t="str">
            <v>Trim</v>
          </cell>
        </row>
        <row r="94253">
          <cell r="A94253" t="str">
            <v>Trim</v>
          </cell>
        </row>
        <row r="94254">
          <cell r="A94254" t="str">
            <v>Trim</v>
          </cell>
        </row>
        <row r="94255">
          <cell r="A94255" t="str">
            <v>Trim</v>
          </cell>
        </row>
        <row r="94256">
          <cell r="A94256" t="str">
            <v>Trim</v>
          </cell>
        </row>
        <row r="94257">
          <cell r="A94257" t="str">
            <v>Trim</v>
          </cell>
        </row>
        <row r="94258">
          <cell r="A94258" t="str">
            <v>Trim</v>
          </cell>
        </row>
        <row r="94259">
          <cell r="A94259" t="str">
            <v>Trim</v>
          </cell>
        </row>
        <row r="94260">
          <cell r="A94260" t="str">
            <v>Trim</v>
          </cell>
        </row>
        <row r="94261">
          <cell r="A94261" t="str">
            <v>Trim</v>
          </cell>
        </row>
        <row r="94262">
          <cell r="A94262" t="str">
            <v>Trim</v>
          </cell>
        </row>
        <row r="94263">
          <cell r="A94263" t="str">
            <v>Trim</v>
          </cell>
        </row>
        <row r="94264">
          <cell r="A94264" t="str">
            <v>Trim</v>
          </cell>
        </row>
        <row r="94265">
          <cell r="A94265" t="str">
            <v>Trim</v>
          </cell>
        </row>
        <row r="94266">
          <cell r="A94266" t="str">
            <v>Trim</v>
          </cell>
        </row>
        <row r="94267">
          <cell r="A94267" t="str">
            <v>Trim</v>
          </cell>
        </row>
        <row r="94268">
          <cell r="A94268" t="str">
            <v>Trim</v>
          </cell>
        </row>
        <row r="94269">
          <cell r="A94269" t="str">
            <v>Trim</v>
          </cell>
        </row>
        <row r="94270">
          <cell r="A94270" t="str">
            <v>Trim</v>
          </cell>
        </row>
        <row r="94271">
          <cell r="A94271" t="str">
            <v>Trim</v>
          </cell>
        </row>
        <row r="94272">
          <cell r="A94272" t="str">
            <v>Trim</v>
          </cell>
        </row>
        <row r="94273">
          <cell r="A94273" t="str">
            <v>Trim</v>
          </cell>
        </row>
        <row r="94274">
          <cell r="A94274" t="str">
            <v>Trim</v>
          </cell>
        </row>
        <row r="94275">
          <cell r="A94275" t="str">
            <v>Trim</v>
          </cell>
        </row>
        <row r="94276">
          <cell r="A94276" t="str">
            <v>Trim</v>
          </cell>
        </row>
        <row r="94277">
          <cell r="A94277" t="str">
            <v>Trim</v>
          </cell>
        </row>
        <row r="94278">
          <cell r="A94278" t="str">
            <v>Trim</v>
          </cell>
        </row>
        <row r="94279">
          <cell r="A94279" t="str">
            <v>Trim</v>
          </cell>
        </row>
        <row r="94280">
          <cell r="A94280" t="str">
            <v>Trim</v>
          </cell>
        </row>
        <row r="94281">
          <cell r="A94281" t="str">
            <v>Trim</v>
          </cell>
        </row>
        <row r="94282">
          <cell r="A94282" t="str">
            <v>Trim</v>
          </cell>
        </row>
        <row r="94283">
          <cell r="A94283" t="str">
            <v>Trim</v>
          </cell>
        </row>
        <row r="94284">
          <cell r="A94284" t="str">
            <v>Trim</v>
          </cell>
        </row>
        <row r="94285">
          <cell r="A94285" t="str">
            <v>Trim</v>
          </cell>
        </row>
        <row r="94286">
          <cell r="A94286" t="str">
            <v>Trim</v>
          </cell>
        </row>
        <row r="94287">
          <cell r="A94287" t="str">
            <v>Trim</v>
          </cell>
        </row>
        <row r="94288">
          <cell r="A94288" t="str">
            <v>Trim</v>
          </cell>
        </row>
        <row r="94289">
          <cell r="A94289" t="str">
            <v>Trim</v>
          </cell>
        </row>
        <row r="94290">
          <cell r="A94290" t="str">
            <v>Trim</v>
          </cell>
        </row>
        <row r="94291">
          <cell r="A94291" t="str">
            <v>Trim</v>
          </cell>
        </row>
        <row r="94292">
          <cell r="A94292" t="str">
            <v>Trim</v>
          </cell>
        </row>
        <row r="94293">
          <cell r="A94293" t="str">
            <v>Trim</v>
          </cell>
        </row>
        <row r="94294">
          <cell r="A94294" t="str">
            <v>Trim</v>
          </cell>
        </row>
        <row r="94295">
          <cell r="A94295" t="str">
            <v>Trim</v>
          </cell>
        </row>
        <row r="94296">
          <cell r="A94296" t="str">
            <v>Trim</v>
          </cell>
        </row>
        <row r="94297">
          <cell r="A94297" t="str">
            <v>Trim</v>
          </cell>
        </row>
        <row r="94298">
          <cell r="A94298" t="str">
            <v>Trim</v>
          </cell>
        </row>
        <row r="94299">
          <cell r="A94299" t="str">
            <v>Trim</v>
          </cell>
        </row>
        <row r="94300">
          <cell r="A94300" t="str">
            <v>Trim</v>
          </cell>
        </row>
        <row r="94301">
          <cell r="A94301" t="str">
            <v>Trim</v>
          </cell>
        </row>
        <row r="94302">
          <cell r="A94302" t="str">
            <v>Trim</v>
          </cell>
        </row>
        <row r="94303">
          <cell r="A94303" t="str">
            <v>Trim</v>
          </cell>
        </row>
        <row r="94304">
          <cell r="A94304" t="str">
            <v>Trim</v>
          </cell>
        </row>
        <row r="94305">
          <cell r="A94305" t="str">
            <v>Trim</v>
          </cell>
        </row>
        <row r="94306">
          <cell r="A94306" t="str">
            <v>Trim</v>
          </cell>
        </row>
        <row r="94307">
          <cell r="A94307" t="str">
            <v>Trim</v>
          </cell>
        </row>
        <row r="94308">
          <cell r="A94308" t="str">
            <v>Trim</v>
          </cell>
        </row>
        <row r="94309">
          <cell r="A94309" t="str">
            <v>Trim</v>
          </cell>
        </row>
        <row r="94310">
          <cell r="A94310" t="str">
            <v>Trim</v>
          </cell>
        </row>
        <row r="94311">
          <cell r="A94311" t="str">
            <v>Trim</v>
          </cell>
        </row>
        <row r="94312">
          <cell r="A94312" t="str">
            <v>Trim</v>
          </cell>
        </row>
        <row r="94313">
          <cell r="A94313" t="str">
            <v>Trim</v>
          </cell>
        </row>
        <row r="94314">
          <cell r="A94314" t="str">
            <v>Trim</v>
          </cell>
        </row>
        <row r="94315">
          <cell r="A94315" t="str">
            <v>Trim</v>
          </cell>
        </row>
        <row r="94316">
          <cell r="A94316" t="str">
            <v>Trim</v>
          </cell>
        </row>
        <row r="94317">
          <cell r="A94317" t="str">
            <v>Trim</v>
          </cell>
        </row>
        <row r="94318">
          <cell r="A94318" t="str">
            <v>Trim</v>
          </cell>
        </row>
        <row r="94319">
          <cell r="A94319" t="str">
            <v>Trim</v>
          </cell>
        </row>
        <row r="94320">
          <cell r="A94320" t="str">
            <v>Trim</v>
          </cell>
        </row>
        <row r="94321">
          <cell r="A94321" t="str">
            <v>Trim</v>
          </cell>
        </row>
        <row r="94322">
          <cell r="A94322" t="str">
            <v>Trim</v>
          </cell>
        </row>
        <row r="94323">
          <cell r="A94323" t="str">
            <v>Trim</v>
          </cell>
        </row>
        <row r="94324">
          <cell r="A94324" t="str">
            <v>Trim</v>
          </cell>
        </row>
        <row r="94325">
          <cell r="A94325" t="str">
            <v>Trim</v>
          </cell>
        </row>
        <row r="94326">
          <cell r="A94326" t="str">
            <v>Trim</v>
          </cell>
        </row>
        <row r="94327">
          <cell r="A94327" t="str">
            <v>Trim</v>
          </cell>
        </row>
        <row r="94328">
          <cell r="A94328" t="str">
            <v>Trim</v>
          </cell>
        </row>
        <row r="94329">
          <cell r="A94329" t="str">
            <v>Trim</v>
          </cell>
        </row>
        <row r="94330">
          <cell r="A94330" t="str">
            <v>Trim</v>
          </cell>
        </row>
        <row r="94331">
          <cell r="A94331" t="str">
            <v>Trim</v>
          </cell>
        </row>
        <row r="94332">
          <cell r="A94332" t="str">
            <v>Trim</v>
          </cell>
        </row>
        <row r="94333">
          <cell r="A94333" t="str">
            <v>Trim</v>
          </cell>
        </row>
        <row r="94334">
          <cell r="A94334" t="str">
            <v>Trim</v>
          </cell>
        </row>
        <row r="94335">
          <cell r="A94335" t="str">
            <v>Trim</v>
          </cell>
        </row>
        <row r="94336">
          <cell r="A94336" t="str">
            <v>Trim</v>
          </cell>
        </row>
        <row r="94337">
          <cell r="A94337" t="str">
            <v>Trim</v>
          </cell>
        </row>
        <row r="94338">
          <cell r="A94338" t="str">
            <v>Trim</v>
          </cell>
        </row>
        <row r="94339">
          <cell r="A94339" t="str">
            <v>Trim</v>
          </cell>
        </row>
        <row r="94340">
          <cell r="A94340" t="str">
            <v>Trim</v>
          </cell>
        </row>
        <row r="94341">
          <cell r="A94341" t="str">
            <v>Trim</v>
          </cell>
        </row>
        <row r="94342">
          <cell r="A94342" t="str">
            <v>Trim</v>
          </cell>
        </row>
        <row r="94343">
          <cell r="A94343" t="str">
            <v>Trim</v>
          </cell>
        </row>
        <row r="94344">
          <cell r="A94344" t="str">
            <v>Trim</v>
          </cell>
        </row>
        <row r="94345">
          <cell r="A94345" t="str">
            <v>Trim</v>
          </cell>
        </row>
        <row r="94346">
          <cell r="A94346" t="str">
            <v>Trim</v>
          </cell>
        </row>
        <row r="94347">
          <cell r="A94347" t="str">
            <v>Trim</v>
          </cell>
        </row>
        <row r="94348">
          <cell r="A94348" t="str">
            <v>Trim</v>
          </cell>
        </row>
        <row r="94349">
          <cell r="A94349" t="str">
            <v>Trim</v>
          </cell>
        </row>
        <row r="94350">
          <cell r="A94350" t="str">
            <v>Trim</v>
          </cell>
        </row>
        <row r="94351">
          <cell r="A94351" t="str">
            <v>Trim</v>
          </cell>
        </row>
        <row r="94352">
          <cell r="A94352" t="str">
            <v>Trim</v>
          </cell>
        </row>
        <row r="94353">
          <cell r="A94353" t="str">
            <v>Trim</v>
          </cell>
        </row>
        <row r="94354">
          <cell r="A94354" t="str">
            <v>Trim</v>
          </cell>
        </row>
        <row r="94355">
          <cell r="A94355" t="str">
            <v>Trim</v>
          </cell>
        </row>
        <row r="94356">
          <cell r="A94356" t="str">
            <v>Trim</v>
          </cell>
        </row>
        <row r="94357">
          <cell r="A94357" t="str">
            <v>Trim</v>
          </cell>
        </row>
        <row r="94358">
          <cell r="A94358" t="str">
            <v>Trim</v>
          </cell>
        </row>
        <row r="94359">
          <cell r="A94359" t="str">
            <v>Trim</v>
          </cell>
        </row>
        <row r="94360">
          <cell r="A94360" t="str">
            <v>Trim</v>
          </cell>
        </row>
        <row r="94361">
          <cell r="A94361" t="str">
            <v>Trim</v>
          </cell>
        </row>
        <row r="94362">
          <cell r="A94362" t="str">
            <v>Trim</v>
          </cell>
        </row>
        <row r="94363">
          <cell r="A94363" t="str">
            <v>Trim</v>
          </cell>
        </row>
        <row r="94364">
          <cell r="A94364" t="str">
            <v>Trim</v>
          </cell>
        </row>
        <row r="94365">
          <cell r="A94365" t="str">
            <v>Trim</v>
          </cell>
        </row>
        <row r="94366">
          <cell r="A94366" t="str">
            <v>Trim</v>
          </cell>
        </row>
        <row r="94367">
          <cell r="A94367" t="str">
            <v>Trim</v>
          </cell>
        </row>
        <row r="94368">
          <cell r="A94368" t="str">
            <v>Trim</v>
          </cell>
        </row>
        <row r="94369">
          <cell r="A94369" t="str">
            <v>Trim</v>
          </cell>
        </row>
        <row r="94370">
          <cell r="A94370" t="str">
            <v>Trim</v>
          </cell>
        </row>
        <row r="94371">
          <cell r="A94371" t="str">
            <v>Trim</v>
          </cell>
        </row>
        <row r="94372">
          <cell r="A94372" t="str">
            <v>Trim</v>
          </cell>
        </row>
        <row r="94373">
          <cell r="A94373" t="str">
            <v>Trim</v>
          </cell>
        </row>
        <row r="94374">
          <cell r="A94374" t="str">
            <v>Trim</v>
          </cell>
        </row>
        <row r="94375">
          <cell r="A94375" t="str">
            <v>Trim</v>
          </cell>
        </row>
        <row r="94376">
          <cell r="A94376" t="str">
            <v>Trim</v>
          </cell>
        </row>
        <row r="94377">
          <cell r="A94377" t="str">
            <v>Trim</v>
          </cell>
        </row>
        <row r="94378">
          <cell r="A94378" t="str">
            <v>Trim</v>
          </cell>
        </row>
        <row r="94379">
          <cell r="A94379" t="str">
            <v>Trim</v>
          </cell>
        </row>
        <row r="94380">
          <cell r="A94380" t="str">
            <v>Trim</v>
          </cell>
        </row>
        <row r="94381">
          <cell r="A94381" t="str">
            <v>Trim</v>
          </cell>
        </row>
        <row r="94382">
          <cell r="A94382" t="str">
            <v>Trim</v>
          </cell>
        </row>
        <row r="94383">
          <cell r="A94383" t="str">
            <v>Trim</v>
          </cell>
        </row>
        <row r="94384">
          <cell r="A94384" t="str">
            <v>Trim</v>
          </cell>
        </row>
        <row r="94385">
          <cell r="A94385" t="str">
            <v>Trim</v>
          </cell>
        </row>
        <row r="94386">
          <cell r="A94386" t="str">
            <v>Trim</v>
          </cell>
        </row>
        <row r="94387">
          <cell r="A94387" t="str">
            <v>Trim</v>
          </cell>
        </row>
        <row r="94388">
          <cell r="A94388" t="str">
            <v>Trim</v>
          </cell>
        </row>
        <row r="94389">
          <cell r="A94389" t="str">
            <v>Trim</v>
          </cell>
        </row>
        <row r="94390">
          <cell r="A94390" t="str">
            <v>Trim</v>
          </cell>
        </row>
        <row r="94391">
          <cell r="A94391" t="str">
            <v>Trim</v>
          </cell>
        </row>
        <row r="94392">
          <cell r="A94392" t="str">
            <v>Trim</v>
          </cell>
        </row>
        <row r="94393">
          <cell r="A94393" t="str">
            <v>Trim</v>
          </cell>
        </row>
        <row r="94394">
          <cell r="A94394" t="str">
            <v>Trim</v>
          </cell>
        </row>
        <row r="94395">
          <cell r="A94395" t="str">
            <v>Trim</v>
          </cell>
        </row>
        <row r="94396">
          <cell r="A94396" t="str">
            <v>Trim</v>
          </cell>
        </row>
        <row r="94397">
          <cell r="A94397" t="str">
            <v>Trim</v>
          </cell>
        </row>
        <row r="94398">
          <cell r="A94398" t="str">
            <v>Trim</v>
          </cell>
        </row>
        <row r="94399">
          <cell r="A94399" t="str">
            <v>Trim</v>
          </cell>
        </row>
        <row r="94400">
          <cell r="A94400" t="str">
            <v>Trim</v>
          </cell>
        </row>
        <row r="94401">
          <cell r="A94401" t="str">
            <v>Trim</v>
          </cell>
        </row>
        <row r="94402">
          <cell r="A94402" t="str">
            <v>Trim</v>
          </cell>
        </row>
        <row r="94403">
          <cell r="A94403" t="str">
            <v>Trim</v>
          </cell>
        </row>
        <row r="94404">
          <cell r="A94404" t="str">
            <v>Trim</v>
          </cell>
        </row>
        <row r="94405">
          <cell r="A94405" t="str">
            <v>Trim</v>
          </cell>
        </row>
        <row r="94406">
          <cell r="A94406" t="str">
            <v>Trim</v>
          </cell>
        </row>
        <row r="94407">
          <cell r="A94407" t="str">
            <v>Trim</v>
          </cell>
        </row>
        <row r="94408">
          <cell r="A94408" t="str">
            <v>Trim</v>
          </cell>
        </row>
        <row r="94409">
          <cell r="A94409" t="str">
            <v>Trim</v>
          </cell>
        </row>
        <row r="94410">
          <cell r="A94410" t="str">
            <v>Trim</v>
          </cell>
        </row>
        <row r="94411">
          <cell r="A94411" t="str">
            <v>Trim</v>
          </cell>
        </row>
        <row r="94412">
          <cell r="A94412" t="str">
            <v>Trim</v>
          </cell>
        </row>
        <row r="94413">
          <cell r="A94413" t="str">
            <v>Trim</v>
          </cell>
        </row>
        <row r="94414">
          <cell r="A94414" t="str">
            <v>Trim</v>
          </cell>
        </row>
        <row r="94415">
          <cell r="A94415" t="str">
            <v>Trim</v>
          </cell>
        </row>
        <row r="94416">
          <cell r="A94416" t="str">
            <v>Trim</v>
          </cell>
        </row>
        <row r="94417">
          <cell r="A94417" t="str">
            <v>Trim</v>
          </cell>
        </row>
        <row r="94418">
          <cell r="A94418" t="str">
            <v>Trim</v>
          </cell>
        </row>
        <row r="94419">
          <cell r="A94419" t="str">
            <v>Trim</v>
          </cell>
        </row>
        <row r="94420">
          <cell r="A94420" t="str">
            <v>Trim</v>
          </cell>
        </row>
        <row r="94421">
          <cell r="A94421" t="str">
            <v>Trim</v>
          </cell>
        </row>
        <row r="94422">
          <cell r="A94422" t="str">
            <v>Trim</v>
          </cell>
        </row>
        <row r="94423">
          <cell r="A94423" t="str">
            <v>Trim</v>
          </cell>
        </row>
        <row r="94424">
          <cell r="A94424" t="str">
            <v>Trim</v>
          </cell>
        </row>
        <row r="94425">
          <cell r="A94425" t="str">
            <v>Trim</v>
          </cell>
        </row>
        <row r="94426">
          <cell r="A94426" t="str">
            <v>Trim</v>
          </cell>
        </row>
        <row r="94427">
          <cell r="A94427" t="str">
            <v>Trim</v>
          </cell>
        </row>
        <row r="94428">
          <cell r="A94428" t="str">
            <v>Trim</v>
          </cell>
        </row>
        <row r="94429">
          <cell r="A94429" t="str">
            <v>Trim</v>
          </cell>
        </row>
        <row r="94430">
          <cell r="A94430" t="str">
            <v>Trim</v>
          </cell>
        </row>
        <row r="94431">
          <cell r="A94431" t="str">
            <v>Trim</v>
          </cell>
        </row>
        <row r="94432">
          <cell r="A94432" t="str">
            <v>Trim</v>
          </cell>
        </row>
        <row r="94433">
          <cell r="A94433" t="str">
            <v>Trim</v>
          </cell>
        </row>
        <row r="94434">
          <cell r="A94434" t="str">
            <v>Trim</v>
          </cell>
        </row>
        <row r="94435">
          <cell r="A94435" t="str">
            <v>Trim</v>
          </cell>
        </row>
        <row r="94436">
          <cell r="A94436" t="str">
            <v>Trim</v>
          </cell>
        </row>
        <row r="94437">
          <cell r="A94437" t="str">
            <v>Trim</v>
          </cell>
        </row>
        <row r="94438">
          <cell r="A94438" t="str">
            <v>Trim</v>
          </cell>
        </row>
        <row r="94439">
          <cell r="A94439" t="str">
            <v>Trim</v>
          </cell>
        </row>
        <row r="94440">
          <cell r="A94440" t="str">
            <v>Trim</v>
          </cell>
        </row>
        <row r="94441">
          <cell r="A94441" t="str">
            <v>Trim</v>
          </cell>
        </row>
        <row r="94442">
          <cell r="A94442" t="str">
            <v>Trim</v>
          </cell>
        </row>
        <row r="94443">
          <cell r="A94443" t="str">
            <v>Trim</v>
          </cell>
        </row>
        <row r="94444">
          <cell r="A94444" t="str">
            <v>Trim</v>
          </cell>
        </row>
        <row r="94445">
          <cell r="A94445" t="str">
            <v>Trim</v>
          </cell>
        </row>
        <row r="94446">
          <cell r="A94446" t="str">
            <v>Trim</v>
          </cell>
        </row>
        <row r="94447">
          <cell r="A94447" t="str">
            <v>Trim</v>
          </cell>
        </row>
        <row r="94448">
          <cell r="A94448" t="str">
            <v>Trim</v>
          </cell>
        </row>
        <row r="94449">
          <cell r="A94449" t="str">
            <v>Trim</v>
          </cell>
        </row>
        <row r="94450">
          <cell r="A94450" t="str">
            <v>Trim</v>
          </cell>
        </row>
        <row r="94451">
          <cell r="A94451" t="str">
            <v>Trim</v>
          </cell>
        </row>
        <row r="94452">
          <cell r="A94452" t="str">
            <v>Trim</v>
          </cell>
        </row>
        <row r="94453">
          <cell r="A94453" t="str">
            <v>Trim</v>
          </cell>
        </row>
        <row r="94454">
          <cell r="A94454" t="str">
            <v>Trim</v>
          </cell>
        </row>
        <row r="94455">
          <cell r="A94455" t="str">
            <v>Trim</v>
          </cell>
        </row>
        <row r="94456">
          <cell r="A94456" t="str">
            <v>Trim</v>
          </cell>
        </row>
        <row r="94457">
          <cell r="A94457" t="str">
            <v>Trim</v>
          </cell>
        </row>
        <row r="94458">
          <cell r="A94458" t="str">
            <v>Trim</v>
          </cell>
        </row>
        <row r="94459">
          <cell r="A94459" t="str">
            <v>Trim</v>
          </cell>
        </row>
        <row r="94460">
          <cell r="A94460" t="str">
            <v>Trim</v>
          </cell>
        </row>
        <row r="94461">
          <cell r="A94461" t="str">
            <v>Trim</v>
          </cell>
        </row>
        <row r="94462">
          <cell r="A94462" t="str">
            <v>Trim</v>
          </cell>
        </row>
        <row r="94463">
          <cell r="A94463" t="str">
            <v>Trim</v>
          </cell>
        </row>
        <row r="94464">
          <cell r="A94464" t="str">
            <v>Trim</v>
          </cell>
        </row>
        <row r="94465">
          <cell r="A94465" t="str">
            <v>Trim</v>
          </cell>
        </row>
        <row r="94466">
          <cell r="A94466" t="str">
            <v>Trim</v>
          </cell>
        </row>
        <row r="94467">
          <cell r="A94467" t="str">
            <v>Trim</v>
          </cell>
        </row>
        <row r="94468">
          <cell r="A94468" t="str">
            <v>Trim</v>
          </cell>
        </row>
        <row r="94469">
          <cell r="A94469" t="str">
            <v>Trim</v>
          </cell>
        </row>
        <row r="94470">
          <cell r="A94470" t="str">
            <v>Trim</v>
          </cell>
        </row>
        <row r="94471">
          <cell r="A94471" t="str">
            <v>Trim</v>
          </cell>
        </row>
        <row r="94472">
          <cell r="A94472" t="str">
            <v>Trim</v>
          </cell>
        </row>
        <row r="94473">
          <cell r="A94473" t="str">
            <v>Trim</v>
          </cell>
        </row>
        <row r="94474">
          <cell r="A94474" t="str">
            <v>Trim</v>
          </cell>
        </row>
        <row r="94475">
          <cell r="A94475" t="str">
            <v>Trim</v>
          </cell>
        </row>
        <row r="94476">
          <cell r="A94476" t="str">
            <v>Trim</v>
          </cell>
        </row>
        <row r="94477">
          <cell r="A94477" t="str">
            <v>Trim</v>
          </cell>
        </row>
        <row r="94478">
          <cell r="A94478" t="str">
            <v>Trim</v>
          </cell>
        </row>
        <row r="94479">
          <cell r="A94479" t="str">
            <v>Trim</v>
          </cell>
        </row>
        <row r="94480">
          <cell r="A94480" t="str">
            <v>Trim</v>
          </cell>
        </row>
        <row r="94481">
          <cell r="A94481" t="str">
            <v>Trim</v>
          </cell>
        </row>
        <row r="94482">
          <cell r="A94482" t="str">
            <v>Trim</v>
          </cell>
        </row>
        <row r="94483">
          <cell r="A94483" t="str">
            <v>Trim</v>
          </cell>
        </row>
        <row r="94484">
          <cell r="A94484" t="str">
            <v>Trim</v>
          </cell>
        </row>
        <row r="94485">
          <cell r="A94485" t="str">
            <v>Trim</v>
          </cell>
        </row>
        <row r="94486">
          <cell r="A94486" t="str">
            <v>Trim</v>
          </cell>
        </row>
        <row r="94487">
          <cell r="A94487" t="str">
            <v>Trim</v>
          </cell>
        </row>
        <row r="94488">
          <cell r="A94488" t="str">
            <v>Trim</v>
          </cell>
        </row>
        <row r="94489">
          <cell r="A94489" t="str">
            <v>Trim</v>
          </cell>
        </row>
        <row r="94490">
          <cell r="A94490" t="str">
            <v>Trim</v>
          </cell>
        </row>
        <row r="94491">
          <cell r="A94491" t="str">
            <v>Trim</v>
          </cell>
        </row>
        <row r="94492">
          <cell r="A94492" t="str">
            <v>Trim</v>
          </cell>
        </row>
        <row r="94493">
          <cell r="A94493" t="str">
            <v>Trim</v>
          </cell>
        </row>
        <row r="94494">
          <cell r="A94494" t="str">
            <v>Trim</v>
          </cell>
        </row>
        <row r="94495">
          <cell r="A94495" t="str">
            <v>Trim</v>
          </cell>
        </row>
        <row r="94496">
          <cell r="A94496" t="str">
            <v>Trim</v>
          </cell>
        </row>
        <row r="94497">
          <cell r="A94497" t="str">
            <v>Trim</v>
          </cell>
        </row>
        <row r="94498">
          <cell r="A94498" t="str">
            <v>Trim</v>
          </cell>
        </row>
        <row r="94499">
          <cell r="A94499" t="str">
            <v>Trim</v>
          </cell>
        </row>
        <row r="94500">
          <cell r="A94500" t="str">
            <v>Trim</v>
          </cell>
        </row>
        <row r="94501">
          <cell r="A94501" t="str">
            <v>Trim</v>
          </cell>
        </row>
        <row r="94502">
          <cell r="A94502" t="str">
            <v>Trim</v>
          </cell>
        </row>
        <row r="94503">
          <cell r="A94503" t="str">
            <v>Trim</v>
          </cell>
        </row>
        <row r="94504">
          <cell r="A94504" t="str">
            <v>Trim</v>
          </cell>
        </row>
        <row r="94505">
          <cell r="A94505" t="str">
            <v>Trim</v>
          </cell>
        </row>
        <row r="94506">
          <cell r="A94506" t="str">
            <v>Trim</v>
          </cell>
        </row>
        <row r="94507">
          <cell r="A94507" t="str">
            <v>Trim</v>
          </cell>
        </row>
        <row r="94508">
          <cell r="A94508" t="str">
            <v>Trim</v>
          </cell>
        </row>
        <row r="94509">
          <cell r="A94509" t="str">
            <v>Trim</v>
          </cell>
        </row>
        <row r="94510">
          <cell r="A94510" t="str">
            <v>Trim</v>
          </cell>
        </row>
        <row r="94511">
          <cell r="A94511" t="str">
            <v>Trim</v>
          </cell>
        </row>
        <row r="94512">
          <cell r="A94512" t="str">
            <v>Trim</v>
          </cell>
        </row>
        <row r="94513">
          <cell r="A94513" t="str">
            <v>Trim</v>
          </cell>
        </row>
        <row r="94514">
          <cell r="A94514" t="str">
            <v>Trim</v>
          </cell>
        </row>
        <row r="94515">
          <cell r="A94515" t="str">
            <v>Trim</v>
          </cell>
        </row>
        <row r="94516">
          <cell r="A94516" t="str">
            <v>Trim</v>
          </cell>
        </row>
        <row r="94517">
          <cell r="A94517" t="str">
            <v>Trim</v>
          </cell>
        </row>
        <row r="94518">
          <cell r="A94518" t="str">
            <v>Trim</v>
          </cell>
        </row>
        <row r="94519">
          <cell r="A94519" t="str">
            <v>Trim</v>
          </cell>
        </row>
        <row r="94520">
          <cell r="A94520" t="str">
            <v>Trim</v>
          </cell>
        </row>
        <row r="94521">
          <cell r="A94521" t="str">
            <v>Trim</v>
          </cell>
        </row>
        <row r="94522">
          <cell r="A94522" t="str">
            <v>Trim</v>
          </cell>
        </row>
        <row r="94523">
          <cell r="A94523" t="str">
            <v>Trim</v>
          </cell>
        </row>
        <row r="94524">
          <cell r="A94524" t="str">
            <v>Trim</v>
          </cell>
        </row>
        <row r="94525">
          <cell r="A94525" t="str">
            <v>Trim</v>
          </cell>
        </row>
        <row r="94526">
          <cell r="A94526" t="str">
            <v>Trim</v>
          </cell>
        </row>
        <row r="94527">
          <cell r="A94527" t="str">
            <v>Trim</v>
          </cell>
        </row>
        <row r="94528">
          <cell r="A94528" t="str">
            <v>Trim</v>
          </cell>
        </row>
        <row r="94529">
          <cell r="A94529" t="str">
            <v>Trim</v>
          </cell>
        </row>
        <row r="94530">
          <cell r="A94530" t="str">
            <v>Trim</v>
          </cell>
        </row>
        <row r="94531">
          <cell r="A94531" t="str">
            <v>Trim</v>
          </cell>
        </row>
        <row r="94532">
          <cell r="A94532" t="str">
            <v>Trim</v>
          </cell>
        </row>
        <row r="94533">
          <cell r="A94533" t="str">
            <v>Trim</v>
          </cell>
        </row>
        <row r="94534">
          <cell r="A94534" t="str">
            <v>Trim</v>
          </cell>
        </row>
        <row r="94535">
          <cell r="A94535" t="str">
            <v>Trim</v>
          </cell>
        </row>
        <row r="94536">
          <cell r="A94536" t="str">
            <v>Trim</v>
          </cell>
        </row>
        <row r="94537">
          <cell r="A94537" t="str">
            <v>Trim</v>
          </cell>
        </row>
        <row r="94538">
          <cell r="A94538" t="str">
            <v>Trim</v>
          </cell>
        </row>
        <row r="94539">
          <cell r="A94539" t="str">
            <v>Trim</v>
          </cell>
        </row>
        <row r="94540">
          <cell r="A94540" t="str">
            <v>Trim</v>
          </cell>
        </row>
        <row r="94541">
          <cell r="A94541" t="str">
            <v>Trim</v>
          </cell>
        </row>
        <row r="94542">
          <cell r="A94542" t="str">
            <v>Trim</v>
          </cell>
        </row>
        <row r="94543">
          <cell r="A94543" t="str">
            <v>Trim</v>
          </cell>
        </row>
        <row r="94544">
          <cell r="A94544" t="str">
            <v>Trim</v>
          </cell>
        </row>
        <row r="94545">
          <cell r="A94545" t="str">
            <v>Trim</v>
          </cell>
        </row>
        <row r="94546">
          <cell r="A94546" t="str">
            <v>Trim</v>
          </cell>
        </row>
        <row r="94547">
          <cell r="A94547" t="str">
            <v>Trim</v>
          </cell>
        </row>
        <row r="94548">
          <cell r="A94548" t="str">
            <v>Trim</v>
          </cell>
        </row>
        <row r="94549">
          <cell r="A94549" t="str">
            <v>Trim</v>
          </cell>
        </row>
        <row r="94550">
          <cell r="A94550" t="str">
            <v>Trim</v>
          </cell>
        </row>
        <row r="94551">
          <cell r="A94551" t="str">
            <v>Trim</v>
          </cell>
        </row>
        <row r="94552">
          <cell r="A94552" t="str">
            <v>Trim</v>
          </cell>
        </row>
        <row r="94553">
          <cell r="A94553" t="str">
            <v>Trim</v>
          </cell>
        </row>
        <row r="94554">
          <cell r="A94554" t="str">
            <v>Trim</v>
          </cell>
        </row>
        <row r="94555">
          <cell r="A94555" t="str">
            <v>Trim</v>
          </cell>
        </row>
        <row r="94556">
          <cell r="A94556" t="str">
            <v>Trim</v>
          </cell>
        </row>
        <row r="94557">
          <cell r="A94557" t="str">
            <v>Trim</v>
          </cell>
        </row>
        <row r="94558">
          <cell r="A94558" t="str">
            <v>Trim</v>
          </cell>
        </row>
        <row r="94559">
          <cell r="A94559" t="str">
            <v>Trim</v>
          </cell>
        </row>
        <row r="94560">
          <cell r="A94560" t="str">
            <v>Trim</v>
          </cell>
        </row>
        <row r="94561">
          <cell r="A94561" t="str">
            <v>Trim</v>
          </cell>
        </row>
        <row r="94562">
          <cell r="A94562" t="str">
            <v>Trim</v>
          </cell>
        </row>
        <row r="94563">
          <cell r="A94563" t="str">
            <v>Trim</v>
          </cell>
        </row>
        <row r="94564">
          <cell r="A94564" t="str">
            <v>Trim</v>
          </cell>
        </row>
        <row r="94565">
          <cell r="A94565" t="str">
            <v>Trim</v>
          </cell>
        </row>
        <row r="94566">
          <cell r="A94566" t="str">
            <v>Trim</v>
          </cell>
        </row>
        <row r="94567">
          <cell r="A94567" t="str">
            <v>Trim</v>
          </cell>
        </row>
        <row r="94568">
          <cell r="A94568" t="str">
            <v>Trim</v>
          </cell>
        </row>
        <row r="94569">
          <cell r="A94569" t="str">
            <v>Trim</v>
          </cell>
        </row>
        <row r="94570">
          <cell r="A94570" t="str">
            <v>Trim</v>
          </cell>
        </row>
        <row r="94571">
          <cell r="A94571" t="str">
            <v>Trim</v>
          </cell>
        </row>
        <row r="94572">
          <cell r="A94572" t="str">
            <v>Trim</v>
          </cell>
        </row>
        <row r="94573">
          <cell r="A94573" t="str">
            <v>Trim</v>
          </cell>
        </row>
        <row r="94574">
          <cell r="A94574" t="str">
            <v>Trim</v>
          </cell>
        </row>
        <row r="94575">
          <cell r="A94575" t="str">
            <v>Trim</v>
          </cell>
        </row>
        <row r="94576">
          <cell r="A94576" t="str">
            <v>Trim</v>
          </cell>
        </row>
        <row r="94577">
          <cell r="A94577" t="str">
            <v>Trim</v>
          </cell>
        </row>
        <row r="94578">
          <cell r="A94578" t="str">
            <v>Trim</v>
          </cell>
        </row>
        <row r="94579">
          <cell r="A94579" t="str">
            <v>Trim</v>
          </cell>
        </row>
        <row r="94580">
          <cell r="A94580" t="str">
            <v>Trim</v>
          </cell>
        </row>
        <row r="94581">
          <cell r="A94581" t="str">
            <v>Trim</v>
          </cell>
        </row>
        <row r="94582">
          <cell r="A94582" t="str">
            <v>Trim</v>
          </cell>
        </row>
        <row r="94583">
          <cell r="A94583" t="str">
            <v>Trim</v>
          </cell>
        </row>
        <row r="94584">
          <cell r="A94584" t="str">
            <v>Trim</v>
          </cell>
        </row>
        <row r="94585">
          <cell r="A94585" t="str">
            <v>Trim</v>
          </cell>
        </row>
        <row r="94586">
          <cell r="A94586" t="str">
            <v>Trim</v>
          </cell>
        </row>
        <row r="94587">
          <cell r="A94587" t="str">
            <v>Trim</v>
          </cell>
        </row>
        <row r="94588">
          <cell r="A94588" t="str">
            <v>Trim</v>
          </cell>
        </row>
        <row r="94589">
          <cell r="A94589" t="str">
            <v>Trim</v>
          </cell>
        </row>
        <row r="94590">
          <cell r="A94590" t="str">
            <v>Trim</v>
          </cell>
        </row>
        <row r="94591">
          <cell r="A94591" t="str">
            <v>Trim</v>
          </cell>
        </row>
        <row r="94592">
          <cell r="A94592" t="str">
            <v>Trim</v>
          </cell>
        </row>
        <row r="94593">
          <cell r="A94593" t="str">
            <v>Trim</v>
          </cell>
        </row>
        <row r="94594">
          <cell r="A94594" t="str">
            <v>Trim</v>
          </cell>
        </row>
        <row r="94595">
          <cell r="A94595" t="str">
            <v>Trim</v>
          </cell>
        </row>
        <row r="94596">
          <cell r="A94596" t="str">
            <v>Trim</v>
          </cell>
        </row>
        <row r="94597">
          <cell r="A94597" t="str">
            <v>Trim</v>
          </cell>
        </row>
        <row r="94598">
          <cell r="A94598" t="str">
            <v>Trim</v>
          </cell>
        </row>
        <row r="94599">
          <cell r="A94599" t="str">
            <v>Trim</v>
          </cell>
        </row>
        <row r="94600">
          <cell r="A94600" t="str">
            <v>Trim</v>
          </cell>
        </row>
        <row r="94601">
          <cell r="A94601" t="str">
            <v>Trim</v>
          </cell>
        </row>
        <row r="94602">
          <cell r="A94602" t="str">
            <v>Trim</v>
          </cell>
        </row>
        <row r="94603">
          <cell r="A94603" t="str">
            <v>Trim</v>
          </cell>
        </row>
        <row r="94604">
          <cell r="A94604" t="str">
            <v>Trim</v>
          </cell>
        </row>
        <row r="94605">
          <cell r="A94605" t="str">
            <v>Trim</v>
          </cell>
        </row>
        <row r="94606">
          <cell r="A94606" t="str">
            <v>Trim</v>
          </cell>
        </row>
        <row r="94607">
          <cell r="A94607" t="str">
            <v>Trim</v>
          </cell>
        </row>
        <row r="94608">
          <cell r="A94608" t="str">
            <v>Trim</v>
          </cell>
        </row>
        <row r="94609">
          <cell r="A94609" t="str">
            <v>Trim</v>
          </cell>
        </row>
        <row r="94610">
          <cell r="A94610" t="str">
            <v>Trim</v>
          </cell>
        </row>
        <row r="94611">
          <cell r="A94611" t="str">
            <v>Trim</v>
          </cell>
        </row>
        <row r="94612">
          <cell r="A94612" t="str">
            <v>Trim</v>
          </cell>
        </row>
        <row r="94613">
          <cell r="A94613" t="str">
            <v>Trim</v>
          </cell>
        </row>
        <row r="94614">
          <cell r="A94614" t="str">
            <v>Trim</v>
          </cell>
        </row>
        <row r="94615">
          <cell r="A94615" t="str">
            <v>Trim</v>
          </cell>
        </row>
        <row r="94616">
          <cell r="A94616" t="str">
            <v>Trim</v>
          </cell>
        </row>
        <row r="94617">
          <cell r="A94617" t="str">
            <v>Trim</v>
          </cell>
        </row>
        <row r="94618">
          <cell r="A94618" t="str">
            <v>Trim</v>
          </cell>
        </row>
        <row r="94619">
          <cell r="A94619" t="str">
            <v>Trim</v>
          </cell>
        </row>
        <row r="94620">
          <cell r="A94620" t="str">
            <v>Trim</v>
          </cell>
        </row>
        <row r="94621">
          <cell r="A94621" t="str">
            <v>Trim</v>
          </cell>
        </row>
        <row r="94622">
          <cell r="A94622" t="str">
            <v>Trim</v>
          </cell>
        </row>
        <row r="94623">
          <cell r="A94623" t="str">
            <v>Trim</v>
          </cell>
        </row>
        <row r="94624">
          <cell r="A94624" t="str">
            <v>Trim</v>
          </cell>
        </row>
        <row r="94625">
          <cell r="A94625" t="str">
            <v>Trim</v>
          </cell>
        </row>
        <row r="94626">
          <cell r="A94626" t="str">
            <v>Trim</v>
          </cell>
        </row>
        <row r="94627">
          <cell r="A94627" t="str">
            <v>Trim</v>
          </cell>
        </row>
        <row r="94628">
          <cell r="A94628" t="str">
            <v>Trim</v>
          </cell>
        </row>
        <row r="94629">
          <cell r="A94629" t="str">
            <v>Trim</v>
          </cell>
        </row>
        <row r="94630">
          <cell r="A94630" t="str">
            <v>Trim</v>
          </cell>
        </row>
        <row r="94631">
          <cell r="A94631" t="str">
            <v>Trim</v>
          </cell>
        </row>
        <row r="94632">
          <cell r="A94632" t="str">
            <v>Trim</v>
          </cell>
        </row>
        <row r="94633">
          <cell r="A94633" t="str">
            <v>Trim</v>
          </cell>
        </row>
        <row r="94634">
          <cell r="A94634" t="str">
            <v>Trim</v>
          </cell>
        </row>
        <row r="94635">
          <cell r="A94635" t="str">
            <v>Trim</v>
          </cell>
        </row>
        <row r="94636">
          <cell r="A94636" t="str">
            <v>Trim</v>
          </cell>
        </row>
        <row r="94637">
          <cell r="A94637" t="str">
            <v>Trim</v>
          </cell>
        </row>
        <row r="94638">
          <cell r="A94638" t="str">
            <v>Trim</v>
          </cell>
        </row>
        <row r="94639">
          <cell r="A94639" t="str">
            <v>Trim</v>
          </cell>
        </row>
        <row r="94640">
          <cell r="A94640" t="str">
            <v>Trim</v>
          </cell>
        </row>
        <row r="94641">
          <cell r="A94641" t="str">
            <v>Trim</v>
          </cell>
        </row>
        <row r="94642">
          <cell r="A94642" t="str">
            <v>Trim</v>
          </cell>
        </row>
        <row r="94643">
          <cell r="A94643" t="str">
            <v>Trim</v>
          </cell>
        </row>
        <row r="94644">
          <cell r="A94644" t="str">
            <v>Trim</v>
          </cell>
        </row>
        <row r="94645">
          <cell r="A94645" t="str">
            <v>Trim</v>
          </cell>
        </row>
        <row r="94646">
          <cell r="A94646" t="str">
            <v>Trim</v>
          </cell>
        </row>
        <row r="94647">
          <cell r="A94647" t="str">
            <v>Trim</v>
          </cell>
        </row>
        <row r="94648">
          <cell r="A94648" t="str">
            <v>Trim</v>
          </cell>
        </row>
        <row r="94649">
          <cell r="A94649" t="str">
            <v>Trim</v>
          </cell>
        </row>
        <row r="94650">
          <cell r="A94650" t="str">
            <v>Trim</v>
          </cell>
        </row>
        <row r="94651">
          <cell r="A94651" t="str">
            <v>Trim</v>
          </cell>
        </row>
        <row r="94652">
          <cell r="A94652" t="str">
            <v>Trim</v>
          </cell>
        </row>
        <row r="94653">
          <cell r="A94653" t="str">
            <v>Trim</v>
          </cell>
        </row>
        <row r="94654">
          <cell r="A94654" t="str">
            <v>Trim</v>
          </cell>
        </row>
        <row r="94655">
          <cell r="A94655" t="str">
            <v>Trim</v>
          </cell>
        </row>
        <row r="94656">
          <cell r="A94656" t="str">
            <v>Trim</v>
          </cell>
        </row>
        <row r="94657">
          <cell r="A94657" t="str">
            <v>Trim</v>
          </cell>
        </row>
        <row r="94658">
          <cell r="A94658" t="str">
            <v>Trim</v>
          </cell>
        </row>
        <row r="94659">
          <cell r="A94659" t="str">
            <v>Trim</v>
          </cell>
        </row>
        <row r="94660">
          <cell r="A94660" t="str">
            <v>Trim</v>
          </cell>
        </row>
        <row r="94661">
          <cell r="A94661" t="str">
            <v>Trim</v>
          </cell>
        </row>
        <row r="94662">
          <cell r="A94662" t="str">
            <v>Trim</v>
          </cell>
        </row>
        <row r="94663">
          <cell r="A94663" t="str">
            <v>Trim</v>
          </cell>
        </row>
        <row r="94664">
          <cell r="A94664" t="str">
            <v>Trim</v>
          </cell>
        </row>
        <row r="94665">
          <cell r="A94665" t="str">
            <v>Trim</v>
          </cell>
        </row>
        <row r="94666">
          <cell r="A94666" t="str">
            <v>Trim</v>
          </cell>
        </row>
        <row r="94667">
          <cell r="A94667" t="str">
            <v>Trim</v>
          </cell>
        </row>
        <row r="94668">
          <cell r="A94668" t="str">
            <v>Trim</v>
          </cell>
        </row>
        <row r="94669">
          <cell r="A94669" t="str">
            <v>Trim</v>
          </cell>
        </row>
        <row r="94670">
          <cell r="A94670" t="str">
            <v>Trim</v>
          </cell>
        </row>
        <row r="94671">
          <cell r="A94671" t="str">
            <v>Trim</v>
          </cell>
        </row>
        <row r="94672">
          <cell r="A94672" t="str">
            <v>Trim</v>
          </cell>
        </row>
        <row r="94673">
          <cell r="A94673" t="str">
            <v>Trim</v>
          </cell>
        </row>
        <row r="94674">
          <cell r="A94674" t="str">
            <v>Trim</v>
          </cell>
        </row>
        <row r="94675">
          <cell r="A94675" t="str">
            <v>Trim</v>
          </cell>
        </row>
        <row r="94676">
          <cell r="A94676" t="str">
            <v>Trim</v>
          </cell>
        </row>
        <row r="94677">
          <cell r="A94677" t="str">
            <v>Trim</v>
          </cell>
        </row>
        <row r="94678">
          <cell r="A94678" t="str">
            <v>Trim</v>
          </cell>
        </row>
        <row r="94679">
          <cell r="A94679" t="str">
            <v>Trim</v>
          </cell>
        </row>
        <row r="94680">
          <cell r="A94680" t="str">
            <v>Trim</v>
          </cell>
        </row>
        <row r="94681">
          <cell r="A94681" t="str">
            <v>Trim</v>
          </cell>
        </row>
        <row r="94682">
          <cell r="A94682" t="str">
            <v>Trim</v>
          </cell>
        </row>
        <row r="94683">
          <cell r="A94683" t="str">
            <v>Trim</v>
          </cell>
        </row>
        <row r="94684">
          <cell r="A94684" t="str">
            <v>Trim</v>
          </cell>
        </row>
        <row r="94685">
          <cell r="A94685" t="str">
            <v>Trim</v>
          </cell>
        </row>
        <row r="94686">
          <cell r="A94686" t="str">
            <v>Trim</v>
          </cell>
        </row>
        <row r="94687">
          <cell r="A94687" t="str">
            <v>Trim</v>
          </cell>
        </row>
        <row r="94688">
          <cell r="A94688" t="str">
            <v>Trim</v>
          </cell>
        </row>
        <row r="94689">
          <cell r="A94689" t="str">
            <v>Trim</v>
          </cell>
        </row>
        <row r="94690">
          <cell r="A94690" t="str">
            <v>Trim</v>
          </cell>
        </row>
        <row r="94691">
          <cell r="A94691" t="str">
            <v>Trim</v>
          </cell>
        </row>
        <row r="94692">
          <cell r="A94692" t="str">
            <v>Trim</v>
          </cell>
        </row>
        <row r="94693">
          <cell r="A94693" t="str">
            <v>Trim</v>
          </cell>
        </row>
        <row r="94694">
          <cell r="A94694" t="str">
            <v>Trim</v>
          </cell>
        </row>
        <row r="94695">
          <cell r="A94695" t="str">
            <v>Trim</v>
          </cell>
        </row>
        <row r="94696">
          <cell r="A94696" t="str">
            <v>Trim</v>
          </cell>
        </row>
        <row r="94697">
          <cell r="A94697" t="str">
            <v>Trim</v>
          </cell>
        </row>
        <row r="94698">
          <cell r="A94698" t="str">
            <v>Trim</v>
          </cell>
        </row>
        <row r="94699">
          <cell r="A94699" t="str">
            <v>Trim</v>
          </cell>
        </row>
        <row r="94700">
          <cell r="A94700" t="str">
            <v>Trim</v>
          </cell>
        </row>
        <row r="94701">
          <cell r="A94701" t="str">
            <v>Trim</v>
          </cell>
        </row>
        <row r="94702">
          <cell r="A94702" t="str">
            <v>Trim</v>
          </cell>
        </row>
        <row r="94703">
          <cell r="A94703" t="str">
            <v>Trim</v>
          </cell>
        </row>
        <row r="94704">
          <cell r="A94704" t="str">
            <v>Trim</v>
          </cell>
        </row>
        <row r="94705">
          <cell r="A94705" t="str">
            <v>Trim</v>
          </cell>
        </row>
        <row r="94706">
          <cell r="A94706" t="str">
            <v>Trim</v>
          </cell>
        </row>
        <row r="94707">
          <cell r="A94707" t="str">
            <v>Trim</v>
          </cell>
        </row>
        <row r="94708">
          <cell r="A94708" t="str">
            <v>Trim</v>
          </cell>
        </row>
        <row r="94709">
          <cell r="A94709" t="str">
            <v>Trim</v>
          </cell>
        </row>
        <row r="94710">
          <cell r="A94710" t="str">
            <v>Trim</v>
          </cell>
        </row>
        <row r="94711">
          <cell r="A94711" t="str">
            <v>Trim</v>
          </cell>
        </row>
        <row r="94712">
          <cell r="A94712" t="str">
            <v>Trim</v>
          </cell>
        </row>
        <row r="94713">
          <cell r="A94713" t="str">
            <v>Trim</v>
          </cell>
        </row>
        <row r="94714">
          <cell r="A94714" t="str">
            <v>Trim</v>
          </cell>
        </row>
        <row r="94715">
          <cell r="A94715" t="str">
            <v>Trim</v>
          </cell>
        </row>
        <row r="94716">
          <cell r="A94716" t="str">
            <v>Trim</v>
          </cell>
        </row>
        <row r="94717">
          <cell r="A94717" t="str">
            <v>Trim</v>
          </cell>
        </row>
        <row r="94718">
          <cell r="A94718" t="str">
            <v>Trim</v>
          </cell>
        </row>
        <row r="94719">
          <cell r="A94719" t="str">
            <v>Trim</v>
          </cell>
        </row>
        <row r="94720">
          <cell r="A94720" t="str">
            <v>Trim</v>
          </cell>
        </row>
        <row r="94721">
          <cell r="A94721" t="str">
            <v>Trim</v>
          </cell>
        </row>
        <row r="94722">
          <cell r="A94722" t="str">
            <v>Trim</v>
          </cell>
        </row>
        <row r="94723">
          <cell r="A94723" t="str">
            <v>Trim</v>
          </cell>
        </row>
        <row r="94724">
          <cell r="A94724" t="str">
            <v>Trim</v>
          </cell>
        </row>
        <row r="94725">
          <cell r="A94725" t="str">
            <v>Trim</v>
          </cell>
        </row>
        <row r="94726">
          <cell r="A94726" t="str">
            <v>Trim</v>
          </cell>
        </row>
        <row r="94727">
          <cell r="A94727" t="str">
            <v>Trim</v>
          </cell>
        </row>
        <row r="94728">
          <cell r="A94728" t="str">
            <v>Trim</v>
          </cell>
        </row>
        <row r="94729">
          <cell r="A94729" t="str">
            <v>Trim</v>
          </cell>
        </row>
        <row r="94730">
          <cell r="A94730" t="str">
            <v>Trim</v>
          </cell>
        </row>
        <row r="94731">
          <cell r="A94731" t="str">
            <v>Trim</v>
          </cell>
        </row>
        <row r="94732">
          <cell r="A94732" t="str">
            <v>Trim</v>
          </cell>
        </row>
        <row r="94733">
          <cell r="A94733" t="str">
            <v>Trim</v>
          </cell>
        </row>
        <row r="94734">
          <cell r="A94734" t="str">
            <v>Trim</v>
          </cell>
        </row>
        <row r="94735">
          <cell r="A94735" t="str">
            <v>Trim</v>
          </cell>
        </row>
        <row r="94736">
          <cell r="A94736" t="str">
            <v>Trim</v>
          </cell>
        </row>
        <row r="94737">
          <cell r="A94737" t="str">
            <v>Trim</v>
          </cell>
        </row>
        <row r="94738">
          <cell r="A94738" t="str">
            <v>Trim</v>
          </cell>
        </row>
        <row r="94739">
          <cell r="A94739" t="str">
            <v>Trim</v>
          </cell>
        </row>
        <row r="94740">
          <cell r="A94740" t="str">
            <v>Trim</v>
          </cell>
        </row>
        <row r="94741">
          <cell r="A94741" t="str">
            <v>Trim</v>
          </cell>
        </row>
        <row r="94742">
          <cell r="A94742" t="str">
            <v>Trim</v>
          </cell>
        </row>
        <row r="94743">
          <cell r="A94743" t="str">
            <v>Trim</v>
          </cell>
        </row>
        <row r="94744">
          <cell r="A94744" t="str">
            <v>Trim</v>
          </cell>
        </row>
        <row r="94745">
          <cell r="A94745" t="str">
            <v>Trim</v>
          </cell>
        </row>
        <row r="94746">
          <cell r="A94746" t="str">
            <v>Trim</v>
          </cell>
        </row>
        <row r="94747">
          <cell r="A94747" t="str">
            <v>Trim</v>
          </cell>
        </row>
        <row r="94748">
          <cell r="A94748" t="str">
            <v>Trim</v>
          </cell>
        </row>
        <row r="94749">
          <cell r="A94749" t="str">
            <v>Trim</v>
          </cell>
        </row>
        <row r="94750">
          <cell r="A94750" t="str">
            <v>Trim</v>
          </cell>
        </row>
        <row r="94751">
          <cell r="A94751" t="str">
            <v>Trim</v>
          </cell>
        </row>
        <row r="94752">
          <cell r="A94752" t="str">
            <v>Trim</v>
          </cell>
        </row>
        <row r="94753">
          <cell r="A94753" t="str">
            <v>Trim</v>
          </cell>
        </row>
        <row r="94754">
          <cell r="A94754" t="str">
            <v>Trim</v>
          </cell>
        </row>
        <row r="94755">
          <cell r="A94755" t="str">
            <v>Trim</v>
          </cell>
        </row>
        <row r="94756">
          <cell r="A94756" t="str">
            <v>Trim</v>
          </cell>
        </row>
        <row r="94757">
          <cell r="A94757" t="str">
            <v>Trim</v>
          </cell>
        </row>
        <row r="94758">
          <cell r="A94758" t="str">
            <v>Trim</v>
          </cell>
        </row>
        <row r="94759">
          <cell r="A94759" t="str">
            <v>Trim</v>
          </cell>
        </row>
        <row r="94760">
          <cell r="A94760" t="str">
            <v>Trim</v>
          </cell>
        </row>
        <row r="94761">
          <cell r="A94761" t="str">
            <v>Trim</v>
          </cell>
        </row>
        <row r="94762">
          <cell r="A94762" t="str">
            <v>Trim</v>
          </cell>
        </row>
        <row r="94763">
          <cell r="A94763" t="str">
            <v>Trim</v>
          </cell>
        </row>
        <row r="94764">
          <cell r="A94764" t="str">
            <v>Trim</v>
          </cell>
        </row>
        <row r="94765">
          <cell r="A94765" t="str">
            <v>Trim</v>
          </cell>
        </row>
        <row r="94766">
          <cell r="A94766" t="str">
            <v>Trim</v>
          </cell>
        </row>
        <row r="94767">
          <cell r="A94767" t="str">
            <v>Trim</v>
          </cell>
        </row>
        <row r="94768">
          <cell r="A94768" t="str">
            <v>Trim</v>
          </cell>
        </row>
        <row r="94769">
          <cell r="A94769" t="str">
            <v>Trim</v>
          </cell>
        </row>
        <row r="94770">
          <cell r="A94770" t="str">
            <v>Trim</v>
          </cell>
        </row>
        <row r="94771">
          <cell r="A94771" t="str">
            <v>Trim</v>
          </cell>
        </row>
        <row r="94772">
          <cell r="A94772" t="str">
            <v>Trim</v>
          </cell>
        </row>
        <row r="94773">
          <cell r="A94773" t="str">
            <v>Trim</v>
          </cell>
        </row>
        <row r="94774">
          <cell r="A94774" t="str">
            <v>Trim</v>
          </cell>
        </row>
        <row r="94775">
          <cell r="A94775" t="str">
            <v>Trim</v>
          </cell>
        </row>
        <row r="94776">
          <cell r="A94776" t="str">
            <v>Trim</v>
          </cell>
        </row>
        <row r="94777">
          <cell r="A94777" t="str">
            <v>Trim</v>
          </cell>
        </row>
        <row r="94778">
          <cell r="A94778" t="str">
            <v>Trim</v>
          </cell>
        </row>
        <row r="94779">
          <cell r="A94779" t="str">
            <v>Trim</v>
          </cell>
        </row>
        <row r="94780">
          <cell r="A94780" t="str">
            <v>Trim</v>
          </cell>
        </row>
        <row r="94781">
          <cell r="A94781" t="str">
            <v>Trim</v>
          </cell>
        </row>
        <row r="94782">
          <cell r="A94782" t="str">
            <v>Trim</v>
          </cell>
        </row>
        <row r="94783">
          <cell r="A94783" t="str">
            <v>Trim</v>
          </cell>
        </row>
        <row r="94784">
          <cell r="A94784" t="str">
            <v>Trim</v>
          </cell>
        </row>
        <row r="94785">
          <cell r="A94785" t="str">
            <v>Trim</v>
          </cell>
        </row>
        <row r="94786">
          <cell r="A94786" t="str">
            <v>Trim</v>
          </cell>
        </row>
        <row r="94787">
          <cell r="A94787" t="str">
            <v>Trim</v>
          </cell>
        </row>
        <row r="94788">
          <cell r="A94788" t="str">
            <v>Trim</v>
          </cell>
        </row>
        <row r="94789">
          <cell r="A94789" t="str">
            <v>Trim</v>
          </cell>
        </row>
        <row r="94790">
          <cell r="A94790" t="str">
            <v>Trim</v>
          </cell>
        </row>
        <row r="94791">
          <cell r="A94791" t="str">
            <v>Trim</v>
          </cell>
        </row>
        <row r="94792">
          <cell r="A94792" t="str">
            <v>Trim</v>
          </cell>
        </row>
        <row r="94793">
          <cell r="A94793" t="str">
            <v>Trim</v>
          </cell>
        </row>
        <row r="94794">
          <cell r="A94794" t="str">
            <v>Trim</v>
          </cell>
        </row>
        <row r="94795">
          <cell r="A94795" t="str">
            <v>Trim</v>
          </cell>
        </row>
        <row r="94796">
          <cell r="A94796" t="str">
            <v>Trim</v>
          </cell>
        </row>
        <row r="94797">
          <cell r="A94797" t="str">
            <v>Trim</v>
          </cell>
        </row>
        <row r="94798">
          <cell r="A94798" t="str">
            <v>Trim</v>
          </cell>
        </row>
        <row r="94799">
          <cell r="A94799" t="str">
            <v>Trim</v>
          </cell>
        </row>
        <row r="94800">
          <cell r="A94800" t="str">
            <v>Trim</v>
          </cell>
        </row>
        <row r="94801">
          <cell r="A94801" t="str">
            <v>Trim</v>
          </cell>
        </row>
        <row r="94802">
          <cell r="A94802" t="str">
            <v>Trim</v>
          </cell>
        </row>
        <row r="94803">
          <cell r="A94803" t="str">
            <v>Trim</v>
          </cell>
        </row>
        <row r="94804">
          <cell r="A94804" t="str">
            <v>Trim</v>
          </cell>
        </row>
        <row r="94805">
          <cell r="A94805" t="str">
            <v>Trim</v>
          </cell>
        </row>
        <row r="94806">
          <cell r="A94806" t="str">
            <v>Trim</v>
          </cell>
        </row>
        <row r="94807">
          <cell r="A94807" t="str">
            <v>Trim</v>
          </cell>
        </row>
        <row r="94808">
          <cell r="A94808" t="str">
            <v>Trim</v>
          </cell>
        </row>
        <row r="94809">
          <cell r="A94809" t="str">
            <v>Trim</v>
          </cell>
        </row>
        <row r="94810">
          <cell r="A94810" t="str">
            <v>Trim</v>
          </cell>
        </row>
        <row r="94811">
          <cell r="A94811" t="str">
            <v>Trim</v>
          </cell>
        </row>
        <row r="94812">
          <cell r="A94812" t="str">
            <v>Trim</v>
          </cell>
        </row>
        <row r="94813">
          <cell r="A94813" t="str">
            <v>Trim</v>
          </cell>
        </row>
        <row r="94814">
          <cell r="A94814" t="str">
            <v>Trim</v>
          </cell>
        </row>
        <row r="94815">
          <cell r="A94815" t="str">
            <v>Trim</v>
          </cell>
        </row>
        <row r="94816">
          <cell r="A94816" t="str">
            <v>Trim</v>
          </cell>
        </row>
        <row r="94817">
          <cell r="A94817" t="str">
            <v>Trim</v>
          </cell>
        </row>
        <row r="94818">
          <cell r="A94818" t="str">
            <v>Trim</v>
          </cell>
        </row>
        <row r="94819">
          <cell r="A94819" t="str">
            <v>Trim</v>
          </cell>
        </row>
        <row r="94820">
          <cell r="A94820" t="str">
            <v>Trim</v>
          </cell>
        </row>
        <row r="94821">
          <cell r="A94821" t="str">
            <v>Trim</v>
          </cell>
        </row>
        <row r="94822">
          <cell r="A94822" t="str">
            <v>Trim</v>
          </cell>
        </row>
        <row r="94823">
          <cell r="A94823" t="str">
            <v>Trim</v>
          </cell>
        </row>
        <row r="94824">
          <cell r="A94824" t="str">
            <v>Trim</v>
          </cell>
        </row>
        <row r="94825">
          <cell r="A94825" t="str">
            <v>Trim</v>
          </cell>
        </row>
        <row r="94826">
          <cell r="A94826" t="str">
            <v>Trim</v>
          </cell>
        </row>
        <row r="94827">
          <cell r="A94827" t="str">
            <v>Trim</v>
          </cell>
        </row>
        <row r="94828">
          <cell r="A94828" t="str">
            <v>Trim</v>
          </cell>
        </row>
        <row r="94829">
          <cell r="A94829" t="str">
            <v>Trim</v>
          </cell>
        </row>
        <row r="94830">
          <cell r="A94830" t="str">
            <v>Trim</v>
          </cell>
        </row>
        <row r="94831">
          <cell r="A94831" t="str">
            <v>Trim</v>
          </cell>
        </row>
        <row r="94832">
          <cell r="A94832" t="str">
            <v>Trim</v>
          </cell>
        </row>
        <row r="94833">
          <cell r="A94833" t="str">
            <v>Trim</v>
          </cell>
        </row>
        <row r="94834">
          <cell r="A94834" t="str">
            <v>Trim</v>
          </cell>
        </row>
        <row r="94835">
          <cell r="A94835" t="str">
            <v>Trim</v>
          </cell>
        </row>
        <row r="94836">
          <cell r="A94836" t="str">
            <v>Trim</v>
          </cell>
        </row>
        <row r="94837">
          <cell r="A94837" t="str">
            <v>Trim</v>
          </cell>
        </row>
        <row r="94838">
          <cell r="A94838" t="str">
            <v>Trim</v>
          </cell>
        </row>
        <row r="94839">
          <cell r="A94839" t="str">
            <v>Trim</v>
          </cell>
        </row>
        <row r="94840">
          <cell r="A94840" t="str">
            <v>Trim</v>
          </cell>
        </row>
        <row r="94841">
          <cell r="A94841" t="str">
            <v>Trim</v>
          </cell>
        </row>
        <row r="94842">
          <cell r="A94842" t="str">
            <v>Trim</v>
          </cell>
        </row>
        <row r="94843">
          <cell r="A94843" t="str">
            <v>Trim</v>
          </cell>
        </row>
        <row r="94844">
          <cell r="A94844" t="str">
            <v>Trim</v>
          </cell>
        </row>
        <row r="94845">
          <cell r="A94845" t="str">
            <v>Trim</v>
          </cell>
        </row>
        <row r="94846">
          <cell r="A94846" t="str">
            <v>Trim</v>
          </cell>
        </row>
        <row r="94847">
          <cell r="A94847" t="str">
            <v>Trim</v>
          </cell>
        </row>
        <row r="94848">
          <cell r="A94848" t="str">
            <v>Trim</v>
          </cell>
        </row>
        <row r="94849">
          <cell r="A94849" t="str">
            <v>Trim</v>
          </cell>
        </row>
        <row r="94850">
          <cell r="A94850" t="str">
            <v>Trim</v>
          </cell>
        </row>
        <row r="94851">
          <cell r="A94851" t="str">
            <v>Trim</v>
          </cell>
        </row>
        <row r="94852">
          <cell r="A94852" t="str">
            <v>Trim</v>
          </cell>
        </row>
        <row r="94853">
          <cell r="A94853" t="str">
            <v>Trim</v>
          </cell>
        </row>
        <row r="94854">
          <cell r="A94854" t="str">
            <v>Trim</v>
          </cell>
        </row>
        <row r="94855">
          <cell r="A94855" t="str">
            <v>Trim</v>
          </cell>
        </row>
        <row r="94856">
          <cell r="A94856" t="str">
            <v>Trim</v>
          </cell>
        </row>
        <row r="94857">
          <cell r="A94857" t="str">
            <v>Trim</v>
          </cell>
        </row>
        <row r="94858">
          <cell r="A94858" t="str">
            <v>Trim</v>
          </cell>
        </row>
        <row r="94859">
          <cell r="A94859" t="str">
            <v>Trim</v>
          </cell>
        </row>
        <row r="94860">
          <cell r="A94860" t="str">
            <v>Trim</v>
          </cell>
        </row>
        <row r="94861">
          <cell r="A94861" t="str">
            <v>Trim</v>
          </cell>
        </row>
        <row r="94862">
          <cell r="A94862" t="str">
            <v>Trim</v>
          </cell>
        </row>
        <row r="94863">
          <cell r="A94863" t="str">
            <v>Trim</v>
          </cell>
        </row>
        <row r="94864">
          <cell r="A94864" t="str">
            <v>Trim</v>
          </cell>
        </row>
        <row r="94865">
          <cell r="A94865" t="str">
            <v>Trim</v>
          </cell>
        </row>
        <row r="94866">
          <cell r="A94866" t="str">
            <v>Trim</v>
          </cell>
        </row>
        <row r="94867">
          <cell r="A94867" t="str">
            <v>Trim</v>
          </cell>
        </row>
        <row r="94868">
          <cell r="A94868" t="str">
            <v>Trim</v>
          </cell>
        </row>
        <row r="94869">
          <cell r="A94869" t="str">
            <v>Trim</v>
          </cell>
        </row>
        <row r="94870">
          <cell r="A94870" t="str">
            <v>Trim</v>
          </cell>
        </row>
        <row r="94871">
          <cell r="A94871" t="str">
            <v>Trim</v>
          </cell>
        </row>
        <row r="94872">
          <cell r="A94872" t="str">
            <v>Trim</v>
          </cell>
        </row>
        <row r="94873">
          <cell r="A94873" t="str">
            <v>Trim</v>
          </cell>
        </row>
        <row r="94874">
          <cell r="A94874" t="str">
            <v>Trim</v>
          </cell>
        </row>
        <row r="94875">
          <cell r="A94875" t="str">
            <v>Trim</v>
          </cell>
        </row>
        <row r="94876">
          <cell r="A94876" t="str">
            <v>Trim</v>
          </cell>
        </row>
        <row r="94877">
          <cell r="A94877" t="str">
            <v>Trim</v>
          </cell>
        </row>
        <row r="94878">
          <cell r="A94878" t="str">
            <v>Trim</v>
          </cell>
        </row>
        <row r="94879">
          <cell r="A94879" t="str">
            <v>Trim</v>
          </cell>
        </row>
        <row r="94880">
          <cell r="A94880" t="str">
            <v>Trim</v>
          </cell>
        </row>
        <row r="94881">
          <cell r="A94881" t="str">
            <v>Trim</v>
          </cell>
        </row>
        <row r="94882">
          <cell r="A94882" t="str">
            <v>Trim</v>
          </cell>
        </row>
        <row r="94883">
          <cell r="A94883" t="str">
            <v>Trim</v>
          </cell>
        </row>
        <row r="94884">
          <cell r="A94884" t="str">
            <v>Trim</v>
          </cell>
        </row>
        <row r="94885">
          <cell r="A94885" t="str">
            <v>Trim</v>
          </cell>
        </row>
        <row r="94886">
          <cell r="A94886" t="str">
            <v>Trim</v>
          </cell>
        </row>
        <row r="94887">
          <cell r="A94887" t="str">
            <v>Trim</v>
          </cell>
        </row>
        <row r="94888">
          <cell r="A94888" t="str">
            <v>Trim</v>
          </cell>
        </row>
        <row r="94889">
          <cell r="A94889" t="str">
            <v>Trim</v>
          </cell>
        </row>
        <row r="94890">
          <cell r="A94890" t="str">
            <v>Trim</v>
          </cell>
        </row>
        <row r="94891">
          <cell r="A94891" t="str">
            <v>Trim</v>
          </cell>
        </row>
        <row r="94892">
          <cell r="A94892" t="str">
            <v>Trim</v>
          </cell>
        </row>
        <row r="94893">
          <cell r="A94893" t="str">
            <v>Trim</v>
          </cell>
        </row>
        <row r="94894">
          <cell r="A94894" t="str">
            <v>Trim</v>
          </cell>
        </row>
        <row r="94895">
          <cell r="A94895" t="str">
            <v>Trim</v>
          </cell>
        </row>
        <row r="94896">
          <cell r="A94896" t="str">
            <v>Trim</v>
          </cell>
        </row>
        <row r="94897">
          <cell r="A94897" t="str">
            <v>Trim</v>
          </cell>
        </row>
        <row r="94898">
          <cell r="A94898" t="str">
            <v>Trim</v>
          </cell>
        </row>
        <row r="94899">
          <cell r="A94899" t="str">
            <v>Trim</v>
          </cell>
        </row>
        <row r="94900">
          <cell r="A94900" t="str">
            <v>Trim</v>
          </cell>
        </row>
        <row r="94901">
          <cell r="A94901" t="str">
            <v>Trim</v>
          </cell>
        </row>
        <row r="94902">
          <cell r="A94902" t="str">
            <v>Trim</v>
          </cell>
        </row>
        <row r="94903">
          <cell r="A94903" t="str">
            <v>Trim</v>
          </cell>
        </row>
        <row r="94904">
          <cell r="A94904" t="str">
            <v>Trim</v>
          </cell>
        </row>
        <row r="94905">
          <cell r="A94905" t="str">
            <v>Trim</v>
          </cell>
        </row>
        <row r="94906">
          <cell r="A94906" t="str">
            <v>Trim</v>
          </cell>
        </row>
        <row r="94907">
          <cell r="A94907" t="str">
            <v>Trim</v>
          </cell>
        </row>
        <row r="94908">
          <cell r="A94908" t="str">
            <v>Trim</v>
          </cell>
        </row>
        <row r="94909">
          <cell r="A94909" t="str">
            <v>Trim</v>
          </cell>
        </row>
        <row r="94910">
          <cell r="A94910" t="str">
            <v>Trim</v>
          </cell>
        </row>
        <row r="94911">
          <cell r="A94911" t="str">
            <v>Trim</v>
          </cell>
        </row>
        <row r="94912">
          <cell r="A94912" t="str">
            <v>Trim</v>
          </cell>
        </row>
        <row r="94913">
          <cell r="A94913" t="str">
            <v>Trim</v>
          </cell>
        </row>
        <row r="94914">
          <cell r="A94914" t="str">
            <v>Trim</v>
          </cell>
        </row>
        <row r="94915">
          <cell r="A94915" t="str">
            <v>Trim</v>
          </cell>
        </row>
        <row r="94916">
          <cell r="A94916" t="str">
            <v>Trim</v>
          </cell>
        </row>
        <row r="94917">
          <cell r="A94917" t="str">
            <v>Trim</v>
          </cell>
        </row>
        <row r="94918">
          <cell r="A94918" t="str">
            <v>Trim</v>
          </cell>
        </row>
        <row r="94919">
          <cell r="A94919" t="str">
            <v>Trim</v>
          </cell>
        </row>
        <row r="94920">
          <cell r="A94920" t="str">
            <v>Trim</v>
          </cell>
        </row>
        <row r="94921">
          <cell r="A94921" t="str">
            <v>Trim</v>
          </cell>
        </row>
        <row r="94922">
          <cell r="A94922" t="str">
            <v>Trim</v>
          </cell>
        </row>
        <row r="94923">
          <cell r="A94923" t="str">
            <v>Trim</v>
          </cell>
        </row>
        <row r="94924">
          <cell r="A94924" t="str">
            <v>Trim</v>
          </cell>
        </row>
        <row r="94925">
          <cell r="A94925" t="str">
            <v>Trim</v>
          </cell>
        </row>
        <row r="94926">
          <cell r="A94926" t="str">
            <v>Trim</v>
          </cell>
        </row>
        <row r="94927">
          <cell r="A94927" t="str">
            <v>Trim</v>
          </cell>
        </row>
        <row r="94928">
          <cell r="A94928" t="str">
            <v>Trim</v>
          </cell>
        </row>
        <row r="94929">
          <cell r="A94929" t="str">
            <v>Trim</v>
          </cell>
        </row>
        <row r="94930">
          <cell r="A94930" t="str">
            <v>Trim</v>
          </cell>
        </row>
        <row r="94931">
          <cell r="A94931" t="str">
            <v>Trim</v>
          </cell>
        </row>
        <row r="94932">
          <cell r="A94932" t="str">
            <v>Trim</v>
          </cell>
        </row>
        <row r="94933">
          <cell r="A94933" t="str">
            <v>Trim</v>
          </cell>
        </row>
        <row r="94934">
          <cell r="A94934" t="str">
            <v>Trim</v>
          </cell>
        </row>
        <row r="94935">
          <cell r="A94935" t="str">
            <v>Trim</v>
          </cell>
        </row>
        <row r="94936">
          <cell r="A94936" t="str">
            <v>Trim</v>
          </cell>
        </row>
        <row r="94937">
          <cell r="A94937" t="str">
            <v>Trim</v>
          </cell>
        </row>
        <row r="94938">
          <cell r="A94938" t="str">
            <v>Trim</v>
          </cell>
        </row>
        <row r="94939">
          <cell r="A94939" t="str">
            <v>Trim</v>
          </cell>
        </row>
        <row r="94940">
          <cell r="A94940" t="str">
            <v>Trim</v>
          </cell>
        </row>
        <row r="94941">
          <cell r="A94941" t="str">
            <v>Trim</v>
          </cell>
        </row>
        <row r="94942">
          <cell r="A94942" t="str">
            <v>Trim</v>
          </cell>
        </row>
        <row r="94943">
          <cell r="A94943" t="str">
            <v>Trim</v>
          </cell>
        </row>
        <row r="94944">
          <cell r="A94944" t="str">
            <v>Trim</v>
          </cell>
        </row>
        <row r="94945">
          <cell r="A94945" t="str">
            <v>Trim</v>
          </cell>
        </row>
        <row r="94946">
          <cell r="A94946" t="str">
            <v>Trim</v>
          </cell>
        </row>
        <row r="94947">
          <cell r="A94947" t="str">
            <v>Trim</v>
          </cell>
        </row>
        <row r="94948">
          <cell r="A94948" t="str">
            <v>Trim</v>
          </cell>
        </row>
        <row r="94949">
          <cell r="A94949" t="str">
            <v>Trim</v>
          </cell>
        </row>
        <row r="94950">
          <cell r="A94950" t="str">
            <v>Trim</v>
          </cell>
        </row>
        <row r="94951">
          <cell r="A94951" t="str">
            <v>Trim</v>
          </cell>
        </row>
        <row r="94952">
          <cell r="A94952" t="str">
            <v>Trim</v>
          </cell>
        </row>
        <row r="94953">
          <cell r="A94953" t="str">
            <v>Trim</v>
          </cell>
        </row>
        <row r="94954">
          <cell r="A94954" t="str">
            <v>Trim</v>
          </cell>
        </row>
        <row r="94955">
          <cell r="A94955" t="str">
            <v>Trim</v>
          </cell>
        </row>
        <row r="94956">
          <cell r="A94956" t="str">
            <v>Trim</v>
          </cell>
        </row>
        <row r="94957">
          <cell r="A94957" t="str">
            <v>Trim</v>
          </cell>
        </row>
        <row r="94958">
          <cell r="A94958" t="str">
            <v>Trim</v>
          </cell>
        </row>
        <row r="94959">
          <cell r="A94959" t="str">
            <v>Trim</v>
          </cell>
        </row>
        <row r="94960">
          <cell r="A94960" t="str">
            <v>Trim</v>
          </cell>
        </row>
        <row r="94961">
          <cell r="A94961" t="str">
            <v>Trim</v>
          </cell>
        </row>
        <row r="94962">
          <cell r="A94962" t="str">
            <v>Trim</v>
          </cell>
        </row>
        <row r="94963">
          <cell r="A94963" t="str">
            <v>Trim</v>
          </cell>
        </row>
        <row r="94964">
          <cell r="A94964" t="str">
            <v>Trim</v>
          </cell>
        </row>
        <row r="94965">
          <cell r="A94965" t="str">
            <v>Trim</v>
          </cell>
        </row>
        <row r="94966">
          <cell r="A94966" t="str">
            <v>Trim</v>
          </cell>
        </row>
        <row r="94967">
          <cell r="A94967" t="str">
            <v>Trim</v>
          </cell>
        </row>
        <row r="94968">
          <cell r="A94968" t="str">
            <v>Trim</v>
          </cell>
        </row>
        <row r="94969">
          <cell r="A94969" t="str">
            <v>Trim</v>
          </cell>
        </row>
        <row r="94970">
          <cell r="A94970" t="str">
            <v>Trim</v>
          </cell>
        </row>
        <row r="94971">
          <cell r="A94971" t="str">
            <v>Trim</v>
          </cell>
        </row>
        <row r="94972">
          <cell r="A94972" t="str">
            <v>Trim</v>
          </cell>
        </row>
        <row r="94973">
          <cell r="A94973" t="str">
            <v>Trim</v>
          </cell>
        </row>
        <row r="94974">
          <cell r="A94974" t="str">
            <v>Trim</v>
          </cell>
        </row>
        <row r="94975">
          <cell r="A94975" t="str">
            <v>Trim</v>
          </cell>
        </row>
        <row r="94976">
          <cell r="A94976" t="str">
            <v>Trim</v>
          </cell>
        </row>
        <row r="94977">
          <cell r="A94977" t="str">
            <v>Trim</v>
          </cell>
        </row>
        <row r="94978">
          <cell r="A94978" t="str">
            <v>Trim</v>
          </cell>
        </row>
        <row r="94979">
          <cell r="A94979" t="str">
            <v>Trim</v>
          </cell>
        </row>
        <row r="94980">
          <cell r="A94980" t="str">
            <v>Trim</v>
          </cell>
        </row>
        <row r="94981">
          <cell r="A94981" t="str">
            <v>Trim</v>
          </cell>
        </row>
        <row r="94982">
          <cell r="A94982" t="str">
            <v>Trim</v>
          </cell>
        </row>
        <row r="94983">
          <cell r="A94983" t="str">
            <v>Trim</v>
          </cell>
        </row>
        <row r="94984">
          <cell r="A94984" t="str">
            <v>Trim</v>
          </cell>
        </row>
        <row r="94985">
          <cell r="A94985" t="str">
            <v>Trim</v>
          </cell>
        </row>
        <row r="94986">
          <cell r="A94986" t="str">
            <v>Trim</v>
          </cell>
        </row>
        <row r="94987">
          <cell r="A94987" t="str">
            <v>Trim</v>
          </cell>
        </row>
        <row r="94988">
          <cell r="A94988" t="str">
            <v>Trim</v>
          </cell>
        </row>
        <row r="94989">
          <cell r="A94989" t="str">
            <v>Trim</v>
          </cell>
        </row>
        <row r="94990">
          <cell r="A94990" t="str">
            <v>Trim</v>
          </cell>
        </row>
        <row r="94991">
          <cell r="A94991" t="str">
            <v>Trim</v>
          </cell>
        </row>
        <row r="94992">
          <cell r="A94992" t="str">
            <v>Trim</v>
          </cell>
        </row>
        <row r="94993">
          <cell r="A94993" t="str">
            <v>Trim</v>
          </cell>
        </row>
        <row r="94994">
          <cell r="A94994" t="str">
            <v>Trim</v>
          </cell>
        </row>
        <row r="94995">
          <cell r="A94995" t="str">
            <v>Trim</v>
          </cell>
        </row>
        <row r="94996">
          <cell r="A94996" t="str">
            <v>Trim</v>
          </cell>
        </row>
        <row r="94997">
          <cell r="A94997" t="str">
            <v>Trim</v>
          </cell>
        </row>
        <row r="94998">
          <cell r="A94998" t="str">
            <v>Trim</v>
          </cell>
        </row>
        <row r="94999">
          <cell r="A94999" t="str">
            <v>Trim</v>
          </cell>
        </row>
        <row r="95000">
          <cell r="A95000" t="str">
            <v>Trim</v>
          </cell>
        </row>
        <row r="95001">
          <cell r="A95001" t="str">
            <v>Trim</v>
          </cell>
        </row>
        <row r="95002">
          <cell r="A95002" t="str">
            <v>Trim</v>
          </cell>
        </row>
        <row r="95003">
          <cell r="A95003" t="str">
            <v>Trim</v>
          </cell>
        </row>
        <row r="95004">
          <cell r="A95004" t="str">
            <v>Trim</v>
          </cell>
        </row>
        <row r="95005">
          <cell r="A95005" t="str">
            <v>Trim</v>
          </cell>
        </row>
        <row r="95006">
          <cell r="A95006" t="str">
            <v>Trim</v>
          </cell>
        </row>
        <row r="95007">
          <cell r="A95007" t="str">
            <v>Trim</v>
          </cell>
        </row>
        <row r="95008">
          <cell r="A95008" t="str">
            <v>Trim</v>
          </cell>
        </row>
        <row r="95009">
          <cell r="A95009" t="str">
            <v>Trim</v>
          </cell>
        </row>
        <row r="95010">
          <cell r="A95010" t="str">
            <v>Trim</v>
          </cell>
        </row>
        <row r="95011">
          <cell r="A95011" t="str">
            <v>Trim</v>
          </cell>
        </row>
        <row r="95012">
          <cell r="A95012" t="str">
            <v>Trim</v>
          </cell>
        </row>
        <row r="95013">
          <cell r="A95013" t="str">
            <v>Trim</v>
          </cell>
        </row>
        <row r="95014">
          <cell r="A95014" t="str">
            <v>Trim</v>
          </cell>
        </row>
        <row r="95015">
          <cell r="A95015" t="str">
            <v>Trim</v>
          </cell>
        </row>
        <row r="95016">
          <cell r="A95016" t="str">
            <v>Trim</v>
          </cell>
        </row>
        <row r="95017">
          <cell r="A95017" t="str">
            <v>Trim</v>
          </cell>
        </row>
        <row r="95018">
          <cell r="A95018" t="str">
            <v>Trim</v>
          </cell>
        </row>
        <row r="95019">
          <cell r="A95019" t="str">
            <v>Trim</v>
          </cell>
        </row>
        <row r="95020">
          <cell r="A95020" t="str">
            <v>Trim</v>
          </cell>
        </row>
        <row r="95021">
          <cell r="A95021" t="str">
            <v>Trim</v>
          </cell>
        </row>
        <row r="95022">
          <cell r="A95022" t="str">
            <v>Trim</v>
          </cell>
        </row>
        <row r="95023">
          <cell r="A95023" t="str">
            <v>Trim</v>
          </cell>
        </row>
        <row r="95024">
          <cell r="A95024" t="str">
            <v>Trim</v>
          </cell>
        </row>
        <row r="95025">
          <cell r="A95025" t="str">
            <v>Trim</v>
          </cell>
        </row>
        <row r="95026">
          <cell r="A95026" t="str">
            <v>Trim</v>
          </cell>
        </row>
        <row r="95027">
          <cell r="A95027" t="str">
            <v>Trim</v>
          </cell>
        </row>
        <row r="95028">
          <cell r="A95028" t="str">
            <v>Trim</v>
          </cell>
        </row>
        <row r="95029">
          <cell r="A95029" t="str">
            <v>Trim</v>
          </cell>
        </row>
        <row r="95030">
          <cell r="A95030" t="str">
            <v>Trim</v>
          </cell>
        </row>
        <row r="95031">
          <cell r="A95031" t="str">
            <v>Trim</v>
          </cell>
        </row>
        <row r="95032">
          <cell r="A95032" t="str">
            <v>Trim</v>
          </cell>
        </row>
        <row r="95033">
          <cell r="A95033" t="str">
            <v>Trim</v>
          </cell>
        </row>
        <row r="95034">
          <cell r="A95034" t="str">
            <v>Trim</v>
          </cell>
        </row>
        <row r="95035">
          <cell r="A95035" t="str">
            <v>Trim</v>
          </cell>
        </row>
        <row r="95036">
          <cell r="A95036" t="str">
            <v>Trim</v>
          </cell>
        </row>
        <row r="95037">
          <cell r="A95037" t="str">
            <v>Trim</v>
          </cell>
        </row>
        <row r="95038">
          <cell r="A95038" t="str">
            <v>Trim</v>
          </cell>
        </row>
        <row r="95039">
          <cell r="A95039" t="str">
            <v>Trim</v>
          </cell>
        </row>
        <row r="95040">
          <cell r="A95040" t="str">
            <v>Trim</v>
          </cell>
        </row>
        <row r="95041">
          <cell r="A95041" t="str">
            <v>Trim</v>
          </cell>
        </row>
        <row r="95042">
          <cell r="A95042" t="str">
            <v>Trim</v>
          </cell>
        </row>
        <row r="95043">
          <cell r="A95043" t="str">
            <v>Trim</v>
          </cell>
        </row>
        <row r="95044">
          <cell r="A95044" t="str">
            <v>Trim</v>
          </cell>
        </row>
        <row r="95045">
          <cell r="A95045" t="str">
            <v>Trim</v>
          </cell>
        </row>
        <row r="95046">
          <cell r="A95046" t="str">
            <v>Trim</v>
          </cell>
        </row>
        <row r="95047">
          <cell r="A95047" t="str">
            <v>Trim</v>
          </cell>
        </row>
        <row r="95048">
          <cell r="A95048" t="str">
            <v>Trim</v>
          </cell>
        </row>
        <row r="95049">
          <cell r="A95049" t="str">
            <v>Trim</v>
          </cell>
        </row>
        <row r="95050">
          <cell r="A95050" t="str">
            <v>Trim</v>
          </cell>
        </row>
        <row r="95051">
          <cell r="A95051" t="str">
            <v>Trim</v>
          </cell>
        </row>
        <row r="95052">
          <cell r="A95052" t="str">
            <v>Trim</v>
          </cell>
        </row>
        <row r="95053">
          <cell r="A95053" t="str">
            <v>Trim</v>
          </cell>
        </row>
        <row r="95054">
          <cell r="A95054" t="str">
            <v>Trim</v>
          </cell>
        </row>
        <row r="95055">
          <cell r="A95055" t="str">
            <v>Trim</v>
          </cell>
        </row>
        <row r="95056">
          <cell r="A95056" t="str">
            <v>Trim</v>
          </cell>
        </row>
        <row r="95057">
          <cell r="A95057" t="str">
            <v>Trim</v>
          </cell>
        </row>
        <row r="95058">
          <cell r="A95058" t="str">
            <v>Trim</v>
          </cell>
        </row>
        <row r="95059">
          <cell r="A95059" t="str">
            <v>Trim</v>
          </cell>
        </row>
        <row r="95060">
          <cell r="A95060" t="str">
            <v>Trim</v>
          </cell>
        </row>
        <row r="95061">
          <cell r="A95061" t="str">
            <v>Trim</v>
          </cell>
        </row>
        <row r="95062">
          <cell r="A95062" t="str">
            <v>Trim</v>
          </cell>
        </row>
        <row r="95063">
          <cell r="A95063" t="str">
            <v>Trim</v>
          </cell>
        </row>
        <row r="95064">
          <cell r="A95064" t="str">
            <v>Trim</v>
          </cell>
        </row>
        <row r="95065">
          <cell r="A95065" t="str">
            <v>Trim</v>
          </cell>
        </row>
        <row r="95066">
          <cell r="A95066" t="str">
            <v>Trim</v>
          </cell>
        </row>
        <row r="95067">
          <cell r="A95067" t="str">
            <v>Trim</v>
          </cell>
        </row>
        <row r="95068">
          <cell r="A95068" t="str">
            <v>Trim</v>
          </cell>
        </row>
        <row r="95069">
          <cell r="A95069" t="str">
            <v>Trim</v>
          </cell>
        </row>
        <row r="95070">
          <cell r="A95070" t="str">
            <v>Trim</v>
          </cell>
        </row>
        <row r="95071">
          <cell r="A95071" t="str">
            <v>Trim</v>
          </cell>
        </row>
        <row r="95072">
          <cell r="A95072" t="str">
            <v>Trim</v>
          </cell>
        </row>
        <row r="95073">
          <cell r="A95073" t="str">
            <v>Trim</v>
          </cell>
        </row>
        <row r="95074">
          <cell r="A95074" t="str">
            <v>Trim</v>
          </cell>
        </row>
        <row r="95075">
          <cell r="A95075" t="str">
            <v>Trim</v>
          </cell>
        </row>
        <row r="95076">
          <cell r="A95076" t="str">
            <v>Trim</v>
          </cell>
        </row>
        <row r="95077">
          <cell r="A95077" t="str">
            <v>Trim</v>
          </cell>
        </row>
        <row r="95078">
          <cell r="A95078" t="str">
            <v>Trim</v>
          </cell>
        </row>
        <row r="95079">
          <cell r="A95079" t="str">
            <v>Trim</v>
          </cell>
        </row>
        <row r="95080">
          <cell r="A95080" t="str">
            <v>Trim</v>
          </cell>
        </row>
        <row r="95081">
          <cell r="A95081" t="str">
            <v>Trim</v>
          </cell>
        </row>
        <row r="95082">
          <cell r="A95082" t="str">
            <v>Trim</v>
          </cell>
        </row>
        <row r="95083">
          <cell r="A95083" t="str">
            <v>Trim</v>
          </cell>
        </row>
        <row r="95084">
          <cell r="A95084" t="str">
            <v>Trim</v>
          </cell>
        </row>
        <row r="95085">
          <cell r="A95085" t="str">
            <v>Trim</v>
          </cell>
        </row>
        <row r="95086">
          <cell r="A95086" t="str">
            <v>Trim</v>
          </cell>
        </row>
        <row r="95087">
          <cell r="A95087" t="str">
            <v>Trim</v>
          </cell>
        </row>
        <row r="95088">
          <cell r="A95088" t="str">
            <v>Trim</v>
          </cell>
        </row>
        <row r="95089">
          <cell r="A95089" t="str">
            <v>Trim</v>
          </cell>
        </row>
        <row r="95090">
          <cell r="A95090" t="str">
            <v>Trim</v>
          </cell>
        </row>
        <row r="95091">
          <cell r="A95091" t="str">
            <v>Trim</v>
          </cell>
        </row>
        <row r="95092">
          <cell r="A95092" t="str">
            <v>Trim</v>
          </cell>
        </row>
        <row r="95093">
          <cell r="A95093" t="str">
            <v>Trim</v>
          </cell>
        </row>
        <row r="95094">
          <cell r="A95094" t="str">
            <v>Trim</v>
          </cell>
        </row>
        <row r="95095">
          <cell r="A95095" t="str">
            <v>Trim</v>
          </cell>
        </row>
        <row r="95096">
          <cell r="A95096" t="str">
            <v>Trim</v>
          </cell>
        </row>
        <row r="95097">
          <cell r="A95097" t="str">
            <v>Trim</v>
          </cell>
        </row>
        <row r="95098">
          <cell r="A95098" t="str">
            <v>Trim</v>
          </cell>
        </row>
        <row r="95099">
          <cell r="A95099" t="str">
            <v>Trim</v>
          </cell>
        </row>
        <row r="95100">
          <cell r="A95100" t="str">
            <v>Trim</v>
          </cell>
        </row>
        <row r="95101">
          <cell r="A95101" t="str">
            <v>Trim</v>
          </cell>
        </row>
        <row r="95102">
          <cell r="A95102" t="str">
            <v>Trim</v>
          </cell>
        </row>
        <row r="95103">
          <cell r="A95103" t="str">
            <v>Trim</v>
          </cell>
        </row>
        <row r="95104">
          <cell r="A95104" t="str">
            <v>Trim</v>
          </cell>
        </row>
        <row r="95105">
          <cell r="A95105" t="str">
            <v>Trim</v>
          </cell>
        </row>
        <row r="95106">
          <cell r="A95106" t="str">
            <v>Trim</v>
          </cell>
        </row>
        <row r="95107">
          <cell r="A95107" t="str">
            <v>Trim</v>
          </cell>
        </row>
        <row r="95108">
          <cell r="A95108" t="str">
            <v>Trim</v>
          </cell>
        </row>
        <row r="95109">
          <cell r="A95109" t="str">
            <v>Trim</v>
          </cell>
        </row>
        <row r="95110">
          <cell r="A95110" t="str">
            <v>Trim</v>
          </cell>
        </row>
        <row r="95111">
          <cell r="A95111" t="str">
            <v>Trim</v>
          </cell>
        </row>
        <row r="95112">
          <cell r="A95112" t="str">
            <v>Trim</v>
          </cell>
        </row>
        <row r="95113">
          <cell r="A95113" t="str">
            <v>Trim</v>
          </cell>
        </row>
        <row r="95114">
          <cell r="A95114" t="str">
            <v>Trim</v>
          </cell>
        </row>
        <row r="95115">
          <cell r="A95115" t="str">
            <v>Trim</v>
          </cell>
        </row>
        <row r="95116">
          <cell r="A95116" t="str">
            <v>Trim</v>
          </cell>
        </row>
        <row r="95117">
          <cell r="A95117" t="str">
            <v>Trim</v>
          </cell>
        </row>
        <row r="95118">
          <cell r="A95118" t="str">
            <v>Trim</v>
          </cell>
        </row>
        <row r="95119">
          <cell r="A95119" t="str">
            <v>Trim</v>
          </cell>
        </row>
        <row r="95120">
          <cell r="A95120" t="str">
            <v>Trim</v>
          </cell>
        </row>
        <row r="95121">
          <cell r="A95121" t="str">
            <v>Trim</v>
          </cell>
        </row>
        <row r="95122">
          <cell r="A95122" t="str">
            <v>Trim</v>
          </cell>
        </row>
        <row r="95123">
          <cell r="A95123" t="str">
            <v>Trim</v>
          </cell>
        </row>
        <row r="95124">
          <cell r="A95124" t="str">
            <v>Trim</v>
          </cell>
        </row>
        <row r="95125">
          <cell r="A95125" t="str">
            <v>Trim</v>
          </cell>
        </row>
        <row r="95126">
          <cell r="A95126" t="str">
            <v>Trim</v>
          </cell>
        </row>
        <row r="95127">
          <cell r="A95127" t="str">
            <v>Trim</v>
          </cell>
        </row>
        <row r="95128">
          <cell r="A95128" t="str">
            <v>Trim</v>
          </cell>
        </row>
        <row r="95129">
          <cell r="A95129" t="str">
            <v>Trim</v>
          </cell>
        </row>
        <row r="95130">
          <cell r="A95130" t="str">
            <v>Trim</v>
          </cell>
        </row>
        <row r="95131">
          <cell r="A95131" t="str">
            <v>Trim</v>
          </cell>
        </row>
        <row r="95132">
          <cell r="A95132" t="str">
            <v>Trim</v>
          </cell>
        </row>
        <row r="95133">
          <cell r="A95133" t="str">
            <v>Trim</v>
          </cell>
        </row>
        <row r="95134">
          <cell r="A95134" t="str">
            <v>Trim</v>
          </cell>
        </row>
        <row r="95135">
          <cell r="A95135" t="str">
            <v>Trim</v>
          </cell>
        </row>
        <row r="95136">
          <cell r="A95136" t="str">
            <v>Trim</v>
          </cell>
        </row>
        <row r="95137">
          <cell r="A95137" t="str">
            <v>Trim</v>
          </cell>
        </row>
        <row r="95138">
          <cell r="A95138" t="str">
            <v>Trim</v>
          </cell>
        </row>
        <row r="95139">
          <cell r="A95139" t="str">
            <v>Trim</v>
          </cell>
        </row>
        <row r="95140">
          <cell r="A95140" t="str">
            <v>Trim</v>
          </cell>
        </row>
        <row r="95141">
          <cell r="A95141" t="str">
            <v>Trim</v>
          </cell>
        </row>
        <row r="95142">
          <cell r="A95142" t="str">
            <v>Trim</v>
          </cell>
        </row>
        <row r="95143">
          <cell r="A95143" t="str">
            <v>Trim</v>
          </cell>
        </row>
        <row r="95144">
          <cell r="A95144" t="str">
            <v>Trim</v>
          </cell>
        </row>
        <row r="95145">
          <cell r="A95145" t="str">
            <v>Trim</v>
          </cell>
        </row>
        <row r="95146">
          <cell r="A95146" t="str">
            <v>Trim</v>
          </cell>
        </row>
        <row r="95147">
          <cell r="A95147" t="str">
            <v>Trim</v>
          </cell>
        </row>
        <row r="95148">
          <cell r="A95148" t="str">
            <v>Trim</v>
          </cell>
        </row>
        <row r="95149">
          <cell r="A95149" t="str">
            <v>Trim</v>
          </cell>
        </row>
        <row r="95150">
          <cell r="A95150" t="str">
            <v>Trim</v>
          </cell>
        </row>
        <row r="95151">
          <cell r="A95151" t="str">
            <v>Trim</v>
          </cell>
        </row>
        <row r="95152">
          <cell r="A95152" t="str">
            <v>Trim</v>
          </cell>
        </row>
        <row r="95153">
          <cell r="A95153" t="str">
            <v>Trim</v>
          </cell>
        </row>
        <row r="95154">
          <cell r="A95154" t="str">
            <v>Trim</v>
          </cell>
        </row>
        <row r="95155">
          <cell r="A95155" t="str">
            <v>Trim</v>
          </cell>
        </row>
        <row r="95156">
          <cell r="A95156" t="str">
            <v>Trim</v>
          </cell>
        </row>
        <row r="95157">
          <cell r="A95157" t="str">
            <v>Trim</v>
          </cell>
        </row>
        <row r="95158">
          <cell r="A95158" t="str">
            <v>Trim</v>
          </cell>
        </row>
        <row r="95159">
          <cell r="A95159" t="str">
            <v>Trim</v>
          </cell>
        </row>
        <row r="95160">
          <cell r="A95160" t="str">
            <v>Trim</v>
          </cell>
        </row>
        <row r="95161">
          <cell r="A95161" t="str">
            <v>Trim</v>
          </cell>
        </row>
        <row r="95162">
          <cell r="A95162" t="str">
            <v>Trim</v>
          </cell>
        </row>
        <row r="95163">
          <cell r="A95163" t="str">
            <v>Trim</v>
          </cell>
        </row>
        <row r="95164">
          <cell r="A95164" t="str">
            <v>Trim</v>
          </cell>
        </row>
        <row r="95165">
          <cell r="A95165" t="str">
            <v>Trim</v>
          </cell>
        </row>
        <row r="95166">
          <cell r="A95166" t="str">
            <v>Trim</v>
          </cell>
        </row>
        <row r="95167">
          <cell r="A95167" t="str">
            <v>Trim</v>
          </cell>
        </row>
        <row r="95168">
          <cell r="A95168" t="str">
            <v>Trim</v>
          </cell>
        </row>
        <row r="95169">
          <cell r="A95169" t="str">
            <v>Trim</v>
          </cell>
        </row>
        <row r="95170">
          <cell r="A95170" t="str">
            <v>Trim</v>
          </cell>
        </row>
        <row r="95171">
          <cell r="A95171" t="str">
            <v>Trim</v>
          </cell>
        </row>
        <row r="95172">
          <cell r="A95172" t="str">
            <v>Trim</v>
          </cell>
        </row>
        <row r="95173">
          <cell r="A95173" t="str">
            <v>Trim</v>
          </cell>
        </row>
        <row r="95174">
          <cell r="A95174" t="str">
            <v>Trim</v>
          </cell>
        </row>
        <row r="95175">
          <cell r="A95175" t="str">
            <v>Trim</v>
          </cell>
        </row>
        <row r="95176">
          <cell r="A95176" t="str">
            <v>Trim</v>
          </cell>
        </row>
        <row r="95177">
          <cell r="A95177" t="str">
            <v>Trim</v>
          </cell>
        </row>
        <row r="95178">
          <cell r="A95178" t="str">
            <v>Trim</v>
          </cell>
        </row>
        <row r="95179">
          <cell r="A95179" t="str">
            <v>Trim</v>
          </cell>
        </row>
        <row r="95180">
          <cell r="A95180" t="str">
            <v>Trim</v>
          </cell>
        </row>
        <row r="95181">
          <cell r="A95181" t="str">
            <v>Trim</v>
          </cell>
        </row>
        <row r="95182">
          <cell r="A95182" t="str">
            <v>Trim</v>
          </cell>
        </row>
        <row r="95183">
          <cell r="A95183" t="str">
            <v>Trim</v>
          </cell>
        </row>
        <row r="95184">
          <cell r="A95184" t="str">
            <v>Trim</v>
          </cell>
        </row>
        <row r="95185">
          <cell r="A95185" t="str">
            <v>Trim</v>
          </cell>
        </row>
        <row r="95186">
          <cell r="A95186" t="str">
            <v>Trim</v>
          </cell>
        </row>
        <row r="95187">
          <cell r="A95187" t="str">
            <v>Trim</v>
          </cell>
        </row>
        <row r="95188">
          <cell r="A95188" t="str">
            <v>Trim</v>
          </cell>
        </row>
        <row r="95189">
          <cell r="A95189" t="str">
            <v>Trim</v>
          </cell>
        </row>
        <row r="95190">
          <cell r="A95190" t="str">
            <v>Trim</v>
          </cell>
        </row>
        <row r="95191">
          <cell r="A95191" t="str">
            <v>Trim</v>
          </cell>
        </row>
        <row r="95192">
          <cell r="A95192" t="str">
            <v>Trim</v>
          </cell>
        </row>
        <row r="95193">
          <cell r="A95193" t="str">
            <v>Trim</v>
          </cell>
        </row>
        <row r="95194">
          <cell r="A95194" t="str">
            <v>Trim</v>
          </cell>
        </row>
        <row r="95195">
          <cell r="A95195" t="str">
            <v>Trim</v>
          </cell>
        </row>
        <row r="95196">
          <cell r="A95196" t="str">
            <v>Trim</v>
          </cell>
        </row>
        <row r="95197">
          <cell r="A95197" t="str">
            <v>Trim</v>
          </cell>
        </row>
        <row r="95198">
          <cell r="A95198" t="str">
            <v>Trim</v>
          </cell>
        </row>
        <row r="95199">
          <cell r="A95199" t="str">
            <v>Trim</v>
          </cell>
        </row>
        <row r="95200">
          <cell r="A95200" t="str">
            <v>Trim</v>
          </cell>
        </row>
        <row r="95201">
          <cell r="A95201" t="str">
            <v>Trim</v>
          </cell>
        </row>
        <row r="95202">
          <cell r="A95202" t="str">
            <v>Trim</v>
          </cell>
        </row>
        <row r="95203">
          <cell r="A95203" t="str">
            <v>Trim</v>
          </cell>
        </row>
        <row r="95204">
          <cell r="A95204" t="str">
            <v>Trim</v>
          </cell>
        </row>
        <row r="95205">
          <cell r="A95205" t="str">
            <v>Trim</v>
          </cell>
        </row>
        <row r="95206">
          <cell r="A95206" t="str">
            <v>Trim</v>
          </cell>
        </row>
        <row r="95207">
          <cell r="A95207" t="str">
            <v>Trim</v>
          </cell>
        </row>
        <row r="95208">
          <cell r="A95208" t="str">
            <v>Trim</v>
          </cell>
        </row>
        <row r="95209">
          <cell r="A95209" t="str">
            <v>Trim</v>
          </cell>
        </row>
        <row r="95210">
          <cell r="A95210" t="str">
            <v>Trim</v>
          </cell>
        </row>
        <row r="95211">
          <cell r="A95211" t="str">
            <v>Trim</v>
          </cell>
        </row>
        <row r="95212">
          <cell r="A95212" t="str">
            <v>Trim</v>
          </cell>
        </row>
        <row r="95213">
          <cell r="A95213" t="str">
            <v>Trim</v>
          </cell>
        </row>
        <row r="95214">
          <cell r="A95214" t="str">
            <v>Trim</v>
          </cell>
        </row>
        <row r="95215">
          <cell r="A95215" t="str">
            <v>Trim</v>
          </cell>
        </row>
        <row r="95216">
          <cell r="A95216" t="str">
            <v>Trim</v>
          </cell>
        </row>
        <row r="95217">
          <cell r="A95217" t="str">
            <v>Trim</v>
          </cell>
        </row>
        <row r="95218">
          <cell r="A95218" t="str">
            <v>Trim</v>
          </cell>
        </row>
        <row r="95219">
          <cell r="A95219" t="str">
            <v>Trim</v>
          </cell>
        </row>
        <row r="95220">
          <cell r="A95220" t="str">
            <v>Trim</v>
          </cell>
        </row>
        <row r="95221">
          <cell r="A95221" t="str">
            <v>Trim</v>
          </cell>
        </row>
        <row r="95222">
          <cell r="A95222" t="str">
            <v>Trim</v>
          </cell>
        </row>
        <row r="95223">
          <cell r="A95223" t="str">
            <v>Trim</v>
          </cell>
        </row>
        <row r="95224">
          <cell r="A95224" t="str">
            <v>Trim</v>
          </cell>
        </row>
        <row r="95225">
          <cell r="A95225" t="str">
            <v>Trim</v>
          </cell>
        </row>
        <row r="95226">
          <cell r="A95226" t="str">
            <v>Trim</v>
          </cell>
        </row>
        <row r="95227">
          <cell r="A95227" t="str">
            <v>Trim</v>
          </cell>
        </row>
        <row r="95228">
          <cell r="A95228" t="str">
            <v>Trim</v>
          </cell>
        </row>
        <row r="95229">
          <cell r="A95229" t="str">
            <v>Trim</v>
          </cell>
        </row>
        <row r="95230">
          <cell r="A95230" t="str">
            <v>Trim</v>
          </cell>
        </row>
        <row r="95231">
          <cell r="A95231" t="str">
            <v>Trim</v>
          </cell>
        </row>
        <row r="95232">
          <cell r="A95232" t="str">
            <v>Trim</v>
          </cell>
        </row>
        <row r="95233">
          <cell r="A95233" t="str">
            <v>Trim</v>
          </cell>
        </row>
        <row r="95234">
          <cell r="A95234" t="str">
            <v>Trim</v>
          </cell>
        </row>
        <row r="95235">
          <cell r="A95235" t="str">
            <v>Trim</v>
          </cell>
        </row>
        <row r="95236">
          <cell r="A95236" t="str">
            <v>Trim</v>
          </cell>
        </row>
        <row r="95237">
          <cell r="A95237" t="str">
            <v>Trim</v>
          </cell>
        </row>
        <row r="95238">
          <cell r="A95238" t="str">
            <v>Trim</v>
          </cell>
        </row>
        <row r="95239">
          <cell r="A95239" t="str">
            <v>Trim</v>
          </cell>
        </row>
        <row r="95240">
          <cell r="A95240" t="str">
            <v>Trim</v>
          </cell>
        </row>
        <row r="95241">
          <cell r="A95241" t="str">
            <v>Trim</v>
          </cell>
        </row>
        <row r="95242">
          <cell r="A95242" t="str">
            <v>Trim</v>
          </cell>
        </row>
        <row r="95243">
          <cell r="A95243" t="str">
            <v>Trim</v>
          </cell>
        </row>
        <row r="95244">
          <cell r="A95244" t="str">
            <v>Trim</v>
          </cell>
        </row>
        <row r="95245">
          <cell r="A95245" t="str">
            <v>Trim</v>
          </cell>
        </row>
        <row r="95246">
          <cell r="A95246" t="str">
            <v>Trim</v>
          </cell>
        </row>
        <row r="95247">
          <cell r="A95247" t="str">
            <v>Trim</v>
          </cell>
        </row>
        <row r="95248">
          <cell r="A95248" t="str">
            <v>Trim</v>
          </cell>
        </row>
        <row r="95249">
          <cell r="A95249" t="str">
            <v>Trim</v>
          </cell>
        </row>
        <row r="95250">
          <cell r="A95250" t="str">
            <v>Trim</v>
          </cell>
        </row>
        <row r="95251">
          <cell r="A95251" t="str">
            <v>Trim</v>
          </cell>
        </row>
        <row r="95252">
          <cell r="A95252" t="str">
            <v>Trim</v>
          </cell>
        </row>
        <row r="95253">
          <cell r="A95253" t="str">
            <v>Trim</v>
          </cell>
        </row>
        <row r="95254">
          <cell r="A95254" t="str">
            <v>Trim</v>
          </cell>
        </row>
        <row r="95255">
          <cell r="A95255" t="str">
            <v>Trim</v>
          </cell>
        </row>
        <row r="95256">
          <cell r="A95256" t="str">
            <v>Trim</v>
          </cell>
        </row>
        <row r="95257">
          <cell r="A95257" t="str">
            <v>Trim</v>
          </cell>
        </row>
        <row r="95258">
          <cell r="A95258" t="str">
            <v>Trim</v>
          </cell>
        </row>
        <row r="95259">
          <cell r="A95259" t="str">
            <v>Trim</v>
          </cell>
        </row>
        <row r="95260">
          <cell r="A95260" t="str">
            <v>Trim</v>
          </cell>
        </row>
        <row r="95261">
          <cell r="A95261" t="str">
            <v>Trim</v>
          </cell>
        </row>
        <row r="95262">
          <cell r="A95262" t="str">
            <v>Trim</v>
          </cell>
        </row>
        <row r="95263">
          <cell r="A95263" t="str">
            <v>Trim</v>
          </cell>
        </row>
        <row r="95264">
          <cell r="A95264" t="str">
            <v>Trim</v>
          </cell>
        </row>
        <row r="95265">
          <cell r="A95265" t="str">
            <v>Trim</v>
          </cell>
        </row>
        <row r="95266">
          <cell r="A95266" t="str">
            <v>Trim</v>
          </cell>
        </row>
        <row r="95267">
          <cell r="A95267" t="str">
            <v>Trim</v>
          </cell>
        </row>
        <row r="95268">
          <cell r="A95268" t="str">
            <v>Trim</v>
          </cell>
        </row>
        <row r="95269">
          <cell r="A95269" t="str">
            <v>Trim</v>
          </cell>
        </row>
        <row r="95270">
          <cell r="A95270" t="str">
            <v>Trim</v>
          </cell>
        </row>
        <row r="95271">
          <cell r="A95271" t="str">
            <v>Trim</v>
          </cell>
        </row>
        <row r="95272">
          <cell r="A95272" t="str">
            <v>Trim</v>
          </cell>
        </row>
        <row r="95273">
          <cell r="A95273" t="str">
            <v>Trim</v>
          </cell>
        </row>
        <row r="95274">
          <cell r="A95274" t="str">
            <v>Trim</v>
          </cell>
        </row>
        <row r="95275">
          <cell r="A95275" t="str">
            <v>Trim</v>
          </cell>
        </row>
        <row r="95276">
          <cell r="A95276" t="str">
            <v>Trim</v>
          </cell>
        </row>
        <row r="95277">
          <cell r="A95277" t="str">
            <v>Trim</v>
          </cell>
        </row>
        <row r="95278">
          <cell r="A95278" t="str">
            <v>Trim</v>
          </cell>
        </row>
        <row r="95279">
          <cell r="A95279" t="str">
            <v>Trim</v>
          </cell>
        </row>
        <row r="95280">
          <cell r="A95280" t="str">
            <v>Trim</v>
          </cell>
        </row>
        <row r="95281">
          <cell r="A95281" t="str">
            <v>Trim</v>
          </cell>
        </row>
        <row r="95282">
          <cell r="A95282" t="str">
            <v>Trim</v>
          </cell>
        </row>
        <row r="95283">
          <cell r="A95283" t="str">
            <v>Trim</v>
          </cell>
        </row>
        <row r="95284">
          <cell r="A95284" t="str">
            <v>Trim</v>
          </cell>
        </row>
        <row r="95285">
          <cell r="A95285" t="str">
            <v>Trim</v>
          </cell>
        </row>
        <row r="95286">
          <cell r="A95286" t="str">
            <v>Trim</v>
          </cell>
        </row>
        <row r="95287">
          <cell r="A95287" t="str">
            <v>Trim</v>
          </cell>
        </row>
        <row r="95288">
          <cell r="A95288" t="str">
            <v>Trim</v>
          </cell>
        </row>
        <row r="95289">
          <cell r="A95289" t="str">
            <v>Trim</v>
          </cell>
        </row>
        <row r="95290">
          <cell r="A95290" t="str">
            <v>Trim</v>
          </cell>
        </row>
        <row r="95291">
          <cell r="A95291" t="str">
            <v>Trim</v>
          </cell>
        </row>
        <row r="95292">
          <cell r="A95292" t="str">
            <v>Trim</v>
          </cell>
        </row>
        <row r="95293">
          <cell r="A95293" t="str">
            <v>Trim</v>
          </cell>
        </row>
        <row r="95294">
          <cell r="A95294" t="str">
            <v>Trim</v>
          </cell>
        </row>
        <row r="95295">
          <cell r="A95295" t="str">
            <v>Trim</v>
          </cell>
        </row>
        <row r="95296">
          <cell r="A95296" t="str">
            <v>Trim</v>
          </cell>
        </row>
        <row r="95297">
          <cell r="A95297" t="str">
            <v>Trim</v>
          </cell>
        </row>
        <row r="95298">
          <cell r="A95298" t="str">
            <v>Trim</v>
          </cell>
        </row>
        <row r="95299">
          <cell r="A95299" t="str">
            <v>Trim</v>
          </cell>
        </row>
        <row r="95300">
          <cell r="A95300" t="str">
            <v>Trim</v>
          </cell>
        </row>
        <row r="95301">
          <cell r="A95301" t="str">
            <v>Trim</v>
          </cell>
        </row>
        <row r="95302">
          <cell r="A95302" t="str">
            <v>Trim</v>
          </cell>
        </row>
        <row r="95303">
          <cell r="A95303" t="str">
            <v>Trim</v>
          </cell>
        </row>
        <row r="95304">
          <cell r="A95304" t="str">
            <v>Trim</v>
          </cell>
        </row>
        <row r="95305">
          <cell r="A95305" t="str">
            <v>Trim</v>
          </cell>
        </row>
        <row r="95306">
          <cell r="A95306" t="str">
            <v>Trim</v>
          </cell>
        </row>
        <row r="95307">
          <cell r="A95307" t="str">
            <v>Trim</v>
          </cell>
        </row>
        <row r="95308">
          <cell r="A95308" t="str">
            <v>Trim</v>
          </cell>
        </row>
        <row r="95309">
          <cell r="A95309" t="str">
            <v>Trim</v>
          </cell>
        </row>
        <row r="95310">
          <cell r="A95310" t="str">
            <v>Trim</v>
          </cell>
        </row>
        <row r="95311">
          <cell r="A95311" t="str">
            <v>Trim</v>
          </cell>
        </row>
        <row r="95312">
          <cell r="A95312" t="str">
            <v>Trim</v>
          </cell>
        </row>
        <row r="95313">
          <cell r="A95313" t="str">
            <v>Trim</v>
          </cell>
        </row>
        <row r="95314">
          <cell r="A95314" t="str">
            <v>Trim</v>
          </cell>
        </row>
        <row r="95315">
          <cell r="A95315" t="str">
            <v>Trim</v>
          </cell>
        </row>
        <row r="95316">
          <cell r="A95316" t="str">
            <v>Trim</v>
          </cell>
        </row>
        <row r="95317">
          <cell r="A95317" t="str">
            <v>Trim</v>
          </cell>
        </row>
        <row r="95318">
          <cell r="A95318" t="str">
            <v>Trim</v>
          </cell>
        </row>
        <row r="95319">
          <cell r="A95319" t="str">
            <v>Trim</v>
          </cell>
        </row>
        <row r="95320">
          <cell r="A95320" t="str">
            <v>Trim</v>
          </cell>
        </row>
        <row r="95321">
          <cell r="A95321" t="str">
            <v>Trim</v>
          </cell>
        </row>
        <row r="95322">
          <cell r="A95322" t="str">
            <v>Trim</v>
          </cell>
        </row>
        <row r="95323">
          <cell r="A95323" t="str">
            <v>Trim</v>
          </cell>
        </row>
        <row r="95324">
          <cell r="A95324" t="str">
            <v>Trim</v>
          </cell>
        </row>
        <row r="95325">
          <cell r="A95325" t="str">
            <v>Trim</v>
          </cell>
        </row>
        <row r="95326">
          <cell r="A95326" t="str">
            <v>Trim</v>
          </cell>
        </row>
        <row r="95327">
          <cell r="A95327" t="str">
            <v>Trim</v>
          </cell>
        </row>
        <row r="95328">
          <cell r="A95328" t="str">
            <v>Trim</v>
          </cell>
        </row>
        <row r="95329">
          <cell r="A95329" t="str">
            <v>Trim</v>
          </cell>
        </row>
        <row r="95330">
          <cell r="A95330" t="str">
            <v>Trim</v>
          </cell>
        </row>
        <row r="95331">
          <cell r="A95331" t="str">
            <v>Trim</v>
          </cell>
        </row>
        <row r="95332">
          <cell r="A95332" t="str">
            <v>Trim</v>
          </cell>
        </row>
        <row r="95333">
          <cell r="A95333" t="str">
            <v>Trim</v>
          </cell>
        </row>
        <row r="95334">
          <cell r="A95334" t="str">
            <v>Trim</v>
          </cell>
        </row>
        <row r="95335">
          <cell r="A95335" t="str">
            <v>Trim</v>
          </cell>
        </row>
        <row r="95336">
          <cell r="A95336" t="str">
            <v>Trim</v>
          </cell>
        </row>
        <row r="95337">
          <cell r="A95337" t="str">
            <v>Trim</v>
          </cell>
        </row>
        <row r="95338">
          <cell r="A95338" t="str">
            <v>Trim</v>
          </cell>
        </row>
        <row r="95339">
          <cell r="A95339" t="str">
            <v>Trim</v>
          </cell>
        </row>
        <row r="95340">
          <cell r="A95340" t="str">
            <v>Trim</v>
          </cell>
        </row>
        <row r="95341">
          <cell r="A95341" t="str">
            <v>Trim</v>
          </cell>
        </row>
        <row r="95342">
          <cell r="A95342" t="str">
            <v>Trim</v>
          </cell>
        </row>
        <row r="95343">
          <cell r="A95343" t="str">
            <v>Trim</v>
          </cell>
        </row>
        <row r="95344">
          <cell r="A95344" t="str">
            <v>Trim</v>
          </cell>
        </row>
        <row r="95345">
          <cell r="A95345" t="str">
            <v>Trim</v>
          </cell>
        </row>
        <row r="95346">
          <cell r="A95346" t="str">
            <v>Trim</v>
          </cell>
        </row>
        <row r="95347">
          <cell r="A95347" t="str">
            <v>Trim</v>
          </cell>
        </row>
        <row r="95348">
          <cell r="A95348" t="str">
            <v>Trim</v>
          </cell>
        </row>
        <row r="95349">
          <cell r="A95349" t="str">
            <v>Trim</v>
          </cell>
        </row>
        <row r="95350">
          <cell r="A95350" t="str">
            <v>Trim</v>
          </cell>
        </row>
        <row r="95351">
          <cell r="A95351" t="str">
            <v>Trim</v>
          </cell>
        </row>
        <row r="95352">
          <cell r="A95352" t="str">
            <v>Trim</v>
          </cell>
        </row>
        <row r="95353">
          <cell r="A95353" t="str">
            <v>Trim</v>
          </cell>
        </row>
        <row r="95354">
          <cell r="A95354" t="str">
            <v>Trim</v>
          </cell>
        </row>
        <row r="95355">
          <cell r="A95355" t="str">
            <v>Trim</v>
          </cell>
        </row>
        <row r="95356">
          <cell r="A95356" t="str">
            <v>Trim</v>
          </cell>
        </row>
        <row r="95357">
          <cell r="A95357" t="str">
            <v>Trim</v>
          </cell>
        </row>
        <row r="95358">
          <cell r="A95358" t="str">
            <v>Trim</v>
          </cell>
        </row>
        <row r="95359">
          <cell r="A95359" t="str">
            <v>Trim</v>
          </cell>
        </row>
        <row r="95360">
          <cell r="A95360" t="str">
            <v>Trim</v>
          </cell>
        </row>
        <row r="95361">
          <cell r="A95361" t="str">
            <v>Trim</v>
          </cell>
        </row>
        <row r="95362">
          <cell r="A95362" t="str">
            <v>Trim</v>
          </cell>
        </row>
        <row r="95363">
          <cell r="A95363" t="str">
            <v>Trim</v>
          </cell>
        </row>
        <row r="95364">
          <cell r="A95364" t="str">
            <v>Trim</v>
          </cell>
        </row>
        <row r="95365">
          <cell r="A95365" t="str">
            <v>Trim</v>
          </cell>
        </row>
        <row r="95366">
          <cell r="A95366" t="str">
            <v>Trim</v>
          </cell>
        </row>
        <row r="95367">
          <cell r="A95367" t="str">
            <v>Trim</v>
          </cell>
        </row>
        <row r="95368">
          <cell r="A95368" t="str">
            <v>Trim</v>
          </cell>
        </row>
        <row r="95369">
          <cell r="A95369" t="str">
            <v>Trim</v>
          </cell>
        </row>
        <row r="95370">
          <cell r="A95370" t="str">
            <v>Trim</v>
          </cell>
        </row>
        <row r="95371">
          <cell r="A95371" t="str">
            <v>Trim</v>
          </cell>
        </row>
        <row r="95372">
          <cell r="A95372" t="str">
            <v>Trim</v>
          </cell>
        </row>
        <row r="95373">
          <cell r="A95373" t="str">
            <v>Trim</v>
          </cell>
        </row>
        <row r="95374">
          <cell r="A95374" t="str">
            <v>Trim</v>
          </cell>
        </row>
        <row r="95375">
          <cell r="A95375" t="str">
            <v>Trim</v>
          </cell>
        </row>
        <row r="95376">
          <cell r="A95376" t="str">
            <v>Trim</v>
          </cell>
        </row>
        <row r="95377">
          <cell r="A95377" t="str">
            <v>Trim</v>
          </cell>
        </row>
        <row r="95378">
          <cell r="A95378" t="str">
            <v>Trim</v>
          </cell>
        </row>
        <row r="95379">
          <cell r="A95379" t="str">
            <v>Trim</v>
          </cell>
        </row>
        <row r="95380">
          <cell r="A95380" t="str">
            <v>Trim</v>
          </cell>
        </row>
        <row r="95381">
          <cell r="A95381" t="str">
            <v>Trim</v>
          </cell>
        </row>
        <row r="95382">
          <cell r="A95382" t="str">
            <v>Trim</v>
          </cell>
        </row>
        <row r="95383">
          <cell r="A95383" t="str">
            <v>Trim</v>
          </cell>
        </row>
        <row r="95384">
          <cell r="A95384" t="str">
            <v>Trim</v>
          </cell>
        </row>
        <row r="95385">
          <cell r="A95385" t="str">
            <v>Trim</v>
          </cell>
        </row>
        <row r="95386">
          <cell r="A95386" t="str">
            <v>Trim</v>
          </cell>
        </row>
        <row r="95387">
          <cell r="A95387" t="str">
            <v>Trim</v>
          </cell>
        </row>
        <row r="95388">
          <cell r="A95388" t="str">
            <v>Trim</v>
          </cell>
        </row>
        <row r="95389">
          <cell r="A95389" t="str">
            <v>Trim</v>
          </cell>
        </row>
        <row r="95390">
          <cell r="A95390" t="str">
            <v>Trim</v>
          </cell>
        </row>
        <row r="95391">
          <cell r="A95391" t="str">
            <v>Trim</v>
          </cell>
        </row>
        <row r="95392">
          <cell r="A95392" t="str">
            <v>Trim</v>
          </cell>
        </row>
        <row r="95393">
          <cell r="A95393" t="str">
            <v>Trim</v>
          </cell>
        </row>
        <row r="95394">
          <cell r="A95394" t="str">
            <v>Trim</v>
          </cell>
        </row>
        <row r="95395">
          <cell r="A95395" t="str">
            <v>Trim</v>
          </cell>
        </row>
        <row r="95396">
          <cell r="A95396" t="str">
            <v>Trim</v>
          </cell>
        </row>
        <row r="95397">
          <cell r="A95397" t="str">
            <v>Trim</v>
          </cell>
        </row>
        <row r="95398">
          <cell r="A95398" t="str">
            <v>Trim</v>
          </cell>
        </row>
        <row r="95399">
          <cell r="A95399" t="str">
            <v>Trim</v>
          </cell>
        </row>
        <row r="95400">
          <cell r="A95400" t="str">
            <v>Trim</v>
          </cell>
        </row>
        <row r="95401">
          <cell r="A95401" t="str">
            <v>Trim</v>
          </cell>
        </row>
        <row r="95402">
          <cell r="A95402" t="str">
            <v>Trim</v>
          </cell>
        </row>
        <row r="95403">
          <cell r="A95403" t="str">
            <v>Trim</v>
          </cell>
        </row>
        <row r="95404">
          <cell r="A95404" t="str">
            <v>Trim</v>
          </cell>
        </row>
        <row r="95405">
          <cell r="A95405" t="str">
            <v>Trim</v>
          </cell>
        </row>
        <row r="95406">
          <cell r="A95406" t="str">
            <v>Trim</v>
          </cell>
        </row>
        <row r="95407">
          <cell r="A95407" t="str">
            <v>Trim</v>
          </cell>
        </row>
        <row r="95408">
          <cell r="A95408" t="str">
            <v>Trim</v>
          </cell>
        </row>
        <row r="95409">
          <cell r="A95409" t="str">
            <v>Trim</v>
          </cell>
        </row>
        <row r="95410">
          <cell r="A95410" t="str">
            <v>Trim</v>
          </cell>
        </row>
        <row r="95411">
          <cell r="A95411" t="str">
            <v>Trim</v>
          </cell>
        </row>
        <row r="95412">
          <cell r="A95412" t="str">
            <v>Trim</v>
          </cell>
        </row>
        <row r="95413">
          <cell r="A95413" t="str">
            <v>Trim</v>
          </cell>
        </row>
        <row r="95414">
          <cell r="A95414" t="str">
            <v>Trim</v>
          </cell>
        </row>
        <row r="95415">
          <cell r="A95415" t="str">
            <v>Trim</v>
          </cell>
        </row>
        <row r="95416">
          <cell r="A95416" t="str">
            <v>Trim</v>
          </cell>
        </row>
        <row r="95417">
          <cell r="A95417" t="str">
            <v>Trim</v>
          </cell>
        </row>
        <row r="95418">
          <cell r="A95418" t="str">
            <v>Trim</v>
          </cell>
        </row>
        <row r="95419">
          <cell r="A95419" t="str">
            <v>Trim</v>
          </cell>
        </row>
        <row r="95420">
          <cell r="A95420" t="str">
            <v>Trim</v>
          </cell>
        </row>
        <row r="95421">
          <cell r="A95421" t="str">
            <v>Trim</v>
          </cell>
        </row>
        <row r="95422">
          <cell r="A95422" t="str">
            <v>Trim</v>
          </cell>
        </row>
        <row r="95423">
          <cell r="A95423" t="str">
            <v>Trim</v>
          </cell>
        </row>
        <row r="95424">
          <cell r="A95424" t="str">
            <v>Trim</v>
          </cell>
        </row>
        <row r="95425">
          <cell r="A95425" t="str">
            <v>Trim</v>
          </cell>
        </row>
        <row r="95426">
          <cell r="A95426" t="str">
            <v>Trim</v>
          </cell>
        </row>
        <row r="95427">
          <cell r="A95427" t="str">
            <v>Trim</v>
          </cell>
        </row>
        <row r="95428">
          <cell r="A95428" t="str">
            <v>Trim</v>
          </cell>
        </row>
        <row r="95429">
          <cell r="A95429" t="str">
            <v>Trim</v>
          </cell>
        </row>
        <row r="95430">
          <cell r="A95430" t="str">
            <v>Trim</v>
          </cell>
        </row>
        <row r="95431">
          <cell r="A95431" t="str">
            <v>Trim</v>
          </cell>
        </row>
        <row r="95432">
          <cell r="A95432" t="str">
            <v>Trim</v>
          </cell>
        </row>
        <row r="95433">
          <cell r="A95433" t="str">
            <v>Trim</v>
          </cell>
        </row>
        <row r="95434">
          <cell r="A95434" t="str">
            <v>Trim</v>
          </cell>
        </row>
        <row r="95435">
          <cell r="A95435" t="str">
            <v>Trim</v>
          </cell>
        </row>
        <row r="95436">
          <cell r="A95436" t="str">
            <v>Trim</v>
          </cell>
        </row>
        <row r="95437">
          <cell r="A95437" t="str">
            <v>Trim</v>
          </cell>
        </row>
        <row r="95438">
          <cell r="A95438" t="str">
            <v>Trim</v>
          </cell>
        </row>
        <row r="95439">
          <cell r="A95439" t="str">
            <v>Trim</v>
          </cell>
        </row>
        <row r="95440">
          <cell r="A95440" t="str">
            <v>Trim</v>
          </cell>
        </row>
        <row r="95441">
          <cell r="A95441" t="str">
            <v>Trim</v>
          </cell>
        </row>
        <row r="95442">
          <cell r="A95442" t="str">
            <v>Trim</v>
          </cell>
        </row>
        <row r="95443">
          <cell r="A95443" t="str">
            <v>Trim</v>
          </cell>
        </row>
        <row r="95444">
          <cell r="A95444" t="str">
            <v>Trim</v>
          </cell>
        </row>
        <row r="95445">
          <cell r="A95445" t="str">
            <v>Trim</v>
          </cell>
        </row>
        <row r="95446">
          <cell r="A95446" t="str">
            <v>Trim</v>
          </cell>
        </row>
        <row r="95447">
          <cell r="A95447" t="str">
            <v>Trim</v>
          </cell>
        </row>
        <row r="95448">
          <cell r="A95448" t="str">
            <v>Trim</v>
          </cell>
        </row>
        <row r="95449">
          <cell r="A95449" t="str">
            <v>Trim</v>
          </cell>
        </row>
        <row r="95450">
          <cell r="A95450" t="str">
            <v>Trim</v>
          </cell>
        </row>
        <row r="95451">
          <cell r="A95451" t="str">
            <v>Trim</v>
          </cell>
        </row>
        <row r="95452">
          <cell r="A95452" t="str">
            <v>Trim</v>
          </cell>
        </row>
        <row r="95453">
          <cell r="A95453" t="str">
            <v>Trim</v>
          </cell>
        </row>
        <row r="95454">
          <cell r="A95454" t="str">
            <v>Trim</v>
          </cell>
        </row>
        <row r="95455">
          <cell r="A95455" t="str">
            <v>Trim</v>
          </cell>
        </row>
        <row r="95456">
          <cell r="A95456" t="str">
            <v>Trim</v>
          </cell>
        </row>
        <row r="95457">
          <cell r="A95457" t="str">
            <v>Trim</v>
          </cell>
        </row>
        <row r="95458">
          <cell r="A95458" t="str">
            <v>Trim</v>
          </cell>
        </row>
        <row r="95459">
          <cell r="A95459" t="str">
            <v>Trim</v>
          </cell>
        </row>
        <row r="95460">
          <cell r="A95460" t="str">
            <v>Trim</v>
          </cell>
        </row>
        <row r="95461">
          <cell r="A95461" t="str">
            <v>Trim</v>
          </cell>
        </row>
        <row r="95462">
          <cell r="A95462" t="str">
            <v>Trim</v>
          </cell>
        </row>
        <row r="95463">
          <cell r="A95463" t="str">
            <v>Trim</v>
          </cell>
        </row>
        <row r="95464">
          <cell r="A95464" t="str">
            <v>Trim</v>
          </cell>
        </row>
        <row r="95465">
          <cell r="A95465" t="str">
            <v>Trim</v>
          </cell>
        </row>
        <row r="95466">
          <cell r="A95466" t="str">
            <v>Trim</v>
          </cell>
        </row>
        <row r="95467">
          <cell r="A95467" t="str">
            <v>Trim</v>
          </cell>
        </row>
        <row r="95468">
          <cell r="A95468" t="str">
            <v>Trim</v>
          </cell>
        </row>
        <row r="95469">
          <cell r="A95469" t="str">
            <v>Trim</v>
          </cell>
        </row>
        <row r="95470">
          <cell r="A95470" t="str">
            <v>Trim</v>
          </cell>
        </row>
        <row r="95471">
          <cell r="A95471" t="str">
            <v>Trim</v>
          </cell>
        </row>
        <row r="95472">
          <cell r="A95472" t="str">
            <v>Trim</v>
          </cell>
        </row>
        <row r="95473">
          <cell r="A95473" t="str">
            <v>Trim</v>
          </cell>
        </row>
        <row r="95474">
          <cell r="A95474" t="str">
            <v>Trim</v>
          </cell>
        </row>
        <row r="95475">
          <cell r="A95475" t="str">
            <v>Trim</v>
          </cell>
        </row>
        <row r="95476">
          <cell r="A95476" t="str">
            <v>Trim</v>
          </cell>
        </row>
        <row r="95477">
          <cell r="A95477" t="str">
            <v>Trim</v>
          </cell>
        </row>
        <row r="95478">
          <cell r="A95478" t="str">
            <v>Trim</v>
          </cell>
        </row>
        <row r="95479">
          <cell r="A95479" t="str">
            <v>Trim</v>
          </cell>
        </row>
        <row r="95480">
          <cell r="A95480" t="str">
            <v>Trim</v>
          </cell>
        </row>
        <row r="95481">
          <cell r="A95481" t="str">
            <v>Trim</v>
          </cell>
        </row>
        <row r="95482">
          <cell r="A95482" t="str">
            <v>Trim</v>
          </cell>
        </row>
        <row r="95483">
          <cell r="A95483" t="str">
            <v>Trim</v>
          </cell>
        </row>
        <row r="95484">
          <cell r="A95484" t="str">
            <v>Trim</v>
          </cell>
        </row>
        <row r="95485">
          <cell r="A95485" t="str">
            <v>Trim</v>
          </cell>
        </row>
        <row r="95486">
          <cell r="A95486" t="str">
            <v>Trim</v>
          </cell>
        </row>
        <row r="95487">
          <cell r="A95487" t="str">
            <v>Trim</v>
          </cell>
        </row>
        <row r="95488">
          <cell r="A95488" t="str">
            <v>Trim</v>
          </cell>
        </row>
        <row r="95489">
          <cell r="A95489" t="str">
            <v>Trim</v>
          </cell>
        </row>
        <row r="95490">
          <cell r="A95490" t="str">
            <v>Trim</v>
          </cell>
        </row>
        <row r="95491">
          <cell r="A95491" t="str">
            <v>Trim</v>
          </cell>
        </row>
        <row r="95492">
          <cell r="A95492" t="str">
            <v>Trim</v>
          </cell>
        </row>
        <row r="95493">
          <cell r="A95493" t="str">
            <v>Trim</v>
          </cell>
        </row>
        <row r="95494">
          <cell r="A95494" t="str">
            <v>Trim</v>
          </cell>
        </row>
        <row r="95495">
          <cell r="A95495" t="str">
            <v>Trim</v>
          </cell>
        </row>
        <row r="95496">
          <cell r="A95496" t="str">
            <v>Trim</v>
          </cell>
        </row>
        <row r="95497">
          <cell r="A95497" t="str">
            <v>Trim</v>
          </cell>
        </row>
        <row r="95498">
          <cell r="A95498" t="str">
            <v>Trim</v>
          </cell>
        </row>
        <row r="95499">
          <cell r="A95499" t="str">
            <v>Trim</v>
          </cell>
        </row>
        <row r="95500">
          <cell r="A95500" t="str">
            <v>Trim</v>
          </cell>
        </row>
        <row r="95501">
          <cell r="A95501" t="str">
            <v>Trim</v>
          </cell>
        </row>
        <row r="95502">
          <cell r="A95502" t="str">
            <v>Trim</v>
          </cell>
        </row>
        <row r="95503">
          <cell r="A95503" t="str">
            <v>Trim</v>
          </cell>
        </row>
        <row r="95504">
          <cell r="A95504" t="str">
            <v>Trim</v>
          </cell>
        </row>
        <row r="95505">
          <cell r="A95505" t="str">
            <v>Trim</v>
          </cell>
        </row>
        <row r="95506">
          <cell r="A95506" t="str">
            <v>Trim</v>
          </cell>
        </row>
        <row r="95507">
          <cell r="A95507" t="str">
            <v>Trim</v>
          </cell>
        </row>
        <row r="95508">
          <cell r="A95508" t="str">
            <v>Trim</v>
          </cell>
        </row>
        <row r="95509">
          <cell r="A95509" t="str">
            <v>Trim</v>
          </cell>
        </row>
        <row r="95510">
          <cell r="A95510" t="str">
            <v>Trim</v>
          </cell>
        </row>
        <row r="95511">
          <cell r="A95511" t="str">
            <v>Trim</v>
          </cell>
        </row>
        <row r="95512">
          <cell r="A95512" t="str">
            <v>Trim</v>
          </cell>
        </row>
        <row r="95513">
          <cell r="A95513" t="str">
            <v>Trim</v>
          </cell>
        </row>
        <row r="95514">
          <cell r="A95514" t="str">
            <v>Trim</v>
          </cell>
        </row>
        <row r="95515">
          <cell r="A95515" t="str">
            <v>Trim</v>
          </cell>
        </row>
        <row r="95516">
          <cell r="A95516" t="str">
            <v>Trim</v>
          </cell>
        </row>
        <row r="95517">
          <cell r="A95517" t="str">
            <v>Trim</v>
          </cell>
        </row>
        <row r="95518">
          <cell r="A95518" t="str">
            <v>Trim</v>
          </cell>
        </row>
        <row r="95519">
          <cell r="A95519" t="str">
            <v>Trim</v>
          </cell>
        </row>
        <row r="95520">
          <cell r="A95520" t="str">
            <v>Trim</v>
          </cell>
        </row>
        <row r="95521">
          <cell r="A95521" t="str">
            <v>Trim</v>
          </cell>
        </row>
        <row r="95522">
          <cell r="A95522" t="str">
            <v>Trim</v>
          </cell>
        </row>
        <row r="95523">
          <cell r="A95523" t="str">
            <v>Trim</v>
          </cell>
        </row>
        <row r="95524">
          <cell r="A95524" t="str">
            <v>Trim</v>
          </cell>
        </row>
        <row r="95525">
          <cell r="A95525" t="str">
            <v>Trim</v>
          </cell>
        </row>
        <row r="95526">
          <cell r="A95526" t="str">
            <v>Trim</v>
          </cell>
        </row>
        <row r="95527">
          <cell r="A95527" t="str">
            <v>Trim</v>
          </cell>
        </row>
        <row r="95528">
          <cell r="A95528" t="str">
            <v>Trim</v>
          </cell>
        </row>
        <row r="95529">
          <cell r="A95529" t="str">
            <v>Trim</v>
          </cell>
        </row>
        <row r="95530">
          <cell r="A95530" t="str">
            <v>Trim</v>
          </cell>
        </row>
        <row r="95531">
          <cell r="A95531" t="str">
            <v>Trim</v>
          </cell>
        </row>
        <row r="95532">
          <cell r="A95532" t="str">
            <v>Trim</v>
          </cell>
        </row>
        <row r="95533">
          <cell r="A95533" t="str">
            <v>Trim</v>
          </cell>
        </row>
        <row r="95534">
          <cell r="A95534" t="str">
            <v>Trim</v>
          </cell>
        </row>
        <row r="95535">
          <cell r="A95535" t="str">
            <v>Trim</v>
          </cell>
        </row>
        <row r="95536">
          <cell r="A95536" t="str">
            <v>Trim</v>
          </cell>
        </row>
        <row r="95537">
          <cell r="A95537" t="str">
            <v>Trim</v>
          </cell>
        </row>
        <row r="95538">
          <cell r="A95538" t="str">
            <v>Trim</v>
          </cell>
        </row>
        <row r="95539">
          <cell r="A95539" t="str">
            <v>Trim</v>
          </cell>
        </row>
        <row r="95540">
          <cell r="A95540" t="str">
            <v>Trim</v>
          </cell>
        </row>
        <row r="95541">
          <cell r="A95541" t="str">
            <v>Trim</v>
          </cell>
        </row>
        <row r="95542">
          <cell r="A95542" t="str">
            <v>Trim</v>
          </cell>
        </row>
        <row r="95543">
          <cell r="A95543" t="str">
            <v>Trim</v>
          </cell>
        </row>
        <row r="95544">
          <cell r="A95544" t="str">
            <v>Trim</v>
          </cell>
        </row>
        <row r="95545">
          <cell r="A95545" t="str">
            <v>Trim</v>
          </cell>
        </row>
        <row r="95546">
          <cell r="A95546" t="str">
            <v>Trim</v>
          </cell>
        </row>
        <row r="95547">
          <cell r="A95547" t="str">
            <v>Trim</v>
          </cell>
        </row>
        <row r="95548">
          <cell r="A95548" t="str">
            <v>Trim</v>
          </cell>
        </row>
        <row r="95549">
          <cell r="A95549" t="str">
            <v>Trim</v>
          </cell>
        </row>
        <row r="95550">
          <cell r="A95550" t="str">
            <v>Trim</v>
          </cell>
        </row>
        <row r="95551">
          <cell r="A95551" t="str">
            <v>Trim</v>
          </cell>
        </row>
        <row r="95552">
          <cell r="A95552" t="str">
            <v>Trim</v>
          </cell>
        </row>
        <row r="95553">
          <cell r="A95553" t="str">
            <v>Trim</v>
          </cell>
        </row>
        <row r="95554">
          <cell r="A95554" t="str">
            <v>Trim</v>
          </cell>
        </row>
        <row r="95555">
          <cell r="A95555" t="str">
            <v>Trim</v>
          </cell>
        </row>
        <row r="95556">
          <cell r="A95556" t="str">
            <v>Trim</v>
          </cell>
        </row>
        <row r="95557">
          <cell r="A95557" t="str">
            <v>Trim</v>
          </cell>
        </row>
        <row r="95558">
          <cell r="A95558" t="str">
            <v>Trim</v>
          </cell>
        </row>
        <row r="95559">
          <cell r="A95559" t="str">
            <v>Trim</v>
          </cell>
        </row>
        <row r="95560">
          <cell r="A95560" t="str">
            <v>Trim</v>
          </cell>
        </row>
        <row r="95561">
          <cell r="A95561" t="str">
            <v>Trim</v>
          </cell>
        </row>
        <row r="95562">
          <cell r="A95562" t="str">
            <v>Trim</v>
          </cell>
        </row>
        <row r="95563">
          <cell r="A95563" t="str">
            <v>Trim</v>
          </cell>
        </row>
        <row r="95564">
          <cell r="A95564" t="str">
            <v>Trim</v>
          </cell>
        </row>
        <row r="95565">
          <cell r="A95565" t="str">
            <v>Trim</v>
          </cell>
        </row>
        <row r="95566">
          <cell r="A95566" t="str">
            <v>Trim</v>
          </cell>
        </row>
        <row r="95567">
          <cell r="A95567" t="str">
            <v>Trim</v>
          </cell>
        </row>
        <row r="95568">
          <cell r="A95568" t="str">
            <v>Trim</v>
          </cell>
        </row>
        <row r="95569">
          <cell r="A95569" t="str">
            <v>Trim</v>
          </cell>
        </row>
        <row r="95570">
          <cell r="A95570" t="str">
            <v>Trim</v>
          </cell>
        </row>
        <row r="95571">
          <cell r="A95571" t="str">
            <v>Trim</v>
          </cell>
        </row>
        <row r="95572">
          <cell r="A95572" t="str">
            <v>Trim</v>
          </cell>
        </row>
        <row r="95573">
          <cell r="A95573" t="str">
            <v>Trim</v>
          </cell>
        </row>
        <row r="95574">
          <cell r="A95574" t="str">
            <v>Trim</v>
          </cell>
        </row>
        <row r="95575">
          <cell r="A95575" t="str">
            <v>Trim</v>
          </cell>
        </row>
        <row r="95576">
          <cell r="A95576" t="str">
            <v>Trim</v>
          </cell>
        </row>
        <row r="95577">
          <cell r="A95577" t="str">
            <v>Trim</v>
          </cell>
        </row>
        <row r="95578">
          <cell r="A95578" t="str">
            <v>Trim</v>
          </cell>
        </row>
        <row r="95579">
          <cell r="A95579" t="str">
            <v>Trim</v>
          </cell>
        </row>
        <row r="95580">
          <cell r="A95580" t="str">
            <v>Trim</v>
          </cell>
        </row>
        <row r="95581">
          <cell r="A95581" t="str">
            <v>Trim</v>
          </cell>
        </row>
        <row r="95582">
          <cell r="A95582" t="str">
            <v>Trim</v>
          </cell>
        </row>
        <row r="95583">
          <cell r="A95583" t="str">
            <v>Trim</v>
          </cell>
        </row>
        <row r="95584">
          <cell r="A95584" t="str">
            <v>Trim</v>
          </cell>
        </row>
        <row r="95585">
          <cell r="A95585" t="str">
            <v>Trim</v>
          </cell>
        </row>
        <row r="95586">
          <cell r="A95586" t="str">
            <v>Trim</v>
          </cell>
        </row>
        <row r="95587">
          <cell r="A95587" t="str">
            <v>Trim</v>
          </cell>
        </row>
        <row r="95588">
          <cell r="A95588" t="str">
            <v>Trim</v>
          </cell>
        </row>
        <row r="95589">
          <cell r="A95589" t="str">
            <v>Trim</v>
          </cell>
        </row>
        <row r="95590">
          <cell r="A95590" t="str">
            <v>Trim</v>
          </cell>
        </row>
        <row r="95591">
          <cell r="A95591" t="str">
            <v>Trim</v>
          </cell>
        </row>
        <row r="95592">
          <cell r="A95592" t="str">
            <v>Trim</v>
          </cell>
        </row>
        <row r="95593">
          <cell r="A95593" t="str">
            <v>Trim</v>
          </cell>
        </row>
        <row r="95594">
          <cell r="A95594" t="str">
            <v>Trim</v>
          </cell>
        </row>
        <row r="95595">
          <cell r="A95595" t="str">
            <v>Trim</v>
          </cell>
        </row>
        <row r="95596">
          <cell r="A95596" t="str">
            <v>Trim</v>
          </cell>
        </row>
        <row r="95597">
          <cell r="A95597" t="str">
            <v>Trim</v>
          </cell>
        </row>
        <row r="95598">
          <cell r="A95598" t="str">
            <v>Trim</v>
          </cell>
        </row>
        <row r="95599">
          <cell r="A95599" t="str">
            <v>Trim</v>
          </cell>
        </row>
        <row r="95600">
          <cell r="A95600" t="str">
            <v>Trim</v>
          </cell>
        </row>
        <row r="95601">
          <cell r="A95601" t="str">
            <v>Trim</v>
          </cell>
        </row>
        <row r="95602">
          <cell r="A95602" t="str">
            <v>Trim</v>
          </cell>
        </row>
        <row r="95603">
          <cell r="A95603" t="str">
            <v>Trim</v>
          </cell>
        </row>
        <row r="95604">
          <cell r="A95604" t="str">
            <v>Trim</v>
          </cell>
        </row>
        <row r="95605">
          <cell r="A95605" t="str">
            <v>Trim</v>
          </cell>
        </row>
        <row r="95606">
          <cell r="A95606" t="str">
            <v>Trim</v>
          </cell>
        </row>
        <row r="95607">
          <cell r="A95607" t="str">
            <v>Trim</v>
          </cell>
        </row>
        <row r="95608">
          <cell r="A95608" t="str">
            <v>Trim</v>
          </cell>
        </row>
        <row r="95609">
          <cell r="A95609" t="str">
            <v>Trim</v>
          </cell>
        </row>
        <row r="95610">
          <cell r="A95610" t="str">
            <v>Trim</v>
          </cell>
        </row>
        <row r="95611">
          <cell r="A95611" t="str">
            <v>Trim</v>
          </cell>
        </row>
        <row r="95612">
          <cell r="A95612" t="str">
            <v>Trim</v>
          </cell>
        </row>
        <row r="95613">
          <cell r="A95613" t="str">
            <v>Trim</v>
          </cell>
        </row>
        <row r="95614">
          <cell r="A95614" t="str">
            <v>Trim</v>
          </cell>
        </row>
        <row r="95615">
          <cell r="A95615" t="str">
            <v>Trim</v>
          </cell>
        </row>
        <row r="95616">
          <cell r="A95616" t="str">
            <v>Trim</v>
          </cell>
        </row>
        <row r="95617">
          <cell r="A95617" t="str">
            <v>Trim</v>
          </cell>
        </row>
        <row r="95618">
          <cell r="A95618" t="str">
            <v>Trim</v>
          </cell>
        </row>
        <row r="95619">
          <cell r="A95619" t="str">
            <v>Trim</v>
          </cell>
        </row>
        <row r="95620">
          <cell r="A95620" t="str">
            <v>Trim</v>
          </cell>
        </row>
        <row r="95621">
          <cell r="A95621" t="str">
            <v>Trim</v>
          </cell>
        </row>
        <row r="95622">
          <cell r="A95622" t="str">
            <v>Trim</v>
          </cell>
        </row>
        <row r="95623">
          <cell r="A95623" t="str">
            <v>Trim</v>
          </cell>
        </row>
        <row r="95624">
          <cell r="A95624" t="str">
            <v>Trim</v>
          </cell>
        </row>
        <row r="95625">
          <cell r="A95625" t="str">
            <v>Trim</v>
          </cell>
        </row>
        <row r="95626">
          <cell r="A95626" t="str">
            <v>Trim</v>
          </cell>
        </row>
        <row r="95627">
          <cell r="A95627" t="str">
            <v>Trim</v>
          </cell>
        </row>
        <row r="95628">
          <cell r="A95628" t="str">
            <v>Trim</v>
          </cell>
        </row>
        <row r="95629">
          <cell r="A95629" t="str">
            <v>Trim</v>
          </cell>
        </row>
        <row r="95630">
          <cell r="A95630" t="str">
            <v>Trim</v>
          </cell>
        </row>
        <row r="95631">
          <cell r="A95631" t="str">
            <v>Trim</v>
          </cell>
        </row>
        <row r="95632">
          <cell r="A95632" t="str">
            <v>Trim</v>
          </cell>
        </row>
        <row r="95633">
          <cell r="A95633" t="str">
            <v>Trim</v>
          </cell>
        </row>
        <row r="95634">
          <cell r="A95634" t="str">
            <v>Trim</v>
          </cell>
        </row>
        <row r="95635">
          <cell r="A95635" t="str">
            <v>Trim</v>
          </cell>
        </row>
        <row r="95636">
          <cell r="A95636" t="str">
            <v>Trim</v>
          </cell>
        </row>
        <row r="95637">
          <cell r="A95637" t="str">
            <v>Trim</v>
          </cell>
        </row>
        <row r="95638">
          <cell r="A95638" t="str">
            <v>Trim</v>
          </cell>
        </row>
        <row r="95639">
          <cell r="A95639" t="str">
            <v>Trim</v>
          </cell>
        </row>
        <row r="95640">
          <cell r="A95640" t="str">
            <v>Trim</v>
          </cell>
        </row>
        <row r="95641">
          <cell r="A95641" t="str">
            <v>Trim</v>
          </cell>
        </row>
        <row r="95642">
          <cell r="A95642" t="str">
            <v>Trim</v>
          </cell>
        </row>
        <row r="95643">
          <cell r="A95643" t="str">
            <v>Trim</v>
          </cell>
        </row>
        <row r="95644">
          <cell r="A95644" t="str">
            <v>Trim</v>
          </cell>
        </row>
        <row r="95645">
          <cell r="A95645" t="str">
            <v>Trim</v>
          </cell>
        </row>
        <row r="95646">
          <cell r="A95646" t="str">
            <v>Trim</v>
          </cell>
        </row>
        <row r="95647">
          <cell r="A95647" t="str">
            <v>Trim</v>
          </cell>
        </row>
        <row r="95648">
          <cell r="A95648" t="str">
            <v>Trim</v>
          </cell>
        </row>
        <row r="95649">
          <cell r="A95649" t="str">
            <v>Trim</v>
          </cell>
        </row>
        <row r="95650">
          <cell r="A95650" t="str">
            <v>Trim</v>
          </cell>
        </row>
        <row r="95651">
          <cell r="A95651" t="str">
            <v>Trim</v>
          </cell>
        </row>
        <row r="95652">
          <cell r="A95652" t="str">
            <v>Trim</v>
          </cell>
        </row>
        <row r="95653">
          <cell r="A95653" t="str">
            <v>Trim</v>
          </cell>
        </row>
        <row r="95654">
          <cell r="A95654" t="str">
            <v>Trim</v>
          </cell>
        </row>
        <row r="95655">
          <cell r="A95655" t="str">
            <v>Trim</v>
          </cell>
        </row>
        <row r="95656">
          <cell r="A95656" t="str">
            <v>Trim</v>
          </cell>
        </row>
        <row r="95657">
          <cell r="A95657" t="str">
            <v>Trim</v>
          </cell>
        </row>
        <row r="95658">
          <cell r="A95658" t="str">
            <v>Trim</v>
          </cell>
        </row>
        <row r="95659">
          <cell r="A95659" t="str">
            <v>Trim</v>
          </cell>
        </row>
        <row r="95660">
          <cell r="A95660" t="str">
            <v>Trim</v>
          </cell>
        </row>
        <row r="95661">
          <cell r="A95661" t="str">
            <v>Trim</v>
          </cell>
        </row>
        <row r="95662">
          <cell r="A95662" t="str">
            <v>Trim</v>
          </cell>
        </row>
        <row r="95663">
          <cell r="A95663" t="str">
            <v>Trim</v>
          </cell>
        </row>
        <row r="95664">
          <cell r="A95664" t="str">
            <v>Trim</v>
          </cell>
        </row>
        <row r="95665">
          <cell r="A95665" t="str">
            <v>Trim</v>
          </cell>
        </row>
        <row r="95666">
          <cell r="A95666" t="str">
            <v>Trim</v>
          </cell>
        </row>
        <row r="95667">
          <cell r="A95667" t="str">
            <v>Trim</v>
          </cell>
        </row>
        <row r="95668">
          <cell r="A95668" t="str">
            <v>Trim</v>
          </cell>
        </row>
        <row r="95669">
          <cell r="A95669" t="str">
            <v>Trim</v>
          </cell>
        </row>
        <row r="95670">
          <cell r="A95670" t="str">
            <v>Trim</v>
          </cell>
        </row>
        <row r="95671">
          <cell r="A95671" t="str">
            <v>Trim</v>
          </cell>
        </row>
        <row r="95672">
          <cell r="A95672" t="str">
            <v>Trim</v>
          </cell>
        </row>
        <row r="95673">
          <cell r="A95673" t="str">
            <v>Trim</v>
          </cell>
        </row>
        <row r="95674">
          <cell r="A95674" t="str">
            <v>Trim</v>
          </cell>
        </row>
        <row r="95675">
          <cell r="A95675" t="str">
            <v>Trim</v>
          </cell>
        </row>
        <row r="95676">
          <cell r="A95676" t="str">
            <v>Trim</v>
          </cell>
        </row>
        <row r="95677">
          <cell r="A95677" t="str">
            <v>Trim</v>
          </cell>
        </row>
        <row r="95678">
          <cell r="A95678" t="str">
            <v>Trim</v>
          </cell>
        </row>
        <row r="95679">
          <cell r="A95679" t="str">
            <v>Trim</v>
          </cell>
        </row>
        <row r="95680">
          <cell r="A95680" t="str">
            <v>Trim</v>
          </cell>
        </row>
        <row r="95681">
          <cell r="A95681" t="str">
            <v>Trim</v>
          </cell>
        </row>
        <row r="95682">
          <cell r="A95682" t="str">
            <v>Trim</v>
          </cell>
        </row>
        <row r="95683">
          <cell r="A95683" t="str">
            <v>Trim</v>
          </cell>
        </row>
        <row r="95684">
          <cell r="A95684" t="str">
            <v>Trim</v>
          </cell>
        </row>
        <row r="95685">
          <cell r="A95685" t="str">
            <v>Trim</v>
          </cell>
        </row>
        <row r="95686">
          <cell r="A95686" t="str">
            <v>Trim</v>
          </cell>
        </row>
        <row r="95687">
          <cell r="A95687" t="str">
            <v>Trim</v>
          </cell>
        </row>
        <row r="95688">
          <cell r="A95688" t="str">
            <v>Trim</v>
          </cell>
        </row>
        <row r="95689">
          <cell r="A95689" t="str">
            <v>Trim</v>
          </cell>
        </row>
        <row r="95690">
          <cell r="A95690" t="str">
            <v>Trim</v>
          </cell>
        </row>
        <row r="95691">
          <cell r="A95691" t="str">
            <v>Trim</v>
          </cell>
        </row>
        <row r="95692">
          <cell r="A95692" t="str">
            <v>Trim</v>
          </cell>
        </row>
        <row r="95693">
          <cell r="A95693" t="str">
            <v>Trim</v>
          </cell>
        </row>
        <row r="95694">
          <cell r="A95694" t="str">
            <v>Trim</v>
          </cell>
        </row>
        <row r="95695">
          <cell r="A95695" t="str">
            <v>Trim</v>
          </cell>
        </row>
        <row r="95696">
          <cell r="A95696" t="str">
            <v>Trim</v>
          </cell>
        </row>
        <row r="95697">
          <cell r="A95697" t="str">
            <v>Trim</v>
          </cell>
        </row>
        <row r="95698">
          <cell r="A95698" t="str">
            <v>Trim</v>
          </cell>
        </row>
        <row r="95699">
          <cell r="A95699" t="str">
            <v>Trim</v>
          </cell>
        </row>
        <row r="95700">
          <cell r="A95700" t="str">
            <v>Trim</v>
          </cell>
        </row>
        <row r="95701">
          <cell r="A95701" t="str">
            <v>Trim</v>
          </cell>
        </row>
        <row r="95702">
          <cell r="A95702" t="str">
            <v>Trim</v>
          </cell>
        </row>
        <row r="95703">
          <cell r="A95703" t="str">
            <v>Trim</v>
          </cell>
        </row>
        <row r="95704">
          <cell r="A95704" t="str">
            <v>Trim</v>
          </cell>
        </row>
        <row r="95705">
          <cell r="A95705" t="str">
            <v>Trim</v>
          </cell>
        </row>
        <row r="95706">
          <cell r="A95706" t="str">
            <v>Trim</v>
          </cell>
        </row>
        <row r="95707">
          <cell r="A95707" t="str">
            <v>Trim</v>
          </cell>
        </row>
        <row r="95708">
          <cell r="A95708" t="str">
            <v>Trim</v>
          </cell>
        </row>
        <row r="95709">
          <cell r="A95709" t="str">
            <v>Trim</v>
          </cell>
        </row>
        <row r="95710">
          <cell r="A95710" t="str">
            <v>Trim</v>
          </cell>
        </row>
        <row r="95711">
          <cell r="A95711" t="str">
            <v>Trim</v>
          </cell>
        </row>
        <row r="95712">
          <cell r="A95712" t="str">
            <v>Trim</v>
          </cell>
        </row>
        <row r="95713">
          <cell r="A95713" t="str">
            <v>Trim</v>
          </cell>
        </row>
        <row r="95714">
          <cell r="A95714" t="str">
            <v>Trim</v>
          </cell>
        </row>
        <row r="95715">
          <cell r="A95715" t="str">
            <v>Trim</v>
          </cell>
        </row>
        <row r="95716">
          <cell r="A95716" t="str">
            <v>Trim</v>
          </cell>
        </row>
        <row r="95717">
          <cell r="A95717" t="str">
            <v>Trim</v>
          </cell>
        </row>
        <row r="95718">
          <cell r="A95718" t="str">
            <v>Trim</v>
          </cell>
        </row>
        <row r="95719">
          <cell r="A95719" t="str">
            <v>Trim</v>
          </cell>
        </row>
        <row r="95720">
          <cell r="A95720" t="str">
            <v>Trim</v>
          </cell>
        </row>
        <row r="95721">
          <cell r="A95721" t="str">
            <v>Trim</v>
          </cell>
        </row>
        <row r="95722">
          <cell r="A95722" t="str">
            <v>Trim</v>
          </cell>
        </row>
        <row r="95723">
          <cell r="A95723" t="str">
            <v>Trim</v>
          </cell>
        </row>
        <row r="95724">
          <cell r="A95724" t="str">
            <v>Trim</v>
          </cell>
        </row>
        <row r="95725">
          <cell r="A95725" t="str">
            <v>Trim</v>
          </cell>
        </row>
        <row r="95726">
          <cell r="A95726" t="str">
            <v>Trim</v>
          </cell>
        </row>
        <row r="95727">
          <cell r="A95727" t="str">
            <v>Trim</v>
          </cell>
        </row>
        <row r="95728">
          <cell r="A95728" t="str">
            <v>Trim</v>
          </cell>
        </row>
        <row r="95729">
          <cell r="A95729" t="str">
            <v>Trim</v>
          </cell>
        </row>
        <row r="95730">
          <cell r="A95730" t="str">
            <v>Trim</v>
          </cell>
        </row>
        <row r="95731">
          <cell r="A95731" t="str">
            <v>Trim</v>
          </cell>
        </row>
        <row r="95732">
          <cell r="A95732" t="str">
            <v>Trim</v>
          </cell>
        </row>
        <row r="95733">
          <cell r="A95733" t="str">
            <v>Trim</v>
          </cell>
        </row>
        <row r="95734">
          <cell r="A95734" t="str">
            <v>Trim</v>
          </cell>
        </row>
        <row r="95735">
          <cell r="A95735" t="str">
            <v>Trim</v>
          </cell>
        </row>
        <row r="95736">
          <cell r="A95736" t="str">
            <v>Trim</v>
          </cell>
        </row>
        <row r="95737">
          <cell r="A95737" t="str">
            <v>Trim</v>
          </cell>
        </row>
        <row r="95738">
          <cell r="A95738" t="str">
            <v>Trim</v>
          </cell>
        </row>
        <row r="95739">
          <cell r="A95739" t="str">
            <v>Trim</v>
          </cell>
        </row>
        <row r="95740">
          <cell r="A95740" t="str">
            <v>Trim</v>
          </cell>
        </row>
        <row r="95741">
          <cell r="A95741" t="str">
            <v>Trim</v>
          </cell>
        </row>
        <row r="95742">
          <cell r="A95742" t="str">
            <v>Trim</v>
          </cell>
        </row>
        <row r="95743">
          <cell r="A95743" t="str">
            <v>Trim</v>
          </cell>
        </row>
        <row r="95744">
          <cell r="A95744" t="str">
            <v>Trim</v>
          </cell>
        </row>
        <row r="95745">
          <cell r="A95745" t="str">
            <v>Trim</v>
          </cell>
        </row>
        <row r="95746">
          <cell r="A95746" t="str">
            <v>Trim</v>
          </cell>
        </row>
        <row r="95747">
          <cell r="A95747" t="str">
            <v>Trim</v>
          </cell>
        </row>
        <row r="95748">
          <cell r="A95748" t="str">
            <v>Trim</v>
          </cell>
        </row>
        <row r="95749">
          <cell r="A95749" t="str">
            <v>Trim</v>
          </cell>
        </row>
        <row r="95750">
          <cell r="A95750" t="str">
            <v>Trim</v>
          </cell>
        </row>
        <row r="95751">
          <cell r="A95751" t="str">
            <v>Trim</v>
          </cell>
        </row>
        <row r="95752">
          <cell r="A95752" t="str">
            <v>Trim</v>
          </cell>
        </row>
        <row r="95753">
          <cell r="A95753" t="str">
            <v>Trim</v>
          </cell>
        </row>
        <row r="95754">
          <cell r="A95754" t="str">
            <v>Trim</v>
          </cell>
        </row>
        <row r="95755">
          <cell r="A95755" t="str">
            <v>Trim</v>
          </cell>
        </row>
        <row r="95756">
          <cell r="A95756" t="str">
            <v>Trim</v>
          </cell>
        </row>
        <row r="95757">
          <cell r="A95757" t="str">
            <v>Trim</v>
          </cell>
        </row>
        <row r="95758">
          <cell r="A95758" t="str">
            <v>Trim</v>
          </cell>
        </row>
        <row r="95759">
          <cell r="A95759" t="str">
            <v>Trim</v>
          </cell>
        </row>
        <row r="95760">
          <cell r="A95760" t="str">
            <v>Trim</v>
          </cell>
        </row>
        <row r="95761">
          <cell r="A95761" t="str">
            <v>Trim</v>
          </cell>
        </row>
        <row r="95762">
          <cell r="A95762" t="str">
            <v>Trim</v>
          </cell>
        </row>
        <row r="95763">
          <cell r="A95763" t="str">
            <v>Trim</v>
          </cell>
        </row>
        <row r="95764">
          <cell r="A95764" t="str">
            <v>Trim</v>
          </cell>
        </row>
        <row r="95765">
          <cell r="A95765" t="str">
            <v>Trim</v>
          </cell>
        </row>
        <row r="95766">
          <cell r="A95766" t="str">
            <v>Trim</v>
          </cell>
        </row>
        <row r="95767">
          <cell r="A95767" t="str">
            <v>Trim</v>
          </cell>
        </row>
        <row r="95768">
          <cell r="A95768" t="str">
            <v>Trim</v>
          </cell>
        </row>
        <row r="95769">
          <cell r="A95769" t="str">
            <v>Trim</v>
          </cell>
        </row>
        <row r="95770">
          <cell r="A95770" t="str">
            <v>Trim</v>
          </cell>
        </row>
        <row r="95771">
          <cell r="A95771" t="str">
            <v>Trim</v>
          </cell>
        </row>
        <row r="95772">
          <cell r="A95772" t="str">
            <v>Trim</v>
          </cell>
        </row>
        <row r="95773">
          <cell r="A95773" t="str">
            <v>Trim</v>
          </cell>
        </row>
        <row r="95774">
          <cell r="A95774" t="str">
            <v>Trim</v>
          </cell>
        </row>
        <row r="95775">
          <cell r="A95775" t="str">
            <v>Trim</v>
          </cell>
        </row>
        <row r="95776">
          <cell r="A95776" t="str">
            <v>Trim</v>
          </cell>
        </row>
        <row r="95777">
          <cell r="A95777" t="str">
            <v>Trim</v>
          </cell>
        </row>
        <row r="95778">
          <cell r="A95778" t="str">
            <v>Trim</v>
          </cell>
        </row>
        <row r="95779">
          <cell r="A95779" t="str">
            <v>Trim</v>
          </cell>
        </row>
        <row r="95780">
          <cell r="A95780" t="str">
            <v>Trim</v>
          </cell>
        </row>
        <row r="95781">
          <cell r="A95781" t="str">
            <v>Trim</v>
          </cell>
        </row>
        <row r="95782">
          <cell r="A95782" t="str">
            <v>Trim</v>
          </cell>
        </row>
        <row r="95783">
          <cell r="A95783" t="str">
            <v>Trim</v>
          </cell>
        </row>
        <row r="95784">
          <cell r="A95784" t="str">
            <v>Trim</v>
          </cell>
        </row>
        <row r="95785">
          <cell r="A95785" t="str">
            <v>Trim</v>
          </cell>
        </row>
        <row r="95786">
          <cell r="A95786" t="str">
            <v>Trim</v>
          </cell>
        </row>
        <row r="95787">
          <cell r="A95787" t="str">
            <v>Trim</v>
          </cell>
        </row>
        <row r="95788">
          <cell r="A95788" t="str">
            <v>Trim</v>
          </cell>
        </row>
        <row r="95789">
          <cell r="A95789" t="str">
            <v>Trim</v>
          </cell>
        </row>
        <row r="95790">
          <cell r="A95790" t="str">
            <v>Trim</v>
          </cell>
        </row>
        <row r="95791">
          <cell r="A95791" t="str">
            <v>Trim</v>
          </cell>
        </row>
        <row r="95792">
          <cell r="A95792" t="str">
            <v>Trim</v>
          </cell>
        </row>
        <row r="95793">
          <cell r="A95793" t="str">
            <v>Trim</v>
          </cell>
        </row>
        <row r="95794">
          <cell r="A95794" t="str">
            <v>Trim</v>
          </cell>
        </row>
        <row r="95795">
          <cell r="A95795" t="str">
            <v>Trim</v>
          </cell>
        </row>
        <row r="95796">
          <cell r="A95796" t="str">
            <v>Trim</v>
          </cell>
        </row>
        <row r="95797">
          <cell r="A95797" t="str">
            <v>Trim</v>
          </cell>
        </row>
        <row r="95798">
          <cell r="A95798" t="str">
            <v>Trim</v>
          </cell>
        </row>
        <row r="95799">
          <cell r="A95799" t="str">
            <v>Trim</v>
          </cell>
        </row>
        <row r="95800">
          <cell r="A95800" t="str">
            <v>Trim</v>
          </cell>
        </row>
        <row r="95801">
          <cell r="A95801" t="str">
            <v>Trim</v>
          </cell>
        </row>
        <row r="95802">
          <cell r="A95802" t="str">
            <v>Trim</v>
          </cell>
        </row>
        <row r="95803">
          <cell r="A95803" t="str">
            <v>Trim</v>
          </cell>
        </row>
        <row r="95804">
          <cell r="A95804" t="str">
            <v>Trim</v>
          </cell>
        </row>
        <row r="95805">
          <cell r="A95805" t="str">
            <v>Trim</v>
          </cell>
        </row>
        <row r="95806">
          <cell r="A95806" t="str">
            <v>Trim</v>
          </cell>
        </row>
        <row r="95807">
          <cell r="A95807" t="str">
            <v>Trim</v>
          </cell>
        </row>
        <row r="95808">
          <cell r="A95808" t="str">
            <v>Trim</v>
          </cell>
        </row>
        <row r="95809">
          <cell r="A95809" t="str">
            <v>Trim</v>
          </cell>
        </row>
        <row r="95810">
          <cell r="A95810" t="str">
            <v>Trim</v>
          </cell>
        </row>
        <row r="95811">
          <cell r="A95811" t="str">
            <v>Trim</v>
          </cell>
        </row>
        <row r="95812">
          <cell r="A95812" t="str">
            <v>Trim</v>
          </cell>
        </row>
        <row r="95813">
          <cell r="A95813" t="str">
            <v>Trim</v>
          </cell>
        </row>
        <row r="95814">
          <cell r="A95814" t="str">
            <v>Trim</v>
          </cell>
        </row>
        <row r="95815">
          <cell r="A95815" t="str">
            <v>Trim</v>
          </cell>
        </row>
        <row r="95816">
          <cell r="A95816" t="str">
            <v>Trim</v>
          </cell>
        </row>
        <row r="95817">
          <cell r="A95817" t="str">
            <v>Trim</v>
          </cell>
        </row>
        <row r="95818">
          <cell r="A95818" t="str">
            <v>Trim</v>
          </cell>
        </row>
        <row r="95819">
          <cell r="A95819" t="str">
            <v>Trim</v>
          </cell>
        </row>
        <row r="95820">
          <cell r="A95820" t="str">
            <v>Trim</v>
          </cell>
        </row>
        <row r="95821">
          <cell r="A95821" t="str">
            <v>Trim</v>
          </cell>
        </row>
        <row r="95822">
          <cell r="A95822" t="str">
            <v>Trim</v>
          </cell>
        </row>
        <row r="95823">
          <cell r="A95823" t="str">
            <v>Trim</v>
          </cell>
        </row>
        <row r="95824">
          <cell r="A95824" t="str">
            <v>Trim</v>
          </cell>
        </row>
        <row r="95825">
          <cell r="A95825" t="str">
            <v>Trim</v>
          </cell>
        </row>
        <row r="95826">
          <cell r="A95826" t="str">
            <v>Trim</v>
          </cell>
        </row>
        <row r="95827">
          <cell r="A95827" t="str">
            <v>Trim</v>
          </cell>
        </row>
        <row r="95828">
          <cell r="A95828" t="str">
            <v>Trim</v>
          </cell>
        </row>
        <row r="95829">
          <cell r="A95829" t="str">
            <v>Trim</v>
          </cell>
        </row>
        <row r="95830">
          <cell r="A95830" t="str">
            <v>Trim</v>
          </cell>
        </row>
        <row r="95831">
          <cell r="A95831" t="str">
            <v>Trim</v>
          </cell>
        </row>
        <row r="95832">
          <cell r="A95832" t="str">
            <v>Trim</v>
          </cell>
        </row>
        <row r="95833">
          <cell r="A95833" t="str">
            <v>Trim</v>
          </cell>
        </row>
        <row r="95834">
          <cell r="A95834" t="str">
            <v>Trim</v>
          </cell>
        </row>
        <row r="95835">
          <cell r="A95835" t="str">
            <v>Trim</v>
          </cell>
        </row>
        <row r="95836">
          <cell r="A95836" t="str">
            <v>Trim</v>
          </cell>
        </row>
        <row r="95837">
          <cell r="A95837" t="str">
            <v>Trim</v>
          </cell>
        </row>
        <row r="95838">
          <cell r="A95838" t="str">
            <v>Trim</v>
          </cell>
        </row>
        <row r="95839">
          <cell r="A95839" t="str">
            <v>Trim</v>
          </cell>
        </row>
        <row r="95840">
          <cell r="A95840" t="str">
            <v>Trim</v>
          </cell>
        </row>
        <row r="95841">
          <cell r="A95841" t="str">
            <v>Trim</v>
          </cell>
        </row>
        <row r="95842">
          <cell r="A95842" t="str">
            <v>Trim</v>
          </cell>
        </row>
        <row r="95843">
          <cell r="A95843" t="str">
            <v>Trim</v>
          </cell>
        </row>
        <row r="95844">
          <cell r="A95844" t="str">
            <v>Trim</v>
          </cell>
        </row>
        <row r="95845">
          <cell r="A95845" t="str">
            <v>Trim</v>
          </cell>
        </row>
        <row r="95846">
          <cell r="A95846" t="str">
            <v>Trim</v>
          </cell>
        </row>
        <row r="95847">
          <cell r="A95847" t="str">
            <v>Trim</v>
          </cell>
        </row>
        <row r="95848">
          <cell r="A95848" t="str">
            <v>Trim</v>
          </cell>
        </row>
        <row r="95849">
          <cell r="A95849" t="str">
            <v>Trim</v>
          </cell>
        </row>
        <row r="95850">
          <cell r="A95850" t="str">
            <v>Trim</v>
          </cell>
        </row>
        <row r="95851">
          <cell r="A95851" t="str">
            <v>Trim</v>
          </cell>
        </row>
        <row r="95852">
          <cell r="A95852" t="str">
            <v>Trim</v>
          </cell>
        </row>
        <row r="95853">
          <cell r="A95853" t="str">
            <v>Trim</v>
          </cell>
        </row>
        <row r="95854">
          <cell r="A95854" t="str">
            <v>Trim</v>
          </cell>
        </row>
        <row r="95855">
          <cell r="A95855" t="str">
            <v>Trim</v>
          </cell>
        </row>
        <row r="95856">
          <cell r="A95856" t="str">
            <v>Trim</v>
          </cell>
        </row>
        <row r="95857">
          <cell r="A95857" t="str">
            <v>Trim</v>
          </cell>
        </row>
        <row r="95858">
          <cell r="A95858" t="str">
            <v>Trim</v>
          </cell>
        </row>
        <row r="95859">
          <cell r="A95859" t="str">
            <v>Trim</v>
          </cell>
        </row>
        <row r="95860">
          <cell r="A95860" t="str">
            <v>Trim</v>
          </cell>
        </row>
        <row r="95861">
          <cell r="A95861" t="str">
            <v>Trim</v>
          </cell>
        </row>
        <row r="95862">
          <cell r="A95862" t="str">
            <v>Trim</v>
          </cell>
        </row>
        <row r="95863">
          <cell r="A95863" t="str">
            <v>Trim</v>
          </cell>
        </row>
        <row r="95864">
          <cell r="A95864" t="str">
            <v>Trim</v>
          </cell>
        </row>
        <row r="95865">
          <cell r="A95865" t="str">
            <v>Trim</v>
          </cell>
        </row>
        <row r="95866">
          <cell r="A95866" t="str">
            <v>Trim</v>
          </cell>
        </row>
        <row r="95867">
          <cell r="A95867" t="str">
            <v>Trim</v>
          </cell>
        </row>
        <row r="95868">
          <cell r="A95868" t="str">
            <v>Trim</v>
          </cell>
        </row>
        <row r="95869">
          <cell r="A95869" t="str">
            <v>Trim</v>
          </cell>
        </row>
        <row r="95870">
          <cell r="A95870" t="str">
            <v>Trim</v>
          </cell>
        </row>
        <row r="95871">
          <cell r="A95871" t="str">
            <v>Trim</v>
          </cell>
        </row>
        <row r="95872">
          <cell r="A95872" t="str">
            <v>Trim</v>
          </cell>
        </row>
        <row r="95873">
          <cell r="A95873" t="str">
            <v>Trim</v>
          </cell>
        </row>
        <row r="95874">
          <cell r="A95874" t="str">
            <v>Trim</v>
          </cell>
        </row>
        <row r="95875">
          <cell r="A95875" t="str">
            <v>Trim</v>
          </cell>
        </row>
        <row r="95876">
          <cell r="A95876" t="str">
            <v>Trim</v>
          </cell>
        </row>
        <row r="95877">
          <cell r="A95877" t="str">
            <v>Trim</v>
          </cell>
        </row>
        <row r="95878">
          <cell r="A95878" t="str">
            <v>Trim</v>
          </cell>
        </row>
        <row r="95879">
          <cell r="A95879" t="str">
            <v>Trim</v>
          </cell>
        </row>
        <row r="95880">
          <cell r="A95880" t="str">
            <v>Trim</v>
          </cell>
        </row>
        <row r="95881">
          <cell r="A95881" t="str">
            <v>Trim</v>
          </cell>
        </row>
        <row r="95882">
          <cell r="A95882" t="str">
            <v>Trim</v>
          </cell>
        </row>
        <row r="95883">
          <cell r="A95883" t="str">
            <v>Trim</v>
          </cell>
        </row>
        <row r="95884">
          <cell r="A95884" t="str">
            <v>Trim</v>
          </cell>
        </row>
        <row r="95885">
          <cell r="A95885" t="str">
            <v>Trim</v>
          </cell>
        </row>
        <row r="95886">
          <cell r="A95886" t="str">
            <v>Trim</v>
          </cell>
        </row>
        <row r="95887">
          <cell r="A95887" t="str">
            <v>Trim</v>
          </cell>
        </row>
        <row r="95888">
          <cell r="A95888" t="str">
            <v>Trim</v>
          </cell>
        </row>
        <row r="95889">
          <cell r="A95889" t="str">
            <v>Trim</v>
          </cell>
        </row>
        <row r="95890">
          <cell r="A95890" t="str">
            <v>Trim</v>
          </cell>
        </row>
        <row r="95891">
          <cell r="A95891" t="str">
            <v>Trim</v>
          </cell>
        </row>
        <row r="95892">
          <cell r="A95892" t="str">
            <v>Trim</v>
          </cell>
        </row>
        <row r="95893">
          <cell r="A95893" t="str">
            <v>Trim</v>
          </cell>
        </row>
        <row r="95894">
          <cell r="A95894" t="str">
            <v>Trim</v>
          </cell>
        </row>
        <row r="95895">
          <cell r="A95895" t="str">
            <v>Trim</v>
          </cell>
        </row>
        <row r="95896">
          <cell r="A95896" t="str">
            <v>Trim</v>
          </cell>
        </row>
        <row r="95897">
          <cell r="A95897" t="str">
            <v>Trim</v>
          </cell>
        </row>
        <row r="95898">
          <cell r="A95898" t="str">
            <v>Trim</v>
          </cell>
        </row>
        <row r="95899">
          <cell r="A95899" t="str">
            <v>Trim</v>
          </cell>
        </row>
        <row r="95900">
          <cell r="A95900" t="str">
            <v>Trim</v>
          </cell>
        </row>
        <row r="95901">
          <cell r="A95901" t="str">
            <v>Trim</v>
          </cell>
        </row>
        <row r="95902">
          <cell r="A95902" t="str">
            <v>Trim</v>
          </cell>
        </row>
        <row r="95903">
          <cell r="A95903" t="str">
            <v>Trim</v>
          </cell>
        </row>
        <row r="95904">
          <cell r="A95904" t="str">
            <v>Trim</v>
          </cell>
        </row>
        <row r="95905">
          <cell r="A95905" t="str">
            <v>Trim</v>
          </cell>
        </row>
        <row r="95906">
          <cell r="A95906" t="str">
            <v>Trim</v>
          </cell>
        </row>
        <row r="95907">
          <cell r="A95907" t="str">
            <v>Trim</v>
          </cell>
        </row>
        <row r="95908">
          <cell r="A95908" t="str">
            <v>Trim</v>
          </cell>
        </row>
        <row r="95909">
          <cell r="A95909" t="str">
            <v>Trim</v>
          </cell>
        </row>
        <row r="95910">
          <cell r="A95910" t="str">
            <v>Trim</v>
          </cell>
        </row>
        <row r="95911">
          <cell r="A95911" t="str">
            <v>Trim</v>
          </cell>
        </row>
        <row r="95912">
          <cell r="A95912" t="str">
            <v>Trim</v>
          </cell>
        </row>
        <row r="95913">
          <cell r="A95913" t="str">
            <v>Trim</v>
          </cell>
        </row>
        <row r="95914">
          <cell r="A95914" t="str">
            <v>Trim</v>
          </cell>
        </row>
        <row r="95915">
          <cell r="A95915" t="str">
            <v>Trim</v>
          </cell>
        </row>
        <row r="95916">
          <cell r="A95916" t="str">
            <v>Trim</v>
          </cell>
        </row>
        <row r="95917">
          <cell r="A95917" t="str">
            <v>Trim</v>
          </cell>
        </row>
        <row r="95918">
          <cell r="A95918" t="str">
            <v>Trim</v>
          </cell>
        </row>
        <row r="95919">
          <cell r="A95919" t="str">
            <v>Trim</v>
          </cell>
        </row>
        <row r="95920">
          <cell r="A95920" t="str">
            <v>Trim</v>
          </cell>
        </row>
        <row r="95921">
          <cell r="A95921" t="str">
            <v>Trim</v>
          </cell>
        </row>
        <row r="95922">
          <cell r="A95922" t="str">
            <v>Trim</v>
          </cell>
        </row>
        <row r="95923">
          <cell r="A95923" t="str">
            <v>Trim</v>
          </cell>
        </row>
        <row r="95924">
          <cell r="A95924" t="str">
            <v>Trim</v>
          </cell>
        </row>
        <row r="95925">
          <cell r="A95925" t="str">
            <v>Trim</v>
          </cell>
        </row>
        <row r="95926">
          <cell r="A95926" t="str">
            <v>Trim</v>
          </cell>
        </row>
        <row r="95927">
          <cell r="A95927" t="str">
            <v>Trim</v>
          </cell>
        </row>
        <row r="95928">
          <cell r="A95928" t="str">
            <v>Trim</v>
          </cell>
        </row>
        <row r="95929">
          <cell r="A95929" t="str">
            <v>Trim</v>
          </cell>
        </row>
        <row r="95930">
          <cell r="A95930" t="str">
            <v>Trim</v>
          </cell>
        </row>
        <row r="95931">
          <cell r="A95931" t="str">
            <v>Trim</v>
          </cell>
        </row>
        <row r="95932">
          <cell r="A95932" t="str">
            <v>Trim</v>
          </cell>
        </row>
        <row r="95933">
          <cell r="A95933" t="str">
            <v>Trim</v>
          </cell>
        </row>
        <row r="95934">
          <cell r="A95934" t="str">
            <v>Trim</v>
          </cell>
        </row>
        <row r="95935">
          <cell r="A95935" t="str">
            <v>Trim</v>
          </cell>
        </row>
        <row r="95936">
          <cell r="A95936" t="str">
            <v>Trim</v>
          </cell>
        </row>
        <row r="95937">
          <cell r="A95937" t="str">
            <v>Trim</v>
          </cell>
        </row>
        <row r="95938">
          <cell r="A95938" t="str">
            <v>Trim</v>
          </cell>
        </row>
        <row r="95939">
          <cell r="A95939" t="str">
            <v>Trim</v>
          </cell>
        </row>
        <row r="95940">
          <cell r="A95940" t="str">
            <v>Trim</v>
          </cell>
        </row>
        <row r="95941">
          <cell r="A95941" t="str">
            <v>Trim</v>
          </cell>
        </row>
        <row r="95942">
          <cell r="A95942" t="str">
            <v>Trim</v>
          </cell>
        </row>
        <row r="95943">
          <cell r="A95943" t="str">
            <v>Trim</v>
          </cell>
        </row>
        <row r="95944">
          <cell r="A95944" t="str">
            <v>Trim</v>
          </cell>
        </row>
        <row r="95945">
          <cell r="A95945" t="str">
            <v>Trim</v>
          </cell>
        </row>
        <row r="95946">
          <cell r="A95946" t="str">
            <v>Trim</v>
          </cell>
        </row>
        <row r="95947">
          <cell r="A95947" t="str">
            <v>Trim</v>
          </cell>
        </row>
        <row r="95948">
          <cell r="A95948" t="str">
            <v>Trim</v>
          </cell>
        </row>
        <row r="95949">
          <cell r="A95949" t="str">
            <v>Trim</v>
          </cell>
        </row>
        <row r="95950">
          <cell r="A95950" t="str">
            <v>Trim</v>
          </cell>
        </row>
        <row r="95951">
          <cell r="A95951" t="str">
            <v>Trim</v>
          </cell>
        </row>
        <row r="95952">
          <cell r="A95952" t="str">
            <v>Trim</v>
          </cell>
        </row>
        <row r="95953">
          <cell r="A95953" t="str">
            <v>Trim</v>
          </cell>
        </row>
        <row r="95954">
          <cell r="A95954" t="str">
            <v>Trim</v>
          </cell>
        </row>
        <row r="95955">
          <cell r="A95955" t="str">
            <v>Trim</v>
          </cell>
        </row>
        <row r="95956">
          <cell r="A95956" t="str">
            <v>Trim</v>
          </cell>
        </row>
        <row r="95957">
          <cell r="A95957" t="str">
            <v>Trim</v>
          </cell>
        </row>
        <row r="95958">
          <cell r="A95958" t="str">
            <v>Trim</v>
          </cell>
        </row>
        <row r="95959">
          <cell r="A95959" t="str">
            <v>Trim</v>
          </cell>
        </row>
        <row r="95960">
          <cell r="A95960" t="str">
            <v>Trim</v>
          </cell>
        </row>
        <row r="95961">
          <cell r="A95961" t="str">
            <v>Trim</v>
          </cell>
        </row>
        <row r="95962">
          <cell r="A95962" t="str">
            <v>Trim</v>
          </cell>
        </row>
        <row r="95963">
          <cell r="A95963" t="str">
            <v>Trim</v>
          </cell>
        </row>
        <row r="95964">
          <cell r="A95964" t="str">
            <v>Trim</v>
          </cell>
        </row>
        <row r="95965">
          <cell r="A95965" t="str">
            <v>Trim</v>
          </cell>
        </row>
        <row r="95966">
          <cell r="A95966" t="str">
            <v>Trim</v>
          </cell>
        </row>
        <row r="95967">
          <cell r="A95967" t="str">
            <v>Trim</v>
          </cell>
        </row>
        <row r="95968">
          <cell r="A95968" t="str">
            <v>Trim</v>
          </cell>
        </row>
        <row r="95969">
          <cell r="A95969" t="str">
            <v>Trim</v>
          </cell>
        </row>
        <row r="95970">
          <cell r="A95970" t="str">
            <v>Trim</v>
          </cell>
        </row>
        <row r="95971">
          <cell r="A95971" t="str">
            <v>Trim</v>
          </cell>
        </row>
        <row r="95972">
          <cell r="A95972" t="str">
            <v>Trim</v>
          </cell>
        </row>
        <row r="95973">
          <cell r="A95973" t="str">
            <v>Trim</v>
          </cell>
        </row>
        <row r="95974">
          <cell r="A95974" t="str">
            <v>Trim</v>
          </cell>
        </row>
        <row r="95975">
          <cell r="A95975" t="str">
            <v>Trim</v>
          </cell>
        </row>
        <row r="95976">
          <cell r="A95976" t="str">
            <v>Trim</v>
          </cell>
        </row>
        <row r="95977">
          <cell r="A95977" t="str">
            <v>Trim</v>
          </cell>
        </row>
        <row r="95978">
          <cell r="A95978" t="str">
            <v>Trim</v>
          </cell>
        </row>
        <row r="95979">
          <cell r="A95979" t="str">
            <v>Trim</v>
          </cell>
        </row>
        <row r="95980">
          <cell r="A95980" t="str">
            <v>Trim</v>
          </cell>
        </row>
        <row r="95981">
          <cell r="A95981" t="str">
            <v>Trim</v>
          </cell>
        </row>
        <row r="95982">
          <cell r="A95982" t="str">
            <v>Trim</v>
          </cell>
        </row>
        <row r="95983">
          <cell r="A95983" t="str">
            <v>Trim</v>
          </cell>
        </row>
        <row r="95984">
          <cell r="A95984" t="str">
            <v>Trim</v>
          </cell>
        </row>
        <row r="95985">
          <cell r="A95985" t="str">
            <v>Trim</v>
          </cell>
        </row>
        <row r="95986">
          <cell r="A95986" t="str">
            <v>Trim</v>
          </cell>
        </row>
        <row r="95987">
          <cell r="A95987" t="str">
            <v>Trim</v>
          </cell>
        </row>
        <row r="95988">
          <cell r="A95988" t="str">
            <v>Trim</v>
          </cell>
        </row>
        <row r="95989">
          <cell r="A95989" t="str">
            <v>Trim</v>
          </cell>
        </row>
        <row r="95990">
          <cell r="A95990" t="str">
            <v>Trim</v>
          </cell>
        </row>
        <row r="95991">
          <cell r="A95991" t="str">
            <v>Trim</v>
          </cell>
        </row>
        <row r="95992">
          <cell r="A95992" t="str">
            <v>Trim</v>
          </cell>
        </row>
        <row r="95993">
          <cell r="A95993" t="str">
            <v>Trim</v>
          </cell>
        </row>
        <row r="95994">
          <cell r="A95994" t="str">
            <v>Trim</v>
          </cell>
        </row>
        <row r="95995">
          <cell r="A95995" t="str">
            <v>Trim</v>
          </cell>
        </row>
        <row r="95996">
          <cell r="A95996" t="str">
            <v>Trim</v>
          </cell>
        </row>
        <row r="95997">
          <cell r="A95997" t="str">
            <v>Trim</v>
          </cell>
        </row>
        <row r="95998">
          <cell r="A95998" t="str">
            <v>Trim</v>
          </cell>
        </row>
        <row r="95999">
          <cell r="A95999" t="str">
            <v>Trim</v>
          </cell>
        </row>
        <row r="96000">
          <cell r="A96000" t="str">
            <v>Trim</v>
          </cell>
        </row>
        <row r="96001">
          <cell r="A96001" t="str">
            <v>Trim</v>
          </cell>
        </row>
        <row r="96002">
          <cell r="A96002" t="str">
            <v>Trim</v>
          </cell>
        </row>
        <row r="96003">
          <cell r="A96003" t="str">
            <v>Trim</v>
          </cell>
        </row>
        <row r="96004">
          <cell r="A96004" t="str">
            <v>Trim</v>
          </cell>
        </row>
        <row r="96005">
          <cell r="A96005" t="str">
            <v>Trim</v>
          </cell>
        </row>
        <row r="96006">
          <cell r="A96006" t="str">
            <v>Trim</v>
          </cell>
        </row>
        <row r="96007">
          <cell r="A96007" t="str">
            <v>Trim</v>
          </cell>
        </row>
        <row r="96008">
          <cell r="A96008" t="str">
            <v>Trim</v>
          </cell>
        </row>
        <row r="96009">
          <cell r="A96009" t="str">
            <v>Trim</v>
          </cell>
        </row>
        <row r="96010">
          <cell r="A96010" t="str">
            <v>Trim</v>
          </cell>
        </row>
        <row r="96011">
          <cell r="A96011" t="str">
            <v>Trim</v>
          </cell>
        </row>
        <row r="96012">
          <cell r="A96012" t="str">
            <v>Trim</v>
          </cell>
        </row>
        <row r="96013">
          <cell r="A96013" t="str">
            <v>Trim</v>
          </cell>
        </row>
        <row r="96014">
          <cell r="A96014" t="str">
            <v>Trim</v>
          </cell>
        </row>
        <row r="96015">
          <cell r="A96015" t="str">
            <v>Trim</v>
          </cell>
        </row>
        <row r="96016">
          <cell r="A96016" t="str">
            <v>Trim</v>
          </cell>
        </row>
        <row r="96017">
          <cell r="A96017" t="str">
            <v>Trim</v>
          </cell>
        </row>
        <row r="96018">
          <cell r="A96018" t="str">
            <v>Trim</v>
          </cell>
        </row>
        <row r="96019">
          <cell r="A96019" t="str">
            <v>Trim</v>
          </cell>
        </row>
        <row r="96020">
          <cell r="A96020" t="str">
            <v>Trim</v>
          </cell>
        </row>
        <row r="96021">
          <cell r="A96021" t="str">
            <v>Trim</v>
          </cell>
        </row>
        <row r="96022">
          <cell r="A96022" t="str">
            <v>Trim</v>
          </cell>
        </row>
        <row r="96023">
          <cell r="A96023" t="str">
            <v>Trim</v>
          </cell>
        </row>
        <row r="96024">
          <cell r="A96024" t="str">
            <v>Trim</v>
          </cell>
        </row>
        <row r="96025">
          <cell r="A96025" t="str">
            <v>Trim</v>
          </cell>
        </row>
        <row r="96026">
          <cell r="A96026" t="str">
            <v>Trim</v>
          </cell>
        </row>
        <row r="96027">
          <cell r="A96027" t="str">
            <v>Trim</v>
          </cell>
        </row>
        <row r="96028">
          <cell r="A96028" t="str">
            <v>Trim</v>
          </cell>
        </row>
        <row r="96029">
          <cell r="A96029" t="str">
            <v>Trim</v>
          </cell>
        </row>
        <row r="96030">
          <cell r="A96030" t="str">
            <v>Trim</v>
          </cell>
        </row>
        <row r="96031">
          <cell r="A96031" t="str">
            <v>Trim</v>
          </cell>
        </row>
        <row r="96032">
          <cell r="A96032" t="str">
            <v>Trim</v>
          </cell>
        </row>
        <row r="96033">
          <cell r="A96033" t="str">
            <v>Trim</v>
          </cell>
        </row>
        <row r="96034">
          <cell r="A96034" t="str">
            <v>Trim</v>
          </cell>
        </row>
        <row r="96035">
          <cell r="A96035" t="str">
            <v>Trim</v>
          </cell>
        </row>
        <row r="96036">
          <cell r="A96036" t="str">
            <v>Trim</v>
          </cell>
        </row>
        <row r="96037">
          <cell r="A96037" t="str">
            <v>Trim</v>
          </cell>
        </row>
        <row r="96038">
          <cell r="A96038" t="str">
            <v>Trim</v>
          </cell>
        </row>
        <row r="96039">
          <cell r="A96039" t="str">
            <v>Trim</v>
          </cell>
        </row>
        <row r="96040">
          <cell r="A96040" t="str">
            <v>Trim</v>
          </cell>
        </row>
        <row r="96041">
          <cell r="A96041" t="str">
            <v>Trim</v>
          </cell>
        </row>
        <row r="96042">
          <cell r="A96042" t="str">
            <v>Trim</v>
          </cell>
        </row>
        <row r="96043">
          <cell r="A96043" t="str">
            <v>Trim</v>
          </cell>
        </row>
        <row r="96044">
          <cell r="A96044" t="str">
            <v>Trim</v>
          </cell>
        </row>
        <row r="96045">
          <cell r="A96045" t="str">
            <v>Trim</v>
          </cell>
        </row>
        <row r="96046">
          <cell r="A96046" t="str">
            <v>Trim</v>
          </cell>
        </row>
        <row r="96047">
          <cell r="A96047" t="str">
            <v>Trim</v>
          </cell>
        </row>
        <row r="96048">
          <cell r="A96048" t="str">
            <v>Trim</v>
          </cell>
        </row>
        <row r="96049">
          <cell r="A96049" t="str">
            <v>Trim</v>
          </cell>
        </row>
        <row r="96050">
          <cell r="A96050" t="str">
            <v>Trim</v>
          </cell>
        </row>
        <row r="96051">
          <cell r="A96051" t="str">
            <v>Trim</v>
          </cell>
        </row>
        <row r="96052">
          <cell r="A96052" t="str">
            <v>Trim</v>
          </cell>
        </row>
        <row r="96053">
          <cell r="A96053" t="str">
            <v>Trim</v>
          </cell>
        </row>
        <row r="96054">
          <cell r="A96054" t="str">
            <v>Trim</v>
          </cell>
        </row>
        <row r="96055">
          <cell r="A96055" t="str">
            <v>Trim</v>
          </cell>
        </row>
        <row r="96056">
          <cell r="A96056" t="str">
            <v>Trim</v>
          </cell>
        </row>
        <row r="96057">
          <cell r="A96057" t="str">
            <v>Trim</v>
          </cell>
        </row>
        <row r="96058">
          <cell r="A96058" t="str">
            <v>Trim</v>
          </cell>
        </row>
        <row r="96059">
          <cell r="A96059" t="str">
            <v>Trim</v>
          </cell>
        </row>
        <row r="96060">
          <cell r="A96060" t="str">
            <v>Trim</v>
          </cell>
        </row>
        <row r="96061">
          <cell r="A96061" t="str">
            <v>Trim</v>
          </cell>
        </row>
        <row r="96062">
          <cell r="A96062" t="str">
            <v>Trim</v>
          </cell>
        </row>
        <row r="96063">
          <cell r="A96063" t="str">
            <v>Trim</v>
          </cell>
        </row>
        <row r="96064">
          <cell r="A96064" t="str">
            <v>Trim</v>
          </cell>
        </row>
        <row r="96065">
          <cell r="A96065" t="str">
            <v>Trim</v>
          </cell>
        </row>
        <row r="96066">
          <cell r="A96066" t="str">
            <v>Trim</v>
          </cell>
        </row>
        <row r="96067">
          <cell r="A96067" t="str">
            <v>Trim</v>
          </cell>
        </row>
        <row r="96068">
          <cell r="A96068" t="str">
            <v>Trim</v>
          </cell>
        </row>
        <row r="96069">
          <cell r="A96069" t="str">
            <v>Trim</v>
          </cell>
        </row>
        <row r="96070">
          <cell r="A96070" t="str">
            <v>Trim</v>
          </cell>
        </row>
        <row r="96071">
          <cell r="A96071" t="str">
            <v>Trim</v>
          </cell>
        </row>
        <row r="96072">
          <cell r="A96072" t="str">
            <v>Trim</v>
          </cell>
        </row>
        <row r="96073">
          <cell r="A96073" t="str">
            <v>Trim</v>
          </cell>
        </row>
        <row r="96074">
          <cell r="A96074" t="str">
            <v>Trim</v>
          </cell>
        </row>
        <row r="96075">
          <cell r="A96075" t="str">
            <v>Trim</v>
          </cell>
        </row>
        <row r="96076">
          <cell r="A96076" t="str">
            <v>Trim</v>
          </cell>
        </row>
        <row r="96077">
          <cell r="A96077" t="str">
            <v>Trim</v>
          </cell>
        </row>
        <row r="96078">
          <cell r="A96078" t="str">
            <v>Trim</v>
          </cell>
        </row>
        <row r="96079">
          <cell r="A96079" t="str">
            <v>Trim</v>
          </cell>
        </row>
        <row r="96080">
          <cell r="A96080" t="str">
            <v>Trim</v>
          </cell>
        </row>
        <row r="96081">
          <cell r="A96081" t="str">
            <v>Trim</v>
          </cell>
        </row>
        <row r="96082">
          <cell r="A96082" t="str">
            <v>Trim</v>
          </cell>
        </row>
        <row r="96083">
          <cell r="A96083" t="str">
            <v>Trim</v>
          </cell>
        </row>
        <row r="96084">
          <cell r="A96084" t="str">
            <v>Trim</v>
          </cell>
        </row>
        <row r="96085">
          <cell r="A96085" t="str">
            <v>Trim</v>
          </cell>
        </row>
        <row r="96086">
          <cell r="A96086" t="str">
            <v>Trim</v>
          </cell>
        </row>
        <row r="96087">
          <cell r="A96087" t="str">
            <v>Trim</v>
          </cell>
        </row>
        <row r="96088">
          <cell r="A96088" t="str">
            <v>Trim</v>
          </cell>
        </row>
        <row r="96089">
          <cell r="A96089" t="str">
            <v>Trim</v>
          </cell>
        </row>
        <row r="96090">
          <cell r="A96090" t="str">
            <v>Trim</v>
          </cell>
        </row>
        <row r="96091">
          <cell r="A96091" t="str">
            <v>Trim</v>
          </cell>
        </row>
        <row r="96092">
          <cell r="A96092" t="str">
            <v>Trim</v>
          </cell>
        </row>
        <row r="96093">
          <cell r="A96093" t="str">
            <v>Trim</v>
          </cell>
        </row>
        <row r="96094">
          <cell r="A96094" t="str">
            <v>Trim</v>
          </cell>
        </row>
        <row r="96095">
          <cell r="A96095" t="str">
            <v>Trim</v>
          </cell>
        </row>
        <row r="96096">
          <cell r="A96096" t="str">
            <v>Trim</v>
          </cell>
        </row>
        <row r="96097">
          <cell r="A96097" t="str">
            <v>Trim</v>
          </cell>
        </row>
        <row r="96098">
          <cell r="A96098" t="str">
            <v>Trim</v>
          </cell>
        </row>
        <row r="96099">
          <cell r="A96099" t="str">
            <v>Trim</v>
          </cell>
        </row>
        <row r="96100">
          <cell r="A96100" t="str">
            <v>Trim</v>
          </cell>
        </row>
        <row r="96101">
          <cell r="A96101" t="str">
            <v>Trim</v>
          </cell>
        </row>
        <row r="96102">
          <cell r="A96102" t="str">
            <v>Trim</v>
          </cell>
        </row>
        <row r="96103">
          <cell r="A96103" t="str">
            <v>Trim</v>
          </cell>
        </row>
        <row r="96104">
          <cell r="A96104" t="str">
            <v>Trim</v>
          </cell>
        </row>
        <row r="96105">
          <cell r="A96105" t="str">
            <v>Trim</v>
          </cell>
        </row>
        <row r="96106">
          <cell r="A96106" t="str">
            <v>Trim</v>
          </cell>
        </row>
        <row r="96107">
          <cell r="A96107" t="str">
            <v>Trim</v>
          </cell>
        </row>
        <row r="96108">
          <cell r="A96108" t="str">
            <v>Trim</v>
          </cell>
        </row>
        <row r="96109">
          <cell r="A96109" t="str">
            <v>Trim</v>
          </cell>
        </row>
        <row r="96110">
          <cell r="A96110" t="str">
            <v>Trim</v>
          </cell>
        </row>
        <row r="96111">
          <cell r="A96111" t="str">
            <v>Trim</v>
          </cell>
        </row>
        <row r="96112">
          <cell r="A96112" t="str">
            <v>Trim</v>
          </cell>
        </row>
        <row r="96113">
          <cell r="A96113" t="str">
            <v>Trim</v>
          </cell>
        </row>
        <row r="96114">
          <cell r="A96114" t="str">
            <v>Trim</v>
          </cell>
        </row>
        <row r="96115">
          <cell r="A96115" t="str">
            <v>Trim</v>
          </cell>
        </row>
        <row r="96116">
          <cell r="A96116" t="str">
            <v>Trim</v>
          </cell>
        </row>
        <row r="96117">
          <cell r="A96117" t="str">
            <v>Trim</v>
          </cell>
        </row>
        <row r="96118">
          <cell r="A96118" t="str">
            <v>Trim</v>
          </cell>
        </row>
        <row r="96119">
          <cell r="A96119" t="str">
            <v>Trim</v>
          </cell>
        </row>
        <row r="96120">
          <cell r="A96120" t="str">
            <v>Trim</v>
          </cell>
        </row>
        <row r="96121">
          <cell r="A96121" t="str">
            <v>Trim</v>
          </cell>
        </row>
        <row r="96122">
          <cell r="A96122" t="str">
            <v>Trim</v>
          </cell>
        </row>
        <row r="96123">
          <cell r="A96123" t="str">
            <v>Trim</v>
          </cell>
        </row>
        <row r="96124">
          <cell r="A96124" t="str">
            <v>Trim</v>
          </cell>
        </row>
        <row r="96125">
          <cell r="A96125" t="str">
            <v>Trim</v>
          </cell>
        </row>
        <row r="96126">
          <cell r="A96126" t="str">
            <v>Trim</v>
          </cell>
        </row>
        <row r="96127">
          <cell r="A96127" t="str">
            <v>Trim</v>
          </cell>
        </row>
        <row r="96128">
          <cell r="A96128" t="str">
            <v>Trim</v>
          </cell>
        </row>
        <row r="96129">
          <cell r="A96129" t="str">
            <v>Trim</v>
          </cell>
        </row>
        <row r="96130">
          <cell r="A96130" t="str">
            <v>Trim</v>
          </cell>
        </row>
        <row r="96131">
          <cell r="A96131" t="str">
            <v>Trim</v>
          </cell>
        </row>
        <row r="96132">
          <cell r="A96132" t="str">
            <v>Trim</v>
          </cell>
        </row>
        <row r="96133">
          <cell r="A96133" t="str">
            <v>Trim</v>
          </cell>
        </row>
        <row r="96134">
          <cell r="A96134" t="str">
            <v>Trim</v>
          </cell>
        </row>
        <row r="96135">
          <cell r="A96135" t="str">
            <v>Trim</v>
          </cell>
        </row>
        <row r="96136">
          <cell r="A96136" t="str">
            <v>Trim</v>
          </cell>
        </row>
        <row r="96137">
          <cell r="A96137" t="str">
            <v>Trim</v>
          </cell>
        </row>
        <row r="96138">
          <cell r="A96138" t="str">
            <v>Trim</v>
          </cell>
        </row>
        <row r="96139">
          <cell r="A96139" t="str">
            <v>Trim</v>
          </cell>
        </row>
        <row r="96140">
          <cell r="A96140" t="str">
            <v>Trim</v>
          </cell>
        </row>
        <row r="96141">
          <cell r="A96141" t="str">
            <v>Trim</v>
          </cell>
        </row>
        <row r="96142">
          <cell r="A96142" t="str">
            <v>Trim</v>
          </cell>
        </row>
        <row r="96143">
          <cell r="A96143" t="str">
            <v>Trim</v>
          </cell>
        </row>
        <row r="96144">
          <cell r="A96144" t="str">
            <v>Trim</v>
          </cell>
        </row>
        <row r="96145">
          <cell r="A96145" t="str">
            <v>Trim</v>
          </cell>
        </row>
        <row r="96146">
          <cell r="A96146" t="str">
            <v>Trim</v>
          </cell>
        </row>
        <row r="96147">
          <cell r="A96147" t="str">
            <v>Trim</v>
          </cell>
        </row>
        <row r="96148">
          <cell r="A96148" t="str">
            <v>Trim</v>
          </cell>
        </row>
        <row r="96149">
          <cell r="A96149" t="str">
            <v>Trim</v>
          </cell>
        </row>
        <row r="96150">
          <cell r="A96150" t="str">
            <v>Trim</v>
          </cell>
        </row>
        <row r="96151">
          <cell r="A96151" t="str">
            <v>Trim</v>
          </cell>
        </row>
        <row r="96152">
          <cell r="A96152" t="str">
            <v>Trim</v>
          </cell>
        </row>
        <row r="96153">
          <cell r="A96153" t="str">
            <v>Trim</v>
          </cell>
        </row>
        <row r="96154">
          <cell r="A96154" t="str">
            <v>Trim</v>
          </cell>
        </row>
        <row r="96155">
          <cell r="A96155" t="str">
            <v>Trim</v>
          </cell>
        </row>
        <row r="96156">
          <cell r="A96156" t="str">
            <v>Trim</v>
          </cell>
        </row>
        <row r="96157">
          <cell r="A96157" t="str">
            <v>Trim</v>
          </cell>
        </row>
        <row r="96158">
          <cell r="A96158" t="str">
            <v>Trim</v>
          </cell>
        </row>
        <row r="96159">
          <cell r="A96159" t="str">
            <v>Trim</v>
          </cell>
        </row>
        <row r="96160">
          <cell r="A96160" t="str">
            <v>Trim</v>
          </cell>
        </row>
        <row r="96161">
          <cell r="A96161" t="str">
            <v>Trim</v>
          </cell>
        </row>
        <row r="96162">
          <cell r="A96162" t="str">
            <v>Trim</v>
          </cell>
        </row>
        <row r="96163">
          <cell r="A96163" t="str">
            <v>Trim</v>
          </cell>
        </row>
        <row r="96164">
          <cell r="A96164" t="str">
            <v>Trim</v>
          </cell>
        </row>
        <row r="96165">
          <cell r="A96165" t="str">
            <v>Trim</v>
          </cell>
        </row>
        <row r="96166">
          <cell r="A96166" t="str">
            <v>Trim</v>
          </cell>
        </row>
        <row r="96167">
          <cell r="A96167" t="str">
            <v>Trim</v>
          </cell>
        </row>
        <row r="96168">
          <cell r="A96168" t="str">
            <v>Trim</v>
          </cell>
        </row>
        <row r="96169">
          <cell r="A96169" t="str">
            <v>Trim</v>
          </cell>
        </row>
        <row r="96170">
          <cell r="A96170" t="str">
            <v>Trim</v>
          </cell>
        </row>
        <row r="96171">
          <cell r="A96171" t="str">
            <v>Trim</v>
          </cell>
        </row>
        <row r="96172">
          <cell r="A96172" t="str">
            <v>Trim</v>
          </cell>
        </row>
        <row r="96173">
          <cell r="A96173" t="str">
            <v>Trim</v>
          </cell>
        </row>
        <row r="96174">
          <cell r="A96174" t="str">
            <v>Trim</v>
          </cell>
        </row>
        <row r="96175">
          <cell r="A96175" t="str">
            <v>Trim</v>
          </cell>
        </row>
        <row r="96176">
          <cell r="A96176" t="str">
            <v>Trim</v>
          </cell>
        </row>
        <row r="96177">
          <cell r="A96177" t="str">
            <v>Trim</v>
          </cell>
        </row>
        <row r="96178">
          <cell r="A96178" t="str">
            <v>Trim</v>
          </cell>
        </row>
        <row r="96179">
          <cell r="A96179" t="str">
            <v>Trim</v>
          </cell>
        </row>
        <row r="96180">
          <cell r="A96180" t="str">
            <v>Trim</v>
          </cell>
        </row>
        <row r="96181">
          <cell r="A96181" t="str">
            <v>Trim</v>
          </cell>
        </row>
        <row r="96182">
          <cell r="A96182" t="str">
            <v>Trim</v>
          </cell>
        </row>
        <row r="96183">
          <cell r="A96183" t="str">
            <v>Trim</v>
          </cell>
        </row>
        <row r="96184">
          <cell r="A96184" t="str">
            <v>Trim</v>
          </cell>
        </row>
        <row r="96185">
          <cell r="A96185" t="str">
            <v>Trim</v>
          </cell>
        </row>
        <row r="96186">
          <cell r="A96186" t="str">
            <v>Trim</v>
          </cell>
        </row>
        <row r="96187">
          <cell r="A96187" t="str">
            <v>Trim</v>
          </cell>
        </row>
        <row r="96188">
          <cell r="A96188" t="str">
            <v>Trim</v>
          </cell>
        </row>
        <row r="96189">
          <cell r="A96189" t="str">
            <v>Trim</v>
          </cell>
        </row>
        <row r="96190">
          <cell r="A96190" t="str">
            <v>Trim</v>
          </cell>
        </row>
        <row r="96191">
          <cell r="A96191" t="str">
            <v>Trim</v>
          </cell>
        </row>
        <row r="96192">
          <cell r="A96192" t="str">
            <v>Trim</v>
          </cell>
        </row>
        <row r="96193">
          <cell r="A96193" t="str">
            <v>Trim</v>
          </cell>
        </row>
        <row r="96194">
          <cell r="A96194" t="str">
            <v>Trim</v>
          </cell>
        </row>
        <row r="96195">
          <cell r="A96195" t="str">
            <v>Trim</v>
          </cell>
        </row>
        <row r="96196">
          <cell r="A96196" t="str">
            <v>Trim</v>
          </cell>
        </row>
        <row r="96197">
          <cell r="A96197" t="str">
            <v>Trim</v>
          </cell>
        </row>
        <row r="96198">
          <cell r="A96198" t="str">
            <v>Trim</v>
          </cell>
        </row>
        <row r="96199">
          <cell r="A96199" t="str">
            <v>Trim</v>
          </cell>
        </row>
        <row r="96200">
          <cell r="A96200" t="str">
            <v>Trim</v>
          </cell>
        </row>
        <row r="96201">
          <cell r="A96201" t="str">
            <v>Trim</v>
          </cell>
        </row>
        <row r="96202">
          <cell r="A96202" t="str">
            <v>Trim</v>
          </cell>
        </row>
        <row r="96203">
          <cell r="A96203" t="str">
            <v>Trim</v>
          </cell>
        </row>
        <row r="96204">
          <cell r="A96204" t="str">
            <v>Trim</v>
          </cell>
        </row>
        <row r="96205">
          <cell r="A96205" t="str">
            <v>Trim</v>
          </cell>
        </row>
        <row r="96206">
          <cell r="A96206" t="str">
            <v>Trim</v>
          </cell>
        </row>
        <row r="96207">
          <cell r="A96207" t="str">
            <v>Trim</v>
          </cell>
        </row>
        <row r="96208">
          <cell r="A96208" t="str">
            <v>Trim</v>
          </cell>
        </row>
        <row r="96209">
          <cell r="A96209" t="str">
            <v>Trim</v>
          </cell>
        </row>
        <row r="96210">
          <cell r="A96210" t="str">
            <v>Trim</v>
          </cell>
        </row>
        <row r="96211">
          <cell r="A96211" t="str">
            <v>Trim</v>
          </cell>
        </row>
        <row r="96212">
          <cell r="A96212" t="str">
            <v>Trim</v>
          </cell>
        </row>
        <row r="96213">
          <cell r="A96213" t="str">
            <v>Trim</v>
          </cell>
        </row>
        <row r="96214">
          <cell r="A96214" t="str">
            <v>Trim</v>
          </cell>
        </row>
        <row r="96215">
          <cell r="A96215" t="str">
            <v>Trim</v>
          </cell>
        </row>
        <row r="96216">
          <cell r="A96216" t="str">
            <v>Trim</v>
          </cell>
        </row>
        <row r="96217">
          <cell r="A96217" t="str">
            <v>Trim</v>
          </cell>
        </row>
        <row r="96218">
          <cell r="A96218" t="str">
            <v>Trim</v>
          </cell>
        </row>
        <row r="96219">
          <cell r="A96219" t="str">
            <v>Trim</v>
          </cell>
        </row>
        <row r="96220">
          <cell r="A96220" t="str">
            <v>Trim</v>
          </cell>
        </row>
        <row r="96221">
          <cell r="A96221" t="str">
            <v>Trim</v>
          </cell>
        </row>
        <row r="96222">
          <cell r="A96222" t="str">
            <v>Trim</v>
          </cell>
        </row>
        <row r="96223">
          <cell r="A96223" t="str">
            <v>Trim</v>
          </cell>
        </row>
        <row r="96224">
          <cell r="A96224" t="str">
            <v>Trim</v>
          </cell>
        </row>
        <row r="96225">
          <cell r="A96225" t="str">
            <v>Trim</v>
          </cell>
        </row>
        <row r="96226">
          <cell r="A96226" t="str">
            <v>Trim</v>
          </cell>
        </row>
        <row r="96227">
          <cell r="A96227" t="str">
            <v>Trim</v>
          </cell>
        </row>
        <row r="96228">
          <cell r="A96228" t="str">
            <v>Trim</v>
          </cell>
        </row>
        <row r="96229">
          <cell r="A96229" t="str">
            <v>Trim</v>
          </cell>
        </row>
        <row r="96230">
          <cell r="A96230" t="str">
            <v>Trim</v>
          </cell>
        </row>
        <row r="96231">
          <cell r="A96231" t="str">
            <v>Trim</v>
          </cell>
        </row>
        <row r="96232">
          <cell r="A96232" t="str">
            <v>Trim</v>
          </cell>
        </row>
        <row r="96233">
          <cell r="A96233" t="str">
            <v>Trim</v>
          </cell>
        </row>
        <row r="96234">
          <cell r="A96234" t="str">
            <v>Trim</v>
          </cell>
        </row>
        <row r="96235">
          <cell r="A96235" t="str">
            <v>Trim</v>
          </cell>
        </row>
        <row r="96236">
          <cell r="A96236" t="str">
            <v>Trim</v>
          </cell>
        </row>
        <row r="96237">
          <cell r="A96237" t="str">
            <v>Trim</v>
          </cell>
        </row>
        <row r="96238">
          <cell r="A96238" t="str">
            <v>Trim</v>
          </cell>
        </row>
        <row r="96239">
          <cell r="A96239" t="str">
            <v>Trim</v>
          </cell>
        </row>
        <row r="96240">
          <cell r="A96240" t="str">
            <v>Trim</v>
          </cell>
        </row>
        <row r="96241">
          <cell r="A96241" t="str">
            <v>Trim</v>
          </cell>
        </row>
        <row r="96242">
          <cell r="A96242" t="str">
            <v>Trim</v>
          </cell>
        </row>
        <row r="96243">
          <cell r="A96243" t="str">
            <v>Trim</v>
          </cell>
        </row>
        <row r="96244">
          <cell r="A96244" t="str">
            <v>Trim</v>
          </cell>
        </row>
        <row r="96245">
          <cell r="A96245" t="str">
            <v>Trim</v>
          </cell>
        </row>
        <row r="96246">
          <cell r="A96246" t="str">
            <v>Trim</v>
          </cell>
        </row>
        <row r="96247">
          <cell r="A96247" t="str">
            <v>Trim</v>
          </cell>
        </row>
        <row r="96248">
          <cell r="A96248" t="str">
            <v>Trim</v>
          </cell>
        </row>
        <row r="96249">
          <cell r="A96249" t="str">
            <v>Trim</v>
          </cell>
        </row>
        <row r="96250">
          <cell r="A96250" t="str">
            <v>Trim</v>
          </cell>
        </row>
        <row r="96251">
          <cell r="A96251" t="str">
            <v>Trim</v>
          </cell>
        </row>
        <row r="96252">
          <cell r="A96252" t="str">
            <v>Trim</v>
          </cell>
        </row>
        <row r="96253">
          <cell r="A96253" t="str">
            <v>Trim</v>
          </cell>
        </row>
        <row r="96254">
          <cell r="A96254" t="str">
            <v>Trim</v>
          </cell>
        </row>
        <row r="96255">
          <cell r="A96255" t="str">
            <v>Trim</v>
          </cell>
        </row>
        <row r="96256">
          <cell r="A96256" t="str">
            <v>Trim</v>
          </cell>
        </row>
        <row r="96257">
          <cell r="A96257" t="str">
            <v>Trim</v>
          </cell>
        </row>
        <row r="96258">
          <cell r="A96258" t="str">
            <v>Trim</v>
          </cell>
        </row>
        <row r="96259">
          <cell r="A96259" t="str">
            <v>Trim</v>
          </cell>
        </row>
        <row r="96260">
          <cell r="A96260" t="str">
            <v>Trim</v>
          </cell>
        </row>
        <row r="96261">
          <cell r="A96261" t="str">
            <v>Trim</v>
          </cell>
        </row>
        <row r="96262">
          <cell r="A96262" t="str">
            <v>Trim</v>
          </cell>
        </row>
        <row r="96263">
          <cell r="A96263" t="str">
            <v>Trim</v>
          </cell>
        </row>
        <row r="96264">
          <cell r="A96264" t="str">
            <v>Trim</v>
          </cell>
        </row>
        <row r="96265">
          <cell r="A96265" t="str">
            <v>Trim</v>
          </cell>
        </row>
        <row r="96266">
          <cell r="A96266" t="str">
            <v>Trim</v>
          </cell>
        </row>
        <row r="96267">
          <cell r="A96267" t="str">
            <v>Trim</v>
          </cell>
        </row>
        <row r="96268">
          <cell r="A96268" t="str">
            <v>Trim</v>
          </cell>
        </row>
        <row r="96269">
          <cell r="A96269" t="str">
            <v>Trim</v>
          </cell>
        </row>
        <row r="96270">
          <cell r="A96270" t="str">
            <v>Trim</v>
          </cell>
        </row>
        <row r="96271">
          <cell r="A96271" t="str">
            <v>Trim</v>
          </cell>
        </row>
        <row r="96272">
          <cell r="A96272" t="str">
            <v>Trim</v>
          </cell>
        </row>
        <row r="96273">
          <cell r="A96273" t="str">
            <v>Trim</v>
          </cell>
        </row>
        <row r="96274">
          <cell r="A96274" t="str">
            <v>Trim</v>
          </cell>
        </row>
        <row r="96275">
          <cell r="A96275" t="str">
            <v>Trim</v>
          </cell>
        </row>
        <row r="96276">
          <cell r="A96276" t="str">
            <v>Trim</v>
          </cell>
        </row>
        <row r="96277">
          <cell r="A96277" t="str">
            <v>Trim</v>
          </cell>
        </row>
        <row r="96278">
          <cell r="A96278" t="str">
            <v>Trim</v>
          </cell>
        </row>
        <row r="96279">
          <cell r="A96279" t="str">
            <v>Trim</v>
          </cell>
        </row>
        <row r="96280">
          <cell r="A96280" t="str">
            <v>Trim</v>
          </cell>
        </row>
        <row r="96281">
          <cell r="A96281" t="str">
            <v>Trim</v>
          </cell>
        </row>
        <row r="96282">
          <cell r="A96282" t="str">
            <v>Trim</v>
          </cell>
        </row>
        <row r="96283">
          <cell r="A96283" t="str">
            <v>Trim</v>
          </cell>
        </row>
        <row r="96284">
          <cell r="A96284" t="str">
            <v>Trim</v>
          </cell>
        </row>
        <row r="96285">
          <cell r="A96285" t="str">
            <v>Trim</v>
          </cell>
        </row>
        <row r="96286">
          <cell r="A96286" t="str">
            <v>Trim</v>
          </cell>
        </row>
        <row r="96287">
          <cell r="A96287" t="str">
            <v>Trim</v>
          </cell>
        </row>
        <row r="96288">
          <cell r="A96288" t="str">
            <v>Trim</v>
          </cell>
        </row>
        <row r="96289">
          <cell r="A96289" t="str">
            <v>Trim</v>
          </cell>
        </row>
        <row r="96290">
          <cell r="A96290" t="str">
            <v>Trim</v>
          </cell>
        </row>
        <row r="96291">
          <cell r="A96291" t="str">
            <v>Trim</v>
          </cell>
        </row>
        <row r="96292">
          <cell r="A96292" t="str">
            <v>Trim</v>
          </cell>
        </row>
        <row r="96293">
          <cell r="A96293" t="str">
            <v>Trim</v>
          </cell>
        </row>
        <row r="96294">
          <cell r="A96294" t="str">
            <v>Trim</v>
          </cell>
        </row>
        <row r="96295">
          <cell r="A96295" t="str">
            <v>Trim</v>
          </cell>
        </row>
        <row r="96296">
          <cell r="A96296" t="str">
            <v>Trim</v>
          </cell>
        </row>
        <row r="96297">
          <cell r="A96297" t="str">
            <v>Trim</v>
          </cell>
        </row>
        <row r="96298">
          <cell r="A96298" t="str">
            <v>Trim</v>
          </cell>
        </row>
        <row r="96299">
          <cell r="A96299" t="str">
            <v>Trim</v>
          </cell>
        </row>
        <row r="96300">
          <cell r="A96300" t="str">
            <v>Trim</v>
          </cell>
        </row>
        <row r="96301">
          <cell r="A96301" t="str">
            <v>Trim</v>
          </cell>
        </row>
        <row r="96302">
          <cell r="A96302" t="str">
            <v>Trim</v>
          </cell>
        </row>
        <row r="96303">
          <cell r="A96303" t="str">
            <v>Trim</v>
          </cell>
        </row>
        <row r="96304">
          <cell r="A96304" t="str">
            <v>Trim</v>
          </cell>
        </row>
        <row r="96305">
          <cell r="A96305" t="str">
            <v>Trim</v>
          </cell>
        </row>
        <row r="96306">
          <cell r="A96306" t="str">
            <v>Trim</v>
          </cell>
        </row>
        <row r="96307">
          <cell r="A96307" t="str">
            <v>Trim</v>
          </cell>
        </row>
        <row r="96308">
          <cell r="A96308" t="str">
            <v>Trim</v>
          </cell>
        </row>
        <row r="96309">
          <cell r="A96309" t="str">
            <v>Trim</v>
          </cell>
        </row>
        <row r="96310">
          <cell r="A96310" t="str">
            <v>Trim</v>
          </cell>
        </row>
        <row r="96311">
          <cell r="A96311" t="str">
            <v>Trim</v>
          </cell>
        </row>
        <row r="96312">
          <cell r="A96312" t="str">
            <v>Trim</v>
          </cell>
        </row>
        <row r="96313">
          <cell r="A96313" t="str">
            <v>Trim</v>
          </cell>
        </row>
        <row r="96314">
          <cell r="A96314" t="str">
            <v>Trim</v>
          </cell>
        </row>
        <row r="96315">
          <cell r="A96315" t="str">
            <v>Trim</v>
          </cell>
        </row>
        <row r="96316">
          <cell r="A96316" t="str">
            <v>Trim</v>
          </cell>
        </row>
        <row r="96317">
          <cell r="A96317" t="str">
            <v>Trim</v>
          </cell>
        </row>
        <row r="96318">
          <cell r="A96318" t="str">
            <v>Trim</v>
          </cell>
        </row>
        <row r="96319">
          <cell r="A96319" t="str">
            <v>Trim</v>
          </cell>
        </row>
        <row r="96320">
          <cell r="A96320" t="str">
            <v>Trim</v>
          </cell>
        </row>
        <row r="96321">
          <cell r="A96321" t="str">
            <v>Trim</v>
          </cell>
        </row>
        <row r="96322">
          <cell r="A96322" t="str">
            <v>Trim</v>
          </cell>
        </row>
        <row r="96323">
          <cell r="A96323" t="str">
            <v>Trim</v>
          </cell>
        </row>
        <row r="96324">
          <cell r="A96324" t="str">
            <v>Trim</v>
          </cell>
        </row>
        <row r="96325">
          <cell r="A96325" t="str">
            <v>Trim</v>
          </cell>
        </row>
        <row r="96326">
          <cell r="A96326" t="str">
            <v>Trim</v>
          </cell>
        </row>
        <row r="96327">
          <cell r="A96327" t="str">
            <v>Trim</v>
          </cell>
        </row>
        <row r="96328">
          <cell r="A96328" t="str">
            <v>Trim</v>
          </cell>
        </row>
        <row r="96329">
          <cell r="A96329" t="str">
            <v>Trim</v>
          </cell>
        </row>
        <row r="96330">
          <cell r="A96330" t="str">
            <v>Trim</v>
          </cell>
        </row>
        <row r="96331">
          <cell r="A96331" t="str">
            <v>Trim</v>
          </cell>
        </row>
        <row r="96332">
          <cell r="A96332" t="str">
            <v>Trim</v>
          </cell>
        </row>
        <row r="96333">
          <cell r="A96333" t="str">
            <v>Trim</v>
          </cell>
        </row>
        <row r="96334">
          <cell r="A96334" t="str">
            <v>Trim</v>
          </cell>
        </row>
        <row r="96335">
          <cell r="A96335" t="str">
            <v>Trim</v>
          </cell>
        </row>
        <row r="96336">
          <cell r="A96336" t="str">
            <v>Trim</v>
          </cell>
        </row>
        <row r="96337">
          <cell r="A96337" t="str">
            <v>Trim</v>
          </cell>
        </row>
        <row r="96338">
          <cell r="A96338" t="str">
            <v>Trim</v>
          </cell>
        </row>
        <row r="96339">
          <cell r="A96339" t="str">
            <v>Trim</v>
          </cell>
        </row>
        <row r="96340">
          <cell r="A96340" t="str">
            <v>Trim</v>
          </cell>
        </row>
        <row r="96341">
          <cell r="A96341" t="str">
            <v>Trim</v>
          </cell>
        </row>
        <row r="96342">
          <cell r="A96342" t="str">
            <v>Trim</v>
          </cell>
        </row>
        <row r="96343">
          <cell r="A96343" t="str">
            <v>Trim</v>
          </cell>
        </row>
        <row r="96344">
          <cell r="A96344" t="str">
            <v>Trim</v>
          </cell>
        </row>
        <row r="96345">
          <cell r="A96345" t="str">
            <v>Trim</v>
          </cell>
        </row>
        <row r="96346">
          <cell r="A96346" t="str">
            <v>Trim</v>
          </cell>
        </row>
        <row r="96347">
          <cell r="A96347" t="str">
            <v>Trim</v>
          </cell>
        </row>
        <row r="96348">
          <cell r="A96348" t="str">
            <v>Trim</v>
          </cell>
        </row>
        <row r="96349">
          <cell r="A96349" t="str">
            <v>Trim</v>
          </cell>
        </row>
        <row r="96350">
          <cell r="A96350" t="str">
            <v>Trim</v>
          </cell>
        </row>
        <row r="96351">
          <cell r="A96351" t="str">
            <v>Trim</v>
          </cell>
        </row>
        <row r="96352">
          <cell r="A96352" t="str">
            <v>Trim</v>
          </cell>
        </row>
        <row r="96353">
          <cell r="A96353" t="str">
            <v>Trim</v>
          </cell>
        </row>
        <row r="96354">
          <cell r="A96354" t="str">
            <v>Trim</v>
          </cell>
        </row>
        <row r="96355">
          <cell r="A96355" t="str">
            <v>Trim</v>
          </cell>
        </row>
        <row r="96356">
          <cell r="A96356" t="str">
            <v>Trim</v>
          </cell>
        </row>
        <row r="96357">
          <cell r="A96357" t="str">
            <v>Trim</v>
          </cell>
        </row>
        <row r="96358">
          <cell r="A96358" t="str">
            <v>Trim</v>
          </cell>
        </row>
        <row r="96359">
          <cell r="A96359" t="str">
            <v>Trim</v>
          </cell>
        </row>
        <row r="96360">
          <cell r="A96360" t="str">
            <v>Trim</v>
          </cell>
        </row>
        <row r="96361">
          <cell r="A96361" t="str">
            <v>Trim</v>
          </cell>
        </row>
        <row r="96362">
          <cell r="A96362" t="str">
            <v>Trim</v>
          </cell>
        </row>
        <row r="96363">
          <cell r="A96363" t="str">
            <v>Trim</v>
          </cell>
        </row>
        <row r="96364">
          <cell r="A96364" t="str">
            <v>Trim</v>
          </cell>
        </row>
        <row r="96365">
          <cell r="A96365" t="str">
            <v>Trim</v>
          </cell>
        </row>
        <row r="96366">
          <cell r="A96366" t="str">
            <v>Trim</v>
          </cell>
        </row>
        <row r="96367">
          <cell r="A96367" t="str">
            <v>Trim</v>
          </cell>
        </row>
        <row r="96368">
          <cell r="A96368" t="str">
            <v>Trim</v>
          </cell>
        </row>
        <row r="96369">
          <cell r="A96369" t="str">
            <v>Trim</v>
          </cell>
        </row>
        <row r="96370">
          <cell r="A96370" t="str">
            <v>Trim</v>
          </cell>
        </row>
        <row r="96371">
          <cell r="A96371" t="str">
            <v>Trim</v>
          </cell>
        </row>
        <row r="96372">
          <cell r="A96372" t="str">
            <v>Trim</v>
          </cell>
        </row>
        <row r="96373">
          <cell r="A96373" t="str">
            <v>Trim</v>
          </cell>
        </row>
        <row r="96374">
          <cell r="A96374" t="str">
            <v>Trim</v>
          </cell>
        </row>
        <row r="96375">
          <cell r="A96375" t="str">
            <v>Trim</v>
          </cell>
        </row>
        <row r="96376">
          <cell r="A96376" t="str">
            <v>Trim</v>
          </cell>
        </row>
        <row r="96377">
          <cell r="A96377" t="str">
            <v>Trim</v>
          </cell>
        </row>
        <row r="96378">
          <cell r="A96378" t="str">
            <v>Trim</v>
          </cell>
        </row>
        <row r="96379">
          <cell r="A96379" t="str">
            <v>Trim</v>
          </cell>
        </row>
        <row r="96380">
          <cell r="A96380" t="str">
            <v>Trim</v>
          </cell>
        </row>
        <row r="96381">
          <cell r="A96381" t="str">
            <v>Trim</v>
          </cell>
        </row>
        <row r="96382">
          <cell r="A96382" t="str">
            <v>Trim</v>
          </cell>
        </row>
        <row r="96383">
          <cell r="A96383" t="str">
            <v>Trim</v>
          </cell>
        </row>
        <row r="96384">
          <cell r="A96384" t="str">
            <v>Trim</v>
          </cell>
        </row>
        <row r="96385">
          <cell r="A96385" t="str">
            <v>Trim</v>
          </cell>
        </row>
        <row r="96386">
          <cell r="A96386" t="str">
            <v>Trim</v>
          </cell>
        </row>
        <row r="96387">
          <cell r="A96387" t="str">
            <v>Trim</v>
          </cell>
        </row>
        <row r="96388">
          <cell r="A96388" t="str">
            <v>Trim</v>
          </cell>
        </row>
        <row r="96389">
          <cell r="A96389" t="str">
            <v>Trim</v>
          </cell>
        </row>
        <row r="96390">
          <cell r="A96390" t="str">
            <v>Trim</v>
          </cell>
        </row>
        <row r="96391">
          <cell r="A96391" t="str">
            <v>Trim</v>
          </cell>
        </row>
        <row r="96392">
          <cell r="A96392" t="str">
            <v>Trim</v>
          </cell>
        </row>
        <row r="96393">
          <cell r="A96393" t="str">
            <v>Trim</v>
          </cell>
        </row>
        <row r="96394">
          <cell r="A96394" t="str">
            <v>Trim</v>
          </cell>
        </row>
        <row r="96395">
          <cell r="A96395" t="str">
            <v>Trim</v>
          </cell>
        </row>
        <row r="96396">
          <cell r="A96396" t="str">
            <v>Trim</v>
          </cell>
        </row>
        <row r="96397">
          <cell r="A96397" t="str">
            <v>Trim</v>
          </cell>
        </row>
        <row r="96398">
          <cell r="A96398" t="str">
            <v>Trim</v>
          </cell>
        </row>
        <row r="96399">
          <cell r="A96399" t="str">
            <v>Trim</v>
          </cell>
        </row>
        <row r="96400">
          <cell r="A96400" t="str">
            <v>Trim</v>
          </cell>
        </row>
        <row r="96401">
          <cell r="A96401" t="str">
            <v>Trim</v>
          </cell>
        </row>
        <row r="96402">
          <cell r="A96402" t="str">
            <v>Trim</v>
          </cell>
        </row>
        <row r="96403">
          <cell r="A96403" t="str">
            <v>Trim</v>
          </cell>
        </row>
        <row r="96404">
          <cell r="A96404" t="str">
            <v>Trim</v>
          </cell>
        </row>
        <row r="96405">
          <cell r="A96405" t="str">
            <v>Trim</v>
          </cell>
        </row>
        <row r="96406">
          <cell r="A96406" t="str">
            <v>Trim</v>
          </cell>
        </row>
        <row r="96407">
          <cell r="A96407" t="str">
            <v>Trim</v>
          </cell>
        </row>
        <row r="96408">
          <cell r="A96408" t="str">
            <v>Trim</v>
          </cell>
        </row>
        <row r="96409">
          <cell r="A96409" t="str">
            <v>Trim</v>
          </cell>
        </row>
        <row r="96410">
          <cell r="A96410" t="str">
            <v>Trim</v>
          </cell>
        </row>
        <row r="96411">
          <cell r="A96411" t="str">
            <v>Trim</v>
          </cell>
        </row>
        <row r="96412">
          <cell r="A96412" t="str">
            <v>Trim</v>
          </cell>
        </row>
        <row r="96413">
          <cell r="A96413" t="str">
            <v>Trim</v>
          </cell>
        </row>
        <row r="96414">
          <cell r="A96414" t="str">
            <v>Trim</v>
          </cell>
        </row>
        <row r="96415">
          <cell r="A96415" t="str">
            <v>Trim</v>
          </cell>
        </row>
        <row r="96416">
          <cell r="A96416" t="str">
            <v>Trim</v>
          </cell>
        </row>
        <row r="96417">
          <cell r="A96417" t="str">
            <v>Trim</v>
          </cell>
        </row>
        <row r="96418">
          <cell r="A96418" t="str">
            <v>Trim</v>
          </cell>
        </row>
        <row r="96419">
          <cell r="A96419" t="str">
            <v>Trim</v>
          </cell>
        </row>
        <row r="96420">
          <cell r="A96420" t="str">
            <v>Trim</v>
          </cell>
        </row>
        <row r="96421">
          <cell r="A96421" t="str">
            <v>Trim</v>
          </cell>
        </row>
        <row r="96422">
          <cell r="A96422" t="str">
            <v>Trim</v>
          </cell>
        </row>
        <row r="96423">
          <cell r="A96423" t="str">
            <v>Trim</v>
          </cell>
        </row>
        <row r="96424">
          <cell r="A96424" t="str">
            <v>Trim</v>
          </cell>
        </row>
        <row r="96425">
          <cell r="A96425" t="str">
            <v>Trim</v>
          </cell>
        </row>
        <row r="96426">
          <cell r="A96426" t="str">
            <v>Trim</v>
          </cell>
        </row>
        <row r="96427">
          <cell r="A96427" t="str">
            <v>Trim</v>
          </cell>
        </row>
        <row r="96428">
          <cell r="A96428" t="str">
            <v>Trim</v>
          </cell>
        </row>
        <row r="96429">
          <cell r="A96429" t="str">
            <v>Trim</v>
          </cell>
        </row>
        <row r="96430">
          <cell r="A96430" t="str">
            <v>Trim</v>
          </cell>
        </row>
        <row r="96431">
          <cell r="A96431" t="str">
            <v>Trim</v>
          </cell>
        </row>
        <row r="96432">
          <cell r="A96432" t="str">
            <v>Trim</v>
          </cell>
        </row>
        <row r="96433">
          <cell r="A96433" t="str">
            <v>Trim</v>
          </cell>
        </row>
        <row r="96434">
          <cell r="A96434" t="str">
            <v>Trim</v>
          </cell>
        </row>
        <row r="96435">
          <cell r="A96435" t="str">
            <v>Trim</v>
          </cell>
        </row>
        <row r="96436">
          <cell r="A96436" t="str">
            <v>Trim</v>
          </cell>
        </row>
        <row r="96437">
          <cell r="A96437" t="str">
            <v>Trim</v>
          </cell>
        </row>
        <row r="96438">
          <cell r="A96438" t="str">
            <v>Trim</v>
          </cell>
        </row>
        <row r="96439">
          <cell r="A96439" t="str">
            <v>Trim</v>
          </cell>
        </row>
        <row r="96440">
          <cell r="A96440" t="str">
            <v>Trim</v>
          </cell>
        </row>
        <row r="96441">
          <cell r="A96441" t="str">
            <v>Trim</v>
          </cell>
        </row>
        <row r="96442">
          <cell r="A96442" t="str">
            <v>Trim</v>
          </cell>
        </row>
        <row r="96443">
          <cell r="A96443" t="str">
            <v>Trim</v>
          </cell>
        </row>
        <row r="96444">
          <cell r="A96444" t="str">
            <v>Trim</v>
          </cell>
        </row>
        <row r="96445">
          <cell r="A96445" t="str">
            <v>Trim</v>
          </cell>
        </row>
        <row r="96446">
          <cell r="A96446" t="str">
            <v>Trim</v>
          </cell>
        </row>
        <row r="96447">
          <cell r="A96447" t="str">
            <v>Trim</v>
          </cell>
        </row>
        <row r="96448">
          <cell r="A96448" t="str">
            <v>Trim</v>
          </cell>
        </row>
        <row r="96449">
          <cell r="A96449" t="str">
            <v>Trim</v>
          </cell>
        </row>
        <row r="96450">
          <cell r="A96450" t="str">
            <v>Trim</v>
          </cell>
        </row>
        <row r="96451">
          <cell r="A96451" t="str">
            <v>Trim</v>
          </cell>
        </row>
        <row r="96452">
          <cell r="A96452" t="str">
            <v>Trim</v>
          </cell>
        </row>
        <row r="96453">
          <cell r="A96453" t="str">
            <v>Trim</v>
          </cell>
        </row>
        <row r="96454">
          <cell r="A96454" t="str">
            <v>Trim</v>
          </cell>
        </row>
        <row r="96455">
          <cell r="A96455" t="str">
            <v>Trim</v>
          </cell>
        </row>
        <row r="96456">
          <cell r="A96456" t="str">
            <v>Trim</v>
          </cell>
        </row>
        <row r="96457">
          <cell r="A96457" t="str">
            <v>Trim</v>
          </cell>
        </row>
        <row r="96458">
          <cell r="A96458" t="str">
            <v>Trim</v>
          </cell>
        </row>
        <row r="96459">
          <cell r="A96459" t="str">
            <v>Trim</v>
          </cell>
        </row>
        <row r="96460">
          <cell r="A96460" t="str">
            <v>Trim</v>
          </cell>
        </row>
        <row r="96461">
          <cell r="A96461" t="str">
            <v>Trim</v>
          </cell>
        </row>
        <row r="96462">
          <cell r="A96462" t="str">
            <v>Trim</v>
          </cell>
        </row>
        <row r="96463">
          <cell r="A96463" t="str">
            <v>Trim</v>
          </cell>
        </row>
        <row r="96464">
          <cell r="A96464" t="str">
            <v>Trim</v>
          </cell>
        </row>
        <row r="96465">
          <cell r="A96465" t="str">
            <v>Trim</v>
          </cell>
        </row>
        <row r="96466">
          <cell r="A96466" t="str">
            <v>Trim</v>
          </cell>
        </row>
        <row r="96467">
          <cell r="A96467" t="str">
            <v>Trim</v>
          </cell>
        </row>
        <row r="96468">
          <cell r="A96468" t="str">
            <v>Trim</v>
          </cell>
        </row>
        <row r="96469">
          <cell r="A96469" t="str">
            <v>Trim</v>
          </cell>
        </row>
        <row r="96470">
          <cell r="A96470" t="str">
            <v>Trim</v>
          </cell>
        </row>
        <row r="96471">
          <cell r="A96471" t="str">
            <v>Trim</v>
          </cell>
        </row>
        <row r="96472">
          <cell r="A96472" t="str">
            <v>Trim</v>
          </cell>
        </row>
        <row r="96473">
          <cell r="A96473" t="str">
            <v>Trim</v>
          </cell>
        </row>
        <row r="96474">
          <cell r="A96474" t="str">
            <v>Trim</v>
          </cell>
        </row>
        <row r="96475">
          <cell r="A96475" t="str">
            <v>Trim</v>
          </cell>
        </row>
        <row r="96476">
          <cell r="A96476" t="str">
            <v>Trim</v>
          </cell>
        </row>
        <row r="96477">
          <cell r="A96477" t="str">
            <v>Trim</v>
          </cell>
        </row>
        <row r="96478">
          <cell r="A96478" t="str">
            <v>Trim</v>
          </cell>
        </row>
        <row r="96479">
          <cell r="A96479" t="str">
            <v>Trim</v>
          </cell>
        </row>
        <row r="96480">
          <cell r="A96480" t="str">
            <v>Trim</v>
          </cell>
        </row>
        <row r="96481">
          <cell r="A96481" t="str">
            <v>Trim</v>
          </cell>
        </row>
        <row r="96482">
          <cell r="A96482" t="str">
            <v>Trim</v>
          </cell>
        </row>
        <row r="96483">
          <cell r="A96483" t="str">
            <v>Trim</v>
          </cell>
        </row>
        <row r="96484">
          <cell r="A96484" t="str">
            <v>Trim</v>
          </cell>
        </row>
        <row r="96485">
          <cell r="A96485" t="str">
            <v>Trim</v>
          </cell>
        </row>
        <row r="96486">
          <cell r="A96486" t="str">
            <v>Trim</v>
          </cell>
        </row>
        <row r="96487">
          <cell r="A96487" t="str">
            <v>Trim</v>
          </cell>
        </row>
        <row r="96488">
          <cell r="A96488" t="str">
            <v>Trim</v>
          </cell>
        </row>
        <row r="96489">
          <cell r="A96489" t="str">
            <v>Trim</v>
          </cell>
        </row>
        <row r="96490">
          <cell r="A96490" t="str">
            <v>Trim</v>
          </cell>
        </row>
        <row r="96491">
          <cell r="A96491" t="str">
            <v>Trim</v>
          </cell>
        </row>
        <row r="96492">
          <cell r="A96492" t="str">
            <v>Trim</v>
          </cell>
        </row>
        <row r="96493">
          <cell r="A96493" t="str">
            <v>Trim</v>
          </cell>
        </row>
        <row r="96494">
          <cell r="A96494" t="str">
            <v>Trim</v>
          </cell>
        </row>
        <row r="96495">
          <cell r="A96495" t="str">
            <v>Trim</v>
          </cell>
        </row>
        <row r="96496">
          <cell r="A96496" t="str">
            <v>Trim</v>
          </cell>
        </row>
        <row r="96497">
          <cell r="A96497" t="str">
            <v>Trim</v>
          </cell>
        </row>
        <row r="96498">
          <cell r="A96498" t="str">
            <v>Trim</v>
          </cell>
        </row>
        <row r="96499">
          <cell r="A96499" t="str">
            <v>Trim</v>
          </cell>
        </row>
        <row r="96500">
          <cell r="A96500" t="str">
            <v>Trim</v>
          </cell>
        </row>
        <row r="96501">
          <cell r="A96501" t="str">
            <v>Trim</v>
          </cell>
        </row>
        <row r="96502">
          <cell r="A96502" t="str">
            <v>Trim</v>
          </cell>
        </row>
        <row r="96503">
          <cell r="A96503" t="str">
            <v>Trim</v>
          </cell>
        </row>
        <row r="96504">
          <cell r="A96504" t="str">
            <v>Trim</v>
          </cell>
        </row>
        <row r="96505">
          <cell r="A96505" t="str">
            <v>Trim</v>
          </cell>
        </row>
        <row r="96506">
          <cell r="A96506" t="str">
            <v>Trim</v>
          </cell>
        </row>
        <row r="96507">
          <cell r="A96507" t="str">
            <v>Trim</v>
          </cell>
        </row>
        <row r="96508">
          <cell r="A96508" t="str">
            <v>Trim</v>
          </cell>
        </row>
        <row r="96509">
          <cell r="A96509" t="str">
            <v>Trim</v>
          </cell>
        </row>
        <row r="96510">
          <cell r="A96510" t="str">
            <v>Trim</v>
          </cell>
        </row>
        <row r="96511">
          <cell r="A96511" t="str">
            <v>Trim</v>
          </cell>
        </row>
        <row r="96512">
          <cell r="A96512" t="str">
            <v>Trim</v>
          </cell>
        </row>
        <row r="96513">
          <cell r="A96513" t="str">
            <v>Trim</v>
          </cell>
        </row>
        <row r="96514">
          <cell r="A96514" t="str">
            <v>Trim</v>
          </cell>
        </row>
        <row r="96515">
          <cell r="A96515" t="str">
            <v>Trim</v>
          </cell>
        </row>
        <row r="96516">
          <cell r="A96516" t="str">
            <v>Trim</v>
          </cell>
        </row>
        <row r="96517">
          <cell r="A96517" t="str">
            <v>Trim</v>
          </cell>
        </row>
        <row r="96518">
          <cell r="A96518" t="str">
            <v>Trim</v>
          </cell>
        </row>
        <row r="96519">
          <cell r="A96519" t="str">
            <v>Trim</v>
          </cell>
        </row>
        <row r="96520">
          <cell r="A96520" t="str">
            <v>Trim</v>
          </cell>
        </row>
        <row r="96521">
          <cell r="A96521" t="str">
            <v>Trim</v>
          </cell>
        </row>
        <row r="96522">
          <cell r="A96522" t="str">
            <v>Trim</v>
          </cell>
        </row>
        <row r="96523">
          <cell r="A96523" t="str">
            <v>Trim</v>
          </cell>
        </row>
        <row r="96524">
          <cell r="A96524" t="str">
            <v>Trim</v>
          </cell>
        </row>
        <row r="96525">
          <cell r="A96525" t="str">
            <v>Trim</v>
          </cell>
        </row>
        <row r="96526">
          <cell r="A96526" t="str">
            <v>Trim</v>
          </cell>
        </row>
        <row r="96527">
          <cell r="A96527" t="str">
            <v>Trim</v>
          </cell>
        </row>
        <row r="96528">
          <cell r="A96528" t="str">
            <v>Trim</v>
          </cell>
        </row>
        <row r="96529">
          <cell r="A96529" t="str">
            <v>Trim</v>
          </cell>
        </row>
        <row r="96530">
          <cell r="A96530" t="str">
            <v>Trim</v>
          </cell>
        </row>
        <row r="96531">
          <cell r="A96531" t="str">
            <v>Trim</v>
          </cell>
        </row>
        <row r="96532">
          <cell r="A96532" t="str">
            <v>Trim</v>
          </cell>
        </row>
        <row r="96533">
          <cell r="A96533" t="str">
            <v>Trim</v>
          </cell>
        </row>
        <row r="96534">
          <cell r="A96534" t="str">
            <v>Trim</v>
          </cell>
        </row>
        <row r="96535">
          <cell r="A96535" t="str">
            <v>Trim</v>
          </cell>
        </row>
        <row r="96536">
          <cell r="A96536" t="str">
            <v>Trim</v>
          </cell>
        </row>
        <row r="96537">
          <cell r="A96537" t="str">
            <v>Trim</v>
          </cell>
        </row>
        <row r="96538">
          <cell r="A96538" t="str">
            <v>Trim</v>
          </cell>
        </row>
        <row r="96539">
          <cell r="A96539" t="str">
            <v>Trim</v>
          </cell>
        </row>
        <row r="96540">
          <cell r="A96540" t="str">
            <v>Trim</v>
          </cell>
        </row>
        <row r="96541">
          <cell r="A96541" t="str">
            <v>Trim</v>
          </cell>
        </row>
        <row r="96542">
          <cell r="A96542" t="str">
            <v>Trim</v>
          </cell>
        </row>
        <row r="96543">
          <cell r="A96543" t="str">
            <v>Trim</v>
          </cell>
        </row>
        <row r="96544">
          <cell r="A96544" t="str">
            <v>Trim</v>
          </cell>
        </row>
        <row r="96545">
          <cell r="A96545" t="str">
            <v>Trim</v>
          </cell>
        </row>
        <row r="96546">
          <cell r="A96546" t="str">
            <v>Trim</v>
          </cell>
        </row>
        <row r="96547">
          <cell r="A96547" t="str">
            <v>Trim</v>
          </cell>
        </row>
        <row r="96548">
          <cell r="A96548" t="str">
            <v>Trim</v>
          </cell>
        </row>
        <row r="96549">
          <cell r="A96549" t="str">
            <v>Trim</v>
          </cell>
        </row>
        <row r="96550">
          <cell r="A96550" t="str">
            <v>Trim</v>
          </cell>
        </row>
        <row r="96551">
          <cell r="A96551" t="str">
            <v>Trim</v>
          </cell>
        </row>
        <row r="96552">
          <cell r="A96552" t="str">
            <v>Trim</v>
          </cell>
        </row>
        <row r="96553">
          <cell r="A96553" t="str">
            <v>Trim</v>
          </cell>
        </row>
        <row r="96554">
          <cell r="A96554" t="str">
            <v>Trim</v>
          </cell>
        </row>
        <row r="96555">
          <cell r="A96555" t="str">
            <v>Trim</v>
          </cell>
        </row>
        <row r="96556">
          <cell r="A96556" t="str">
            <v>Trim</v>
          </cell>
        </row>
        <row r="96557">
          <cell r="A96557" t="str">
            <v>Trim</v>
          </cell>
        </row>
        <row r="96558">
          <cell r="A96558" t="str">
            <v>Trim</v>
          </cell>
        </row>
        <row r="96559">
          <cell r="A96559" t="str">
            <v>Trim</v>
          </cell>
        </row>
        <row r="96560">
          <cell r="A96560" t="str">
            <v>Trim</v>
          </cell>
        </row>
        <row r="96561">
          <cell r="A96561" t="str">
            <v>Trim</v>
          </cell>
        </row>
        <row r="96562">
          <cell r="A96562" t="str">
            <v>Trim</v>
          </cell>
        </row>
        <row r="96563">
          <cell r="A96563" t="str">
            <v>Trim</v>
          </cell>
        </row>
        <row r="96564">
          <cell r="A96564" t="str">
            <v>Trim</v>
          </cell>
        </row>
        <row r="96565">
          <cell r="A96565" t="str">
            <v>Trim</v>
          </cell>
        </row>
        <row r="96566">
          <cell r="A96566" t="str">
            <v>Trim</v>
          </cell>
        </row>
        <row r="96567">
          <cell r="A96567" t="str">
            <v>Trim</v>
          </cell>
        </row>
        <row r="96568">
          <cell r="A96568" t="str">
            <v>Trim</v>
          </cell>
        </row>
        <row r="96569">
          <cell r="A96569" t="str">
            <v>Trim</v>
          </cell>
        </row>
        <row r="96570">
          <cell r="A96570" t="str">
            <v>Trim</v>
          </cell>
        </row>
        <row r="96571">
          <cell r="A96571" t="str">
            <v>Trim</v>
          </cell>
        </row>
        <row r="96572">
          <cell r="A96572" t="str">
            <v>Trim</v>
          </cell>
        </row>
        <row r="96573">
          <cell r="A96573" t="str">
            <v>Trim</v>
          </cell>
        </row>
        <row r="96574">
          <cell r="A96574" t="str">
            <v>Trim</v>
          </cell>
        </row>
        <row r="96575">
          <cell r="A96575" t="str">
            <v>Trim</v>
          </cell>
        </row>
        <row r="96576">
          <cell r="A96576" t="str">
            <v>Trim</v>
          </cell>
        </row>
        <row r="96577">
          <cell r="A96577" t="str">
            <v>Trim</v>
          </cell>
        </row>
        <row r="96578">
          <cell r="A96578" t="str">
            <v>Trim</v>
          </cell>
        </row>
        <row r="96579">
          <cell r="A96579" t="str">
            <v>Trim</v>
          </cell>
        </row>
        <row r="96580">
          <cell r="A96580" t="str">
            <v>Trim</v>
          </cell>
        </row>
        <row r="96581">
          <cell r="A96581" t="str">
            <v>Trim</v>
          </cell>
        </row>
        <row r="96582">
          <cell r="A96582" t="str">
            <v>Trim</v>
          </cell>
        </row>
        <row r="96583">
          <cell r="A96583" t="str">
            <v>Trim</v>
          </cell>
        </row>
        <row r="96584">
          <cell r="A96584" t="str">
            <v>Trim</v>
          </cell>
        </row>
        <row r="96585">
          <cell r="A96585" t="str">
            <v>Trim</v>
          </cell>
        </row>
        <row r="96586">
          <cell r="A96586" t="str">
            <v>Trim</v>
          </cell>
        </row>
        <row r="96587">
          <cell r="A96587" t="str">
            <v>Trim</v>
          </cell>
        </row>
        <row r="96588">
          <cell r="A96588" t="str">
            <v>Trim</v>
          </cell>
        </row>
        <row r="96589">
          <cell r="A96589" t="str">
            <v>Trim</v>
          </cell>
        </row>
        <row r="96590">
          <cell r="A96590" t="str">
            <v>Trim</v>
          </cell>
        </row>
        <row r="96591">
          <cell r="A96591" t="str">
            <v>Trim</v>
          </cell>
        </row>
        <row r="96592">
          <cell r="A96592" t="str">
            <v>Trim</v>
          </cell>
        </row>
        <row r="96593">
          <cell r="A96593" t="str">
            <v>Trim</v>
          </cell>
        </row>
        <row r="96594">
          <cell r="A96594" t="str">
            <v>Trim</v>
          </cell>
        </row>
        <row r="96595">
          <cell r="A96595" t="str">
            <v>Trim</v>
          </cell>
        </row>
        <row r="96596">
          <cell r="A96596" t="str">
            <v>Trim</v>
          </cell>
        </row>
        <row r="96597">
          <cell r="A96597" t="str">
            <v>Trim</v>
          </cell>
        </row>
        <row r="96598">
          <cell r="A96598" t="str">
            <v>Trim</v>
          </cell>
        </row>
        <row r="96599">
          <cell r="A96599" t="str">
            <v>Trim</v>
          </cell>
        </row>
        <row r="96600">
          <cell r="A96600" t="str">
            <v>Trim</v>
          </cell>
        </row>
        <row r="96601">
          <cell r="A96601" t="str">
            <v>Trim</v>
          </cell>
        </row>
        <row r="96602">
          <cell r="A96602" t="str">
            <v>Trim</v>
          </cell>
        </row>
        <row r="96603">
          <cell r="A96603" t="str">
            <v>Trim</v>
          </cell>
        </row>
        <row r="96604">
          <cell r="A96604" t="str">
            <v>Trim</v>
          </cell>
        </row>
        <row r="96605">
          <cell r="A96605" t="str">
            <v>Trim</v>
          </cell>
        </row>
        <row r="96606">
          <cell r="A96606" t="str">
            <v>Trim</v>
          </cell>
        </row>
        <row r="96607">
          <cell r="A96607" t="str">
            <v>Trim</v>
          </cell>
        </row>
        <row r="96608">
          <cell r="A96608" t="str">
            <v>Trim</v>
          </cell>
        </row>
        <row r="96609">
          <cell r="A96609" t="str">
            <v>Trim</v>
          </cell>
        </row>
        <row r="96610">
          <cell r="A96610" t="str">
            <v>Trim</v>
          </cell>
        </row>
        <row r="96611">
          <cell r="A96611" t="str">
            <v>Trim</v>
          </cell>
        </row>
        <row r="96612">
          <cell r="A96612" t="str">
            <v>Trim</v>
          </cell>
        </row>
        <row r="96613">
          <cell r="A96613" t="str">
            <v>Trim</v>
          </cell>
        </row>
        <row r="96614">
          <cell r="A96614" t="str">
            <v>Trim</v>
          </cell>
        </row>
        <row r="96615">
          <cell r="A96615" t="str">
            <v>Trim</v>
          </cell>
        </row>
        <row r="96616">
          <cell r="A96616" t="str">
            <v>Trim</v>
          </cell>
        </row>
        <row r="96617">
          <cell r="A96617" t="str">
            <v>Trim</v>
          </cell>
        </row>
        <row r="96618">
          <cell r="A96618" t="str">
            <v>Trim</v>
          </cell>
        </row>
        <row r="96619">
          <cell r="A96619" t="str">
            <v>Trim</v>
          </cell>
        </row>
        <row r="96620">
          <cell r="A96620" t="str">
            <v>Trim</v>
          </cell>
        </row>
        <row r="96621">
          <cell r="A96621" t="str">
            <v>Trim</v>
          </cell>
        </row>
        <row r="96622">
          <cell r="A96622" t="str">
            <v>Trim</v>
          </cell>
        </row>
        <row r="96623">
          <cell r="A96623" t="str">
            <v>Trim</v>
          </cell>
        </row>
        <row r="96624">
          <cell r="A96624" t="str">
            <v>Trim</v>
          </cell>
        </row>
        <row r="96625">
          <cell r="A96625" t="str">
            <v>Trim</v>
          </cell>
        </row>
        <row r="96626">
          <cell r="A96626" t="str">
            <v>Trim</v>
          </cell>
        </row>
        <row r="96627">
          <cell r="A96627" t="str">
            <v>Trim</v>
          </cell>
        </row>
        <row r="96628">
          <cell r="A96628" t="str">
            <v>Trim</v>
          </cell>
        </row>
        <row r="96629">
          <cell r="A96629" t="str">
            <v>Trim</v>
          </cell>
        </row>
        <row r="96630">
          <cell r="A96630" t="str">
            <v>Trim</v>
          </cell>
        </row>
        <row r="96631">
          <cell r="A96631" t="str">
            <v>Trim</v>
          </cell>
        </row>
        <row r="96632">
          <cell r="A96632" t="str">
            <v>Trim</v>
          </cell>
        </row>
        <row r="96633">
          <cell r="A96633" t="str">
            <v>Trim</v>
          </cell>
        </row>
        <row r="96634">
          <cell r="A96634" t="str">
            <v>Trim</v>
          </cell>
        </row>
        <row r="96635">
          <cell r="A96635" t="str">
            <v>Trim</v>
          </cell>
        </row>
        <row r="96636">
          <cell r="A96636" t="str">
            <v>Trim</v>
          </cell>
        </row>
        <row r="96637">
          <cell r="A96637" t="str">
            <v>Trim</v>
          </cell>
        </row>
        <row r="96638">
          <cell r="A96638" t="str">
            <v>Trim</v>
          </cell>
        </row>
        <row r="96639">
          <cell r="A96639" t="str">
            <v>Trim</v>
          </cell>
        </row>
        <row r="96640">
          <cell r="A96640" t="str">
            <v>Trim</v>
          </cell>
        </row>
        <row r="96641">
          <cell r="A96641" t="str">
            <v>Trim</v>
          </cell>
        </row>
        <row r="96642">
          <cell r="A96642" t="str">
            <v>Trim</v>
          </cell>
        </row>
        <row r="96643">
          <cell r="A96643" t="str">
            <v>Trim</v>
          </cell>
        </row>
        <row r="96644">
          <cell r="A96644" t="str">
            <v>Trim</v>
          </cell>
        </row>
        <row r="96645">
          <cell r="A96645" t="str">
            <v>Trim</v>
          </cell>
        </row>
        <row r="96646">
          <cell r="A96646" t="str">
            <v>Trim</v>
          </cell>
        </row>
        <row r="96647">
          <cell r="A96647" t="str">
            <v>Trim</v>
          </cell>
        </row>
        <row r="96648">
          <cell r="A96648" t="str">
            <v>Trim</v>
          </cell>
        </row>
        <row r="96649">
          <cell r="A96649" t="str">
            <v>Trim</v>
          </cell>
        </row>
        <row r="96650">
          <cell r="A96650" t="str">
            <v>Trim</v>
          </cell>
        </row>
        <row r="96651">
          <cell r="A96651" t="str">
            <v>Trim</v>
          </cell>
        </row>
        <row r="96652">
          <cell r="A96652" t="str">
            <v>Trim</v>
          </cell>
        </row>
        <row r="96653">
          <cell r="A96653" t="str">
            <v>Trim</v>
          </cell>
        </row>
        <row r="96654">
          <cell r="A96654" t="str">
            <v>Trim</v>
          </cell>
        </row>
        <row r="96655">
          <cell r="A96655" t="str">
            <v>Trim</v>
          </cell>
        </row>
        <row r="96656">
          <cell r="A96656" t="str">
            <v>Trim</v>
          </cell>
        </row>
        <row r="96657">
          <cell r="A96657" t="str">
            <v>Trim</v>
          </cell>
        </row>
        <row r="96658">
          <cell r="A96658" t="str">
            <v>Trim</v>
          </cell>
        </row>
        <row r="96659">
          <cell r="A96659" t="str">
            <v>Trim</v>
          </cell>
        </row>
        <row r="96660">
          <cell r="A96660" t="str">
            <v>Trim</v>
          </cell>
        </row>
        <row r="96661">
          <cell r="A96661" t="str">
            <v>Trim</v>
          </cell>
        </row>
        <row r="96662">
          <cell r="A96662" t="str">
            <v>Trim</v>
          </cell>
        </row>
        <row r="96663">
          <cell r="A96663" t="str">
            <v>Trim</v>
          </cell>
        </row>
        <row r="96664">
          <cell r="A96664" t="str">
            <v>Trim</v>
          </cell>
        </row>
        <row r="96665">
          <cell r="A96665" t="str">
            <v>Trim</v>
          </cell>
        </row>
        <row r="96666">
          <cell r="A96666" t="str">
            <v>Trim</v>
          </cell>
        </row>
        <row r="96667">
          <cell r="A96667" t="str">
            <v>Trim</v>
          </cell>
        </row>
        <row r="96668">
          <cell r="A96668" t="str">
            <v>Trim</v>
          </cell>
        </row>
        <row r="96669">
          <cell r="A96669" t="str">
            <v>Trim</v>
          </cell>
        </row>
        <row r="96670">
          <cell r="A96670" t="str">
            <v>Trim</v>
          </cell>
        </row>
        <row r="96671">
          <cell r="A96671" t="str">
            <v>Trim</v>
          </cell>
        </row>
        <row r="96672">
          <cell r="A96672" t="str">
            <v>Trim</v>
          </cell>
        </row>
        <row r="96673">
          <cell r="A96673" t="str">
            <v>Trim</v>
          </cell>
        </row>
        <row r="96674">
          <cell r="A96674" t="str">
            <v>Trim</v>
          </cell>
        </row>
        <row r="96675">
          <cell r="A96675" t="str">
            <v>Trim</v>
          </cell>
        </row>
        <row r="96676">
          <cell r="A96676" t="str">
            <v>Trim</v>
          </cell>
        </row>
        <row r="96677">
          <cell r="A96677" t="str">
            <v>Trim</v>
          </cell>
        </row>
        <row r="96678">
          <cell r="A96678" t="str">
            <v>Trim</v>
          </cell>
        </row>
        <row r="96679">
          <cell r="A96679" t="str">
            <v>Trim</v>
          </cell>
        </row>
        <row r="96680">
          <cell r="A96680" t="str">
            <v>Trim</v>
          </cell>
        </row>
        <row r="96681">
          <cell r="A96681" t="str">
            <v>Trim</v>
          </cell>
        </row>
        <row r="96682">
          <cell r="A96682" t="str">
            <v>Trim</v>
          </cell>
        </row>
        <row r="96683">
          <cell r="A96683" t="str">
            <v>Trim</v>
          </cell>
        </row>
        <row r="96684">
          <cell r="A96684" t="str">
            <v>Trim</v>
          </cell>
        </row>
        <row r="96685">
          <cell r="A96685" t="str">
            <v>Trim</v>
          </cell>
        </row>
        <row r="96686">
          <cell r="A96686" t="str">
            <v>Trim</v>
          </cell>
        </row>
        <row r="96687">
          <cell r="A96687" t="str">
            <v>Trim</v>
          </cell>
        </row>
        <row r="96688">
          <cell r="A96688" t="str">
            <v>Trim</v>
          </cell>
        </row>
        <row r="96689">
          <cell r="A96689" t="str">
            <v>Trim</v>
          </cell>
        </row>
        <row r="96690">
          <cell r="A96690" t="str">
            <v>Trim</v>
          </cell>
        </row>
        <row r="96691">
          <cell r="A96691" t="str">
            <v>Trim</v>
          </cell>
        </row>
        <row r="96692">
          <cell r="A96692" t="str">
            <v>Trim</v>
          </cell>
        </row>
        <row r="96693">
          <cell r="A96693" t="str">
            <v>Trim</v>
          </cell>
        </row>
        <row r="96694">
          <cell r="A96694" t="str">
            <v>Trim</v>
          </cell>
        </row>
        <row r="96695">
          <cell r="A96695" t="str">
            <v>Trim</v>
          </cell>
        </row>
        <row r="96696">
          <cell r="A96696" t="str">
            <v>Trim</v>
          </cell>
        </row>
        <row r="96697">
          <cell r="A96697" t="str">
            <v>Trim</v>
          </cell>
        </row>
        <row r="96698">
          <cell r="A96698" t="str">
            <v>Trim</v>
          </cell>
        </row>
        <row r="96699">
          <cell r="A96699" t="str">
            <v>Trim</v>
          </cell>
        </row>
        <row r="96700">
          <cell r="A96700" t="str">
            <v>Trim</v>
          </cell>
        </row>
        <row r="96701">
          <cell r="A96701" t="str">
            <v>Trim</v>
          </cell>
        </row>
        <row r="96702">
          <cell r="A96702" t="str">
            <v>Trim</v>
          </cell>
        </row>
        <row r="96703">
          <cell r="A96703" t="str">
            <v>Trim</v>
          </cell>
        </row>
        <row r="96704">
          <cell r="A96704" t="str">
            <v>Trim</v>
          </cell>
        </row>
        <row r="96705">
          <cell r="A96705" t="str">
            <v>Trim</v>
          </cell>
        </row>
        <row r="96706">
          <cell r="A96706" t="str">
            <v>Trim</v>
          </cell>
        </row>
        <row r="96707">
          <cell r="A96707" t="str">
            <v>Trim</v>
          </cell>
        </row>
        <row r="96708">
          <cell r="A96708" t="str">
            <v>Trim</v>
          </cell>
        </row>
        <row r="96709">
          <cell r="A96709" t="str">
            <v>Trim</v>
          </cell>
        </row>
        <row r="96710">
          <cell r="A96710" t="str">
            <v>Trim</v>
          </cell>
        </row>
        <row r="96711">
          <cell r="A96711" t="str">
            <v>Trim</v>
          </cell>
        </row>
        <row r="96712">
          <cell r="A96712" t="str">
            <v>Trim</v>
          </cell>
        </row>
        <row r="96713">
          <cell r="A96713" t="str">
            <v>Trim</v>
          </cell>
        </row>
        <row r="96714">
          <cell r="A96714" t="str">
            <v>Trim</v>
          </cell>
        </row>
        <row r="96715">
          <cell r="A96715" t="str">
            <v>Trim</v>
          </cell>
        </row>
        <row r="96716">
          <cell r="A96716" t="str">
            <v>Trim</v>
          </cell>
        </row>
        <row r="96717">
          <cell r="A96717" t="str">
            <v>Trim</v>
          </cell>
        </row>
        <row r="96718">
          <cell r="A96718" t="str">
            <v>Trim</v>
          </cell>
        </row>
        <row r="96719">
          <cell r="A96719" t="str">
            <v>Trim</v>
          </cell>
        </row>
        <row r="96720">
          <cell r="A96720" t="str">
            <v>Trim</v>
          </cell>
        </row>
        <row r="96721">
          <cell r="A96721" t="str">
            <v>Trim</v>
          </cell>
        </row>
        <row r="96722">
          <cell r="A96722" t="str">
            <v>Trim</v>
          </cell>
        </row>
        <row r="96723">
          <cell r="A96723" t="str">
            <v>Trim</v>
          </cell>
        </row>
        <row r="96724">
          <cell r="A96724" t="str">
            <v>Trim</v>
          </cell>
        </row>
        <row r="96725">
          <cell r="A96725" t="str">
            <v>Trim</v>
          </cell>
        </row>
        <row r="96726">
          <cell r="A96726" t="str">
            <v>Trim</v>
          </cell>
        </row>
        <row r="96727">
          <cell r="A96727" t="str">
            <v>Trim</v>
          </cell>
        </row>
        <row r="96728">
          <cell r="A96728" t="str">
            <v>Trim</v>
          </cell>
        </row>
        <row r="96729">
          <cell r="A96729" t="str">
            <v>Trim</v>
          </cell>
        </row>
        <row r="96730">
          <cell r="A96730" t="str">
            <v>Trim</v>
          </cell>
        </row>
        <row r="96731">
          <cell r="A96731" t="str">
            <v>Trim</v>
          </cell>
        </row>
        <row r="96732">
          <cell r="A96732" t="str">
            <v>Trim</v>
          </cell>
        </row>
        <row r="96733">
          <cell r="A96733" t="str">
            <v>Trim</v>
          </cell>
        </row>
        <row r="96734">
          <cell r="A96734" t="str">
            <v>Trim</v>
          </cell>
        </row>
        <row r="96735">
          <cell r="A96735" t="str">
            <v>Trim</v>
          </cell>
        </row>
        <row r="96736">
          <cell r="A96736" t="str">
            <v>Trim</v>
          </cell>
        </row>
        <row r="96737">
          <cell r="A96737" t="str">
            <v>Trim</v>
          </cell>
        </row>
        <row r="96738">
          <cell r="A96738" t="str">
            <v>Trim</v>
          </cell>
        </row>
        <row r="96739">
          <cell r="A96739" t="str">
            <v>Trim</v>
          </cell>
        </row>
        <row r="96740">
          <cell r="A96740" t="str">
            <v>Trim</v>
          </cell>
        </row>
        <row r="96741">
          <cell r="A96741" t="str">
            <v>Trim</v>
          </cell>
        </row>
        <row r="96742">
          <cell r="A96742" t="str">
            <v>Trim</v>
          </cell>
        </row>
        <row r="96743">
          <cell r="A96743" t="str">
            <v>Trim</v>
          </cell>
        </row>
        <row r="96744">
          <cell r="A96744" t="str">
            <v>Trim</v>
          </cell>
        </row>
        <row r="96745">
          <cell r="A96745" t="str">
            <v>Trim</v>
          </cell>
        </row>
        <row r="96746">
          <cell r="A96746" t="str">
            <v>Trim</v>
          </cell>
        </row>
        <row r="96747">
          <cell r="A96747" t="str">
            <v>Trim</v>
          </cell>
        </row>
        <row r="96748">
          <cell r="A96748" t="str">
            <v>Trim</v>
          </cell>
        </row>
        <row r="96749">
          <cell r="A96749" t="str">
            <v>Trim</v>
          </cell>
        </row>
        <row r="96750">
          <cell r="A96750" t="str">
            <v>Trim</v>
          </cell>
        </row>
        <row r="96751">
          <cell r="A96751" t="str">
            <v>Trim</v>
          </cell>
        </row>
        <row r="96752">
          <cell r="A96752" t="str">
            <v>Trim</v>
          </cell>
        </row>
        <row r="96753">
          <cell r="A96753" t="str">
            <v>Trim</v>
          </cell>
        </row>
        <row r="96754">
          <cell r="A96754" t="str">
            <v>Trim</v>
          </cell>
        </row>
        <row r="96755">
          <cell r="A96755" t="str">
            <v>Trim</v>
          </cell>
        </row>
        <row r="96756">
          <cell r="A96756" t="str">
            <v>Trim</v>
          </cell>
        </row>
        <row r="96757">
          <cell r="A96757" t="str">
            <v>Trim</v>
          </cell>
        </row>
        <row r="96758">
          <cell r="A96758" t="str">
            <v>Trim</v>
          </cell>
        </row>
        <row r="96759">
          <cell r="A96759" t="str">
            <v>Trim</v>
          </cell>
        </row>
        <row r="96760">
          <cell r="A96760" t="str">
            <v>Trim</v>
          </cell>
        </row>
        <row r="96761">
          <cell r="A96761" t="str">
            <v>Trim</v>
          </cell>
        </row>
        <row r="96762">
          <cell r="A96762" t="str">
            <v>Trim</v>
          </cell>
        </row>
        <row r="96763">
          <cell r="A96763" t="str">
            <v>Trim</v>
          </cell>
        </row>
        <row r="96764">
          <cell r="A96764" t="str">
            <v>Trim</v>
          </cell>
        </row>
        <row r="96765">
          <cell r="A96765" t="str">
            <v>Trim</v>
          </cell>
        </row>
        <row r="96766">
          <cell r="A96766" t="str">
            <v>Trim</v>
          </cell>
        </row>
        <row r="96767">
          <cell r="A96767" t="str">
            <v>Trim</v>
          </cell>
        </row>
        <row r="96768">
          <cell r="A96768" t="str">
            <v>Trim</v>
          </cell>
        </row>
        <row r="96769">
          <cell r="A96769" t="str">
            <v>Trim</v>
          </cell>
        </row>
        <row r="96770">
          <cell r="A96770" t="str">
            <v>Trim</v>
          </cell>
        </row>
        <row r="96771">
          <cell r="A96771" t="str">
            <v>Trim</v>
          </cell>
        </row>
        <row r="96772">
          <cell r="A96772" t="str">
            <v>Trim</v>
          </cell>
        </row>
        <row r="96773">
          <cell r="A96773" t="str">
            <v>Trim</v>
          </cell>
        </row>
        <row r="96774">
          <cell r="A96774" t="str">
            <v>Trim</v>
          </cell>
        </row>
        <row r="96775">
          <cell r="A96775" t="str">
            <v>Trim</v>
          </cell>
        </row>
        <row r="96776">
          <cell r="A96776" t="str">
            <v>Trim</v>
          </cell>
        </row>
        <row r="96777">
          <cell r="A96777" t="str">
            <v>Trim</v>
          </cell>
        </row>
        <row r="96778">
          <cell r="A96778" t="str">
            <v>Trim</v>
          </cell>
        </row>
        <row r="96779">
          <cell r="A96779" t="str">
            <v>Trim</v>
          </cell>
        </row>
        <row r="96780">
          <cell r="A96780" t="str">
            <v>Trim</v>
          </cell>
        </row>
        <row r="96781">
          <cell r="A96781" t="str">
            <v>Trim</v>
          </cell>
        </row>
        <row r="96782">
          <cell r="A96782" t="str">
            <v>Trim</v>
          </cell>
        </row>
        <row r="96783">
          <cell r="A96783" t="str">
            <v>Trim</v>
          </cell>
        </row>
        <row r="96784">
          <cell r="A96784" t="str">
            <v>Trim</v>
          </cell>
        </row>
        <row r="96785">
          <cell r="A96785" t="str">
            <v>Trim</v>
          </cell>
        </row>
        <row r="96786">
          <cell r="A96786" t="str">
            <v>Trim</v>
          </cell>
        </row>
        <row r="96787">
          <cell r="A96787" t="str">
            <v>Trim</v>
          </cell>
        </row>
        <row r="96788">
          <cell r="A96788" t="str">
            <v>Trim</v>
          </cell>
        </row>
        <row r="96789">
          <cell r="A96789" t="str">
            <v>Trim</v>
          </cell>
        </row>
        <row r="96790">
          <cell r="A96790" t="str">
            <v>Trim</v>
          </cell>
        </row>
        <row r="96791">
          <cell r="A96791" t="str">
            <v>Trim</v>
          </cell>
        </row>
        <row r="96792">
          <cell r="A96792" t="str">
            <v>Trim</v>
          </cell>
        </row>
        <row r="96793">
          <cell r="A96793" t="str">
            <v>Trim</v>
          </cell>
        </row>
        <row r="96794">
          <cell r="A96794" t="str">
            <v>Trim</v>
          </cell>
        </row>
        <row r="96795">
          <cell r="A96795" t="str">
            <v>Trim</v>
          </cell>
        </row>
        <row r="96796">
          <cell r="A96796" t="str">
            <v>Trim</v>
          </cell>
        </row>
        <row r="96797">
          <cell r="A96797" t="str">
            <v>Trim</v>
          </cell>
        </row>
        <row r="96798">
          <cell r="A96798" t="str">
            <v>Trim</v>
          </cell>
        </row>
        <row r="96799">
          <cell r="A96799" t="str">
            <v>Trim</v>
          </cell>
        </row>
        <row r="96800">
          <cell r="A96800" t="str">
            <v>Trim</v>
          </cell>
        </row>
        <row r="96801">
          <cell r="A96801" t="str">
            <v>Trim</v>
          </cell>
        </row>
        <row r="96802">
          <cell r="A96802" t="str">
            <v>Trim</v>
          </cell>
        </row>
        <row r="96803">
          <cell r="A96803" t="str">
            <v>Trim</v>
          </cell>
        </row>
        <row r="96804">
          <cell r="A96804" t="str">
            <v>Trim</v>
          </cell>
        </row>
        <row r="96805">
          <cell r="A96805" t="str">
            <v>Trim</v>
          </cell>
        </row>
        <row r="96806">
          <cell r="A96806" t="str">
            <v>Trim</v>
          </cell>
        </row>
        <row r="96807">
          <cell r="A96807" t="str">
            <v>Trim</v>
          </cell>
        </row>
        <row r="96808">
          <cell r="A96808" t="str">
            <v>Trim</v>
          </cell>
        </row>
        <row r="96809">
          <cell r="A96809" t="str">
            <v>Trim</v>
          </cell>
        </row>
        <row r="96810">
          <cell r="A96810" t="str">
            <v>Trim</v>
          </cell>
        </row>
        <row r="96811">
          <cell r="A96811" t="str">
            <v>Trim</v>
          </cell>
        </row>
        <row r="96812">
          <cell r="A96812" t="str">
            <v>Trim</v>
          </cell>
        </row>
        <row r="96813">
          <cell r="A96813" t="str">
            <v>Trim</v>
          </cell>
        </row>
        <row r="96814">
          <cell r="A96814" t="str">
            <v>Trim</v>
          </cell>
        </row>
        <row r="96815">
          <cell r="A96815" t="str">
            <v>Trim</v>
          </cell>
        </row>
        <row r="96816">
          <cell r="A96816" t="str">
            <v>Trim</v>
          </cell>
        </row>
        <row r="96817">
          <cell r="A96817" t="str">
            <v>Trim</v>
          </cell>
        </row>
        <row r="96818">
          <cell r="A96818" t="str">
            <v>Trim</v>
          </cell>
        </row>
        <row r="96819">
          <cell r="A96819" t="str">
            <v>Trim</v>
          </cell>
        </row>
        <row r="96820">
          <cell r="A96820" t="str">
            <v>Trim</v>
          </cell>
        </row>
        <row r="96821">
          <cell r="A96821" t="str">
            <v>Trim</v>
          </cell>
        </row>
        <row r="96822">
          <cell r="A96822" t="str">
            <v>Trim</v>
          </cell>
        </row>
        <row r="96823">
          <cell r="A96823" t="str">
            <v>Trim</v>
          </cell>
        </row>
        <row r="96824">
          <cell r="A96824" t="str">
            <v>Trim</v>
          </cell>
        </row>
        <row r="96825">
          <cell r="A96825" t="str">
            <v>Trim</v>
          </cell>
        </row>
        <row r="96826">
          <cell r="A96826" t="str">
            <v>Trim</v>
          </cell>
        </row>
        <row r="96827">
          <cell r="A96827" t="str">
            <v>Trim</v>
          </cell>
        </row>
        <row r="96828">
          <cell r="A96828" t="str">
            <v>Trim</v>
          </cell>
        </row>
        <row r="96829">
          <cell r="A96829" t="str">
            <v>Trim</v>
          </cell>
        </row>
        <row r="96830">
          <cell r="A96830" t="str">
            <v>Trim</v>
          </cell>
        </row>
        <row r="96831">
          <cell r="A96831" t="str">
            <v>Trim</v>
          </cell>
        </row>
        <row r="96832">
          <cell r="A96832" t="str">
            <v>Trim</v>
          </cell>
        </row>
        <row r="96833">
          <cell r="A96833" t="str">
            <v>Trim</v>
          </cell>
        </row>
        <row r="96834">
          <cell r="A96834" t="str">
            <v>Trim</v>
          </cell>
        </row>
        <row r="96835">
          <cell r="A96835" t="str">
            <v>Trim</v>
          </cell>
        </row>
        <row r="96836">
          <cell r="A96836" t="str">
            <v>Trim</v>
          </cell>
        </row>
        <row r="96837">
          <cell r="A96837" t="str">
            <v>Trim</v>
          </cell>
        </row>
        <row r="96838">
          <cell r="A96838" t="str">
            <v>Trim</v>
          </cell>
        </row>
        <row r="96839">
          <cell r="A96839" t="str">
            <v>Trim</v>
          </cell>
        </row>
        <row r="96840">
          <cell r="A96840" t="str">
            <v>Trim</v>
          </cell>
        </row>
        <row r="96841">
          <cell r="A96841" t="str">
            <v>Trim</v>
          </cell>
        </row>
        <row r="96842">
          <cell r="A96842" t="str">
            <v>Trim</v>
          </cell>
        </row>
        <row r="96843">
          <cell r="A96843" t="str">
            <v>Trim</v>
          </cell>
        </row>
        <row r="96844">
          <cell r="A96844" t="str">
            <v>Trim</v>
          </cell>
        </row>
        <row r="96845">
          <cell r="A96845" t="str">
            <v>Trim</v>
          </cell>
        </row>
        <row r="96846">
          <cell r="A96846" t="str">
            <v>Trim</v>
          </cell>
        </row>
        <row r="96847">
          <cell r="A96847" t="str">
            <v>Trim</v>
          </cell>
        </row>
        <row r="96848">
          <cell r="A96848" t="str">
            <v>Trim</v>
          </cell>
        </row>
        <row r="96849">
          <cell r="A96849" t="str">
            <v>Trim</v>
          </cell>
        </row>
        <row r="96850">
          <cell r="A96850" t="str">
            <v>Trim</v>
          </cell>
        </row>
        <row r="96851">
          <cell r="A96851" t="str">
            <v>Trim</v>
          </cell>
        </row>
        <row r="96852">
          <cell r="A96852" t="str">
            <v>Trim</v>
          </cell>
        </row>
        <row r="96853">
          <cell r="A96853" t="str">
            <v>Trim</v>
          </cell>
        </row>
        <row r="96854">
          <cell r="A96854" t="str">
            <v>Trim</v>
          </cell>
        </row>
        <row r="96855">
          <cell r="A96855" t="str">
            <v>Trim</v>
          </cell>
        </row>
        <row r="96856">
          <cell r="A96856" t="str">
            <v>Trim</v>
          </cell>
        </row>
        <row r="96857">
          <cell r="A96857" t="str">
            <v>Trim</v>
          </cell>
        </row>
        <row r="96858">
          <cell r="A96858" t="str">
            <v>Trim</v>
          </cell>
        </row>
        <row r="96859">
          <cell r="A96859" t="str">
            <v>Trim</v>
          </cell>
        </row>
        <row r="96860">
          <cell r="A96860" t="str">
            <v>Trim</v>
          </cell>
        </row>
        <row r="96861">
          <cell r="A96861" t="str">
            <v>Trim</v>
          </cell>
        </row>
        <row r="96862">
          <cell r="A96862" t="str">
            <v>Trim</v>
          </cell>
        </row>
        <row r="96863">
          <cell r="A96863" t="str">
            <v>Trim</v>
          </cell>
        </row>
        <row r="96864">
          <cell r="A96864" t="str">
            <v>Trim</v>
          </cell>
        </row>
        <row r="96865">
          <cell r="A96865" t="str">
            <v>Trim</v>
          </cell>
        </row>
        <row r="96866">
          <cell r="A96866" t="str">
            <v>Trim</v>
          </cell>
        </row>
        <row r="96867">
          <cell r="A96867" t="str">
            <v>Trim</v>
          </cell>
        </row>
        <row r="96868">
          <cell r="A96868" t="str">
            <v>Trim</v>
          </cell>
        </row>
        <row r="96869">
          <cell r="A96869" t="str">
            <v>Trim</v>
          </cell>
        </row>
        <row r="96870">
          <cell r="A96870" t="str">
            <v>Trim</v>
          </cell>
        </row>
        <row r="96871">
          <cell r="A96871" t="str">
            <v>Trim</v>
          </cell>
        </row>
        <row r="96872">
          <cell r="A96872" t="str">
            <v>Trim</v>
          </cell>
        </row>
        <row r="96873">
          <cell r="A96873" t="str">
            <v>Trim</v>
          </cell>
        </row>
        <row r="96874">
          <cell r="A96874" t="str">
            <v>Trim</v>
          </cell>
        </row>
        <row r="96875">
          <cell r="A96875" t="str">
            <v>Trim</v>
          </cell>
        </row>
        <row r="96876">
          <cell r="A96876" t="str">
            <v>Trim</v>
          </cell>
        </row>
        <row r="96877">
          <cell r="A96877" t="str">
            <v>Trim</v>
          </cell>
        </row>
        <row r="96878">
          <cell r="A96878" t="str">
            <v>Trim</v>
          </cell>
        </row>
        <row r="96879">
          <cell r="A96879" t="str">
            <v>Trim</v>
          </cell>
        </row>
        <row r="96880">
          <cell r="A96880" t="str">
            <v>Trim</v>
          </cell>
        </row>
        <row r="96881">
          <cell r="A96881" t="str">
            <v>Trim</v>
          </cell>
        </row>
        <row r="96882">
          <cell r="A96882" t="str">
            <v>Trim</v>
          </cell>
        </row>
        <row r="96883">
          <cell r="A96883" t="str">
            <v>Trim</v>
          </cell>
        </row>
        <row r="96884">
          <cell r="A96884" t="str">
            <v>Trim</v>
          </cell>
        </row>
        <row r="96885">
          <cell r="A96885" t="str">
            <v>Trim</v>
          </cell>
        </row>
        <row r="96886">
          <cell r="A96886" t="str">
            <v>Trim</v>
          </cell>
        </row>
        <row r="96887">
          <cell r="A96887" t="str">
            <v>Trim</v>
          </cell>
        </row>
        <row r="96888">
          <cell r="A96888" t="str">
            <v>Trim</v>
          </cell>
        </row>
        <row r="96889">
          <cell r="A96889" t="str">
            <v>Trim</v>
          </cell>
        </row>
        <row r="96890">
          <cell r="A96890" t="str">
            <v>Trim</v>
          </cell>
        </row>
        <row r="96891">
          <cell r="A96891" t="str">
            <v>Trim</v>
          </cell>
        </row>
        <row r="96892">
          <cell r="A96892" t="str">
            <v>Trim</v>
          </cell>
        </row>
        <row r="96893">
          <cell r="A96893" t="str">
            <v>Trim</v>
          </cell>
        </row>
        <row r="96894">
          <cell r="A96894" t="str">
            <v>Trim</v>
          </cell>
        </row>
        <row r="96895">
          <cell r="A96895" t="str">
            <v>Trim</v>
          </cell>
        </row>
        <row r="96896">
          <cell r="A96896" t="str">
            <v>Trim</v>
          </cell>
        </row>
        <row r="96897">
          <cell r="A96897" t="str">
            <v>Trim</v>
          </cell>
        </row>
        <row r="96898">
          <cell r="A96898" t="str">
            <v>Trim</v>
          </cell>
        </row>
        <row r="96899">
          <cell r="A96899" t="str">
            <v>Trim</v>
          </cell>
        </row>
        <row r="96900">
          <cell r="A96900" t="str">
            <v>Trim</v>
          </cell>
        </row>
        <row r="96901">
          <cell r="A96901" t="str">
            <v>Trim</v>
          </cell>
        </row>
        <row r="96902">
          <cell r="A96902" t="str">
            <v>Trim</v>
          </cell>
        </row>
        <row r="96903">
          <cell r="A96903" t="str">
            <v>Trim</v>
          </cell>
        </row>
        <row r="96904">
          <cell r="A96904" t="str">
            <v>Trim</v>
          </cell>
        </row>
        <row r="96905">
          <cell r="A96905" t="str">
            <v>Trim</v>
          </cell>
        </row>
        <row r="96906">
          <cell r="A96906" t="str">
            <v>Trim</v>
          </cell>
        </row>
        <row r="96907">
          <cell r="A96907" t="str">
            <v>Trim</v>
          </cell>
        </row>
        <row r="96908">
          <cell r="A96908" t="str">
            <v>Trim</v>
          </cell>
        </row>
        <row r="96909">
          <cell r="A96909" t="str">
            <v>Trim</v>
          </cell>
        </row>
        <row r="96910">
          <cell r="A96910" t="str">
            <v>Trim</v>
          </cell>
        </row>
        <row r="96911">
          <cell r="A96911" t="str">
            <v>Trim</v>
          </cell>
        </row>
        <row r="96912">
          <cell r="A96912" t="str">
            <v>Trim</v>
          </cell>
        </row>
        <row r="96913">
          <cell r="A96913" t="str">
            <v>Trim</v>
          </cell>
        </row>
        <row r="96914">
          <cell r="A96914" t="str">
            <v>Trim</v>
          </cell>
        </row>
        <row r="96915">
          <cell r="A96915" t="str">
            <v>Trim</v>
          </cell>
        </row>
        <row r="96916">
          <cell r="A96916" t="str">
            <v>Trim</v>
          </cell>
        </row>
        <row r="96917">
          <cell r="A96917" t="str">
            <v>Trim</v>
          </cell>
        </row>
        <row r="96918">
          <cell r="A96918" t="str">
            <v>Trim</v>
          </cell>
        </row>
        <row r="96919">
          <cell r="A96919" t="str">
            <v>Trim</v>
          </cell>
        </row>
        <row r="96920">
          <cell r="A96920" t="str">
            <v>Trim</v>
          </cell>
        </row>
        <row r="96921">
          <cell r="A96921" t="str">
            <v>Trim</v>
          </cell>
        </row>
        <row r="96922">
          <cell r="A96922" t="str">
            <v>Trim</v>
          </cell>
        </row>
        <row r="96923">
          <cell r="A96923" t="str">
            <v>Trim</v>
          </cell>
        </row>
        <row r="96924">
          <cell r="A96924" t="str">
            <v>Trim</v>
          </cell>
        </row>
        <row r="96925">
          <cell r="A96925" t="str">
            <v>Trim</v>
          </cell>
        </row>
        <row r="96926">
          <cell r="A96926" t="str">
            <v>Trim</v>
          </cell>
        </row>
        <row r="96927">
          <cell r="A96927" t="str">
            <v>Trim</v>
          </cell>
        </row>
        <row r="96928">
          <cell r="A96928" t="str">
            <v>Trim</v>
          </cell>
        </row>
        <row r="96929">
          <cell r="A96929" t="str">
            <v>Trim</v>
          </cell>
        </row>
        <row r="96930">
          <cell r="A96930" t="str">
            <v>Trim</v>
          </cell>
        </row>
        <row r="96931">
          <cell r="A96931" t="str">
            <v>Trim</v>
          </cell>
        </row>
        <row r="96932">
          <cell r="A96932" t="str">
            <v>Trim</v>
          </cell>
        </row>
        <row r="96933">
          <cell r="A96933" t="str">
            <v>Trim</v>
          </cell>
        </row>
        <row r="96934">
          <cell r="A96934" t="str">
            <v>Trim</v>
          </cell>
        </row>
        <row r="96935">
          <cell r="A96935" t="str">
            <v>Trim</v>
          </cell>
        </row>
        <row r="96936">
          <cell r="A96936" t="str">
            <v>Trim</v>
          </cell>
        </row>
        <row r="96937">
          <cell r="A96937" t="str">
            <v>Trim</v>
          </cell>
        </row>
        <row r="96938">
          <cell r="A96938" t="str">
            <v>Trim</v>
          </cell>
        </row>
        <row r="96939">
          <cell r="A96939" t="str">
            <v>Trim</v>
          </cell>
        </row>
        <row r="96940">
          <cell r="A96940" t="str">
            <v>Trim</v>
          </cell>
        </row>
        <row r="96941">
          <cell r="A96941" t="str">
            <v>Trim</v>
          </cell>
        </row>
        <row r="96942">
          <cell r="A96942" t="str">
            <v>Trim</v>
          </cell>
        </row>
        <row r="96943">
          <cell r="A96943" t="str">
            <v>Trim</v>
          </cell>
        </row>
        <row r="96944">
          <cell r="A96944" t="str">
            <v>Trim</v>
          </cell>
        </row>
        <row r="96945">
          <cell r="A96945" t="str">
            <v>Trim</v>
          </cell>
        </row>
        <row r="96946">
          <cell r="A96946" t="str">
            <v>Trim</v>
          </cell>
        </row>
        <row r="96947">
          <cell r="A96947" t="str">
            <v>Trim</v>
          </cell>
        </row>
        <row r="96948">
          <cell r="A96948" t="str">
            <v>Trim</v>
          </cell>
        </row>
        <row r="96949">
          <cell r="A96949" t="str">
            <v>Trim</v>
          </cell>
        </row>
        <row r="96950">
          <cell r="A96950" t="str">
            <v>Trim</v>
          </cell>
        </row>
        <row r="96951">
          <cell r="A96951" t="str">
            <v>Trim</v>
          </cell>
        </row>
        <row r="96952">
          <cell r="A96952" t="str">
            <v>Trim</v>
          </cell>
        </row>
        <row r="96953">
          <cell r="A96953" t="str">
            <v>Trim</v>
          </cell>
        </row>
        <row r="96954">
          <cell r="A96954" t="str">
            <v>Trim</v>
          </cell>
        </row>
        <row r="96955">
          <cell r="A96955" t="str">
            <v>Trim</v>
          </cell>
        </row>
        <row r="96956">
          <cell r="A96956" t="str">
            <v>Trim</v>
          </cell>
        </row>
        <row r="96957">
          <cell r="A96957" t="str">
            <v>Trim</v>
          </cell>
        </row>
        <row r="96958">
          <cell r="A96958" t="str">
            <v>Trim</v>
          </cell>
        </row>
        <row r="96959">
          <cell r="A96959" t="str">
            <v>Trim</v>
          </cell>
        </row>
        <row r="96960">
          <cell r="A96960" t="str">
            <v>Trim</v>
          </cell>
        </row>
        <row r="96961">
          <cell r="A96961" t="str">
            <v>Trim</v>
          </cell>
        </row>
        <row r="96962">
          <cell r="A96962" t="str">
            <v>Trim</v>
          </cell>
        </row>
        <row r="96963">
          <cell r="A96963" t="str">
            <v>Trim</v>
          </cell>
        </row>
        <row r="96964">
          <cell r="A96964" t="str">
            <v>Trim</v>
          </cell>
        </row>
        <row r="96965">
          <cell r="A96965" t="str">
            <v>Trim</v>
          </cell>
        </row>
        <row r="96966">
          <cell r="A96966" t="str">
            <v>Trim</v>
          </cell>
        </row>
        <row r="96967">
          <cell r="A96967" t="str">
            <v>Trim</v>
          </cell>
        </row>
        <row r="96968">
          <cell r="A96968" t="str">
            <v>Trim</v>
          </cell>
        </row>
        <row r="96969">
          <cell r="A96969" t="str">
            <v>Trim</v>
          </cell>
        </row>
        <row r="96970">
          <cell r="A96970" t="str">
            <v>Trim</v>
          </cell>
        </row>
        <row r="96971">
          <cell r="A96971" t="str">
            <v>Trim</v>
          </cell>
        </row>
        <row r="96972">
          <cell r="A96972" t="str">
            <v>Trim</v>
          </cell>
        </row>
        <row r="96973">
          <cell r="A96973" t="str">
            <v>Trim</v>
          </cell>
        </row>
        <row r="96974">
          <cell r="A96974" t="str">
            <v>Trim</v>
          </cell>
        </row>
        <row r="96975">
          <cell r="A96975" t="str">
            <v>Trim</v>
          </cell>
        </row>
        <row r="96976">
          <cell r="A96976" t="str">
            <v>Trim</v>
          </cell>
        </row>
        <row r="96977">
          <cell r="A96977" t="str">
            <v>Trim</v>
          </cell>
        </row>
        <row r="96978">
          <cell r="A96978" t="str">
            <v>Trim</v>
          </cell>
        </row>
        <row r="96979">
          <cell r="A96979" t="str">
            <v>Trim</v>
          </cell>
        </row>
        <row r="96980">
          <cell r="A96980" t="str">
            <v>Trim</v>
          </cell>
        </row>
        <row r="96981">
          <cell r="A96981" t="str">
            <v>Trim</v>
          </cell>
        </row>
        <row r="96982">
          <cell r="A96982" t="str">
            <v>Trim</v>
          </cell>
        </row>
        <row r="96983">
          <cell r="A96983" t="str">
            <v>Trim</v>
          </cell>
        </row>
        <row r="96984">
          <cell r="A96984" t="str">
            <v>Trim</v>
          </cell>
        </row>
        <row r="96985">
          <cell r="A96985" t="str">
            <v>Trim</v>
          </cell>
        </row>
        <row r="96986">
          <cell r="A96986" t="str">
            <v>Trim</v>
          </cell>
        </row>
        <row r="96987">
          <cell r="A96987" t="str">
            <v>Trim</v>
          </cell>
        </row>
        <row r="96988">
          <cell r="A96988" t="str">
            <v>Trim</v>
          </cell>
        </row>
        <row r="96989">
          <cell r="A96989" t="str">
            <v>Trim</v>
          </cell>
        </row>
        <row r="96990">
          <cell r="A96990" t="str">
            <v>Trim</v>
          </cell>
        </row>
        <row r="96991">
          <cell r="A96991" t="str">
            <v>Trim</v>
          </cell>
        </row>
        <row r="96992">
          <cell r="A96992" t="str">
            <v>Trim</v>
          </cell>
        </row>
        <row r="96993">
          <cell r="A96993" t="str">
            <v>Trim</v>
          </cell>
        </row>
        <row r="96994">
          <cell r="A96994" t="str">
            <v>Trim</v>
          </cell>
        </row>
        <row r="96995">
          <cell r="A96995" t="str">
            <v>Trim</v>
          </cell>
        </row>
        <row r="96996">
          <cell r="A96996" t="str">
            <v>Trim</v>
          </cell>
        </row>
        <row r="96997">
          <cell r="A96997" t="str">
            <v>Trim</v>
          </cell>
        </row>
        <row r="96998">
          <cell r="A96998" t="str">
            <v>Trim</v>
          </cell>
        </row>
        <row r="96999">
          <cell r="A96999" t="str">
            <v>Trim</v>
          </cell>
        </row>
        <row r="97000">
          <cell r="A97000" t="str">
            <v>Trim</v>
          </cell>
        </row>
        <row r="97001">
          <cell r="A97001" t="str">
            <v>Trim</v>
          </cell>
        </row>
        <row r="97002">
          <cell r="A97002" t="str">
            <v>Trim</v>
          </cell>
        </row>
        <row r="97003">
          <cell r="A97003" t="str">
            <v>Trim</v>
          </cell>
        </row>
        <row r="97004">
          <cell r="A97004" t="str">
            <v>Trim</v>
          </cell>
        </row>
        <row r="97005">
          <cell r="A97005" t="str">
            <v>Trim</v>
          </cell>
        </row>
        <row r="97006">
          <cell r="A97006" t="str">
            <v>Trim</v>
          </cell>
        </row>
        <row r="97007">
          <cell r="A97007" t="str">
            <v>Trim</v>
          </cell>
        </row>
        <row r="97008">
          <cell r="A97008" t="str">
            <v>Trim</v>
          </cell>
        </row>
        <row r="97009">
          <cell r="A97009" t="str">
            <v>Trim</v>
          </cell>
        </row>
        <row r="97010">
          <cell r="A97010" t="str">
            <v>Trim</v>
          </cell>
        </row>
        <row r="97011">
          <cell r="A97011" t="str">
            <v>Trim</v>
          </cell>
        </row>
        <row r="97012">
          <cell r="A97012" t="str">
            <v>Trim</v>
          </cell>
        </row>
        <row r="97013">
          <cell r="A97013" t="str">
            <v>Trim</v>
          </cell>
        </row>
        <row r="97014">
          <cell r="A97014" t="str">
            <v>Trim</v>
          </cell>
        </row>
        <row r="97015">
          <cell r="A97015" t="str">
            <v>Trim</v>
          </cell>
        </row>
        <row r="97016">
          <cell r="A97016" t="str">
            <v>Trim</v>
          </cell>
        </row>
        <row r="97017">
          <cell r="A97017" t="str">
            <v>Trim</v>
          </cell>
        </row>
        <row r="97018">
          <cell r="A97018" t="str">
            <v>Trim</v>
          </cell>
        </row>
        <row r="97019">
          <cell r="A97019" t="str">
            <v>Trim</v>
          </cell>
        </row>
        <row r="97020">
          <cell r="A97020" t="str">
            <v>Trim</v>
          </cell>
        </row>
        <row r="97021">
          <cell r="A97021" t="str">
            <v>Trim</v>
          </cell>
        </row>
        <row r="97022">
          <cell r="A97022" t="str">
            <v>Trim</v>
          </cell>
        </row>
        <row r="97023">
          <cell r="A97023" t="str">
            <v>Trim</v>
          </cell>
        </row>
        <row r="97024">
          <cell r="A97024" t="str">
            <v>Trim</v>
          </cell>
        </row>
        <row r="97025">
          <cell r="A97025" t="str">
            <v>Trim</v>
          </cell>
        </row>
        <row r="97026">
          <cell r="A97026" t="str">
            <v>Trim</v>
          </cell>
        </row>
        <row r="97027">
          <cell r="A97027" t="str">
            <v>Trim</v>
          </cell>
        </row>
        <row r="97028">
          <cell r="A97028" t="str">
            <v>Trim</v>
          </cell>
        </row>
        <row r="97029">
          <cell r="A97029" t="str">
            <v>Trim</v>
          </cell>
        </row>
        <row r="97030">
          <cell r="A97030" t="str">
            <v>Trim</v>
          </cell>
        </row>
        <row r="97031">
          <cell r="A97031" t="str">
            <v>Trim</v>
          </cell>
        </row>
        <row r="97032">
          <cell r="A97032" t="str">
            <v>Trim</v>
          </cell>
        </row>
        <row r="97033">
          <cell r="A97033" t="str">
            <v>Trim</v>
          </cell>
        </row>
        <row r="97034">
          <cell r="A97034" t="str">
            <v>Trim</v>
          </cell>
        </row>
        <row r="97035">
          <cell r="A97035" t="str">
            <v>Trim</v>
          </cell>
        </row>
        <row r="97036">
          <cell r="A97036" t="str">
            <v>Trim</v>
          </cell>
        </row>
        <row r="97037">
          <cell r="A97037" t="str">
            <v>Trim</v>
          </cell>
        </row>
        <row r="97038">
          <cell r="A97038" t="str">
            <v>Trim</v>
          </cell>
        </row>
        <row r="97039">
          <cell r="A97039" t="str">
            <v>Trim</v>
          </cell>
        </row>
        <row r="97040">
          <cell r="A97040" t="str">
            <v>Trim</v>
          </cell>
        </row>
        <row r="97041">
          <cell r="A97041" t="str">
            <v>Trim</v>
          </cell>
        </row>
        <row r="97042">
          <cell r="A97042" t="str">
            <v>Trim</v>
          </cell>
        </row>
        <row r="97043">
          <cell r="A97043" t="str">
            <v>Trim</v>
          </cell>
        </row>
        <row r="97044">
          <cell r="A97044" t="str">
            <v>Trim</v>
          </cell>
        </row>
        <row r="97045">
          <cell r="A97045" t="str">
            <v>Trim</v>
          </cell>
        </row>
        <row r="97046">
          <cell r="A97046" t="str">
            <v>Trim</v>
          </cell>
        </row>
        <row r="97047">
          <cell r="A97047" t="str">
            <v>Trim</v>
          </cell>
        </row>
        <row r="97048">
          <cell r="A97048" t="str">
            <v>Trim</v>
          </cell>
        </row>
        <row r="97049">
          <cell r="A97049" t="str">
            <v>Trim</v>
          </cell>
        </row>
        <row r="97050">
          <cell r="A97050" t="str">
            <v>Trim</v>
          </cell>
        </row>
        <row r="97051">
          <cell r="A97051" t="str">
            <v>Trim</v>
          </cell>
        </row>
        <row r="97052">
          <cell r="A97052" t="str">
            <v>Trim</v>
          </cell>
        </row>
        <row r="97053">
          <cell r="A97053" t="str">
            <v>Trim</v>
          </cell>
        </row>
        <row r="97054">
          <cell r="A97054" t="str">
            <v>Trim</v>
          </cell>
        </row>
        <row r="97055">
          <cell r="A97055" t="str">
            <v>Trim</v>
          </cell>
        </row>
        <row r="97056">
          <cell r="A97056" t="str">
            <v>Trim</v>
          </cell>
        </row>
        <row r="97057">
          <cell r="A97057" t="str">
            <v>Trim</v>
          </cell>
        </row>
        <row r="97058">
          <cell r="A97058" t="str">
            <v>Trim</v>
          </cell>
        </row>
        <row r="97059">
          <cell r="A97059" t="str">
            <v>Trim</v>
          </cell>
        </row>
        <row r="97060">
          <cell r="A97060" t="str">
            <v>Trim</v>
          </cell>
        </row>
        <row r="97061">
          <cell r="A97061" t="str">
            <v>Trim</v>
          </cell>
        </row>
        <row r="97062">
          <cell r="A97062" t="str">
            <v>Trim</v>
          </cell>
        </row>
        <row r="97063">
          <cell r="A97063" t="str">
            <v>Trim</v>
          </cell>
        </row>
        <row r="97064">
          <cell r="A97064" t="str">
            <v>Trim</v>
          </cell>
        </row>
        <row r="97065">
          <cell r="A97065" t="str">
            <v>Trim</v>
          </cell>
        </row>
        <row r="97066">
          <cell r="A97066" t="str">
            <v>Trim</v>
          </cell>
        </row>
        <row r="97067">
          <cell r="A97067" t="str">
            <v>Trim</v>
          </cell>
        </row>
        <row r="97068">
          <cell r="A97068" t="str">
            <v>Trim</v>
          </cell>
        </row>
        <row r="97069">
          <cell r="A97069" t="str">
            <v>Trim</v>
          </cell>
        </row>
        <row r="97070">
          <cell r="A97070" t="str">
            <v>Trim</v>
          </cell>
        </row>
        <row r="97071">
          <cell r="A97071" t="str">
            <v>Trim</v>
          </cell>
        </row>
        <row r="97072">
          <cell r="A97072" t="str">
            <v>Trim</v>
          </cell>
        </row>
        <row r="97073">
          <cell r="A97073" t="str">
            <v>Trim</v>
          </cell>
        </row>
        <row r="97074">
          <cell r="A97074" t="str">
            <v>Trim</v>
          </cell>
        </row>
        <row r="97075">
          <cell r="A97075" t="str">
            <v>Trim</v>
          </cell>
        </row>
        <row r="97076">
          <cell r="A97076" t="str">
            <v>Trim</v>
          </cell>
        </row>
        <row r="97077">
          <cell r="A97077" t="str">
            <v>Trim</v>
          </cell>
        </row>
        <row r="97078">
          <cell r="A97078" t="str">
            <v>Trim</v>
          </cell>
        </row>
        <row r="97079">
          <cell r="A97079" t="str">
            <v>Trim</v>
          </cell>
        </row>
        <row r="97080">
          <cell r="A97080" t="str">
            <v>Trim</v>
          </cell>
        </row>
        <row r="97081">
          <cell r="A97081" t="str">
            <v>Trim</v>
          </cell>
        </row>
        <row r="97082">
          <cell r="A97082" t="str">
            <v>Trim</v>
          </cell>
        </row>
        <row r="97083">
          <cell r="A97083" t="str">
            <v>Trim</v>
          </cell>
        </row>
        <row r="97084">
          <cell r="A97084" t="str">
            <v>Trim</v>
          </cell>
        </row>
        <row r="97085">
          <cell r="A97085" t="str">
            <v>Trim</v>
          </cell>
        </row>
        <row r="97086">
          <cell r="A97086" t="str">
            <v>Trim</v>
          </cell>
        </row>
        <row r="97087">
          <cell r="A97087" t="str">
            <v>Trim</v>
          </cell>
        </row>
        <row r="97088">
          <cell r="A97088" t="str">
            <v>Trim</v>
          </cell>
        </row>
        <row r="97089">
          <cell r="A97089" t="str">
            <v>Trim</v>
          </cell>
        </row>
        <row r="97090">
          <cell r="A97090" t="str">
            <v>Trim</v>
          </cell>
        </row>
        <row r="97091">
          <cell r="A97091" t="str">
            <v>Trim</v>
          </cell>
        </row>
        <row r="97092">
          <cell r="A97092" t="str">
            <v>Trim</v>
          </cell>
        </row>
        <row r="97093">
          <cell r="A97093" t="str">
            <v>Trim</v>
          </cell>
        </row>
        <row r="97094">
          <cell r="A97094" t="str">
            <v>Trim</v>
          </cell>
        </row>
        <row r="97095">
          <cell r="A97095" t="str">
            <v>Trim</v>
          </cell>
        </row>
        <row r="97096">
          <cell r="A97096" t="str">
            <v>Trim</v>
          </cell>
        </row>
        <row r="97097">
          <cell r="A97097" t="str">
            <v>Trim</v>
          </cell>
        </row>
        <row r="97098">
          <cell r="A97098" t="str">
            <v>Trim</v>
          </cell>
        </row>
        <row r="97099">
          <cell r="A97099" t="str">
            <v>Trim</v>
          </cell>
        </row>
        <row r="97100">
          <cell r="A97100" t="str">
            <v>Trim</v>
          </cell>
        </row>
        <row r="97101">
          <cell r="A97101" t="str">
            <v>Trim</v>
          </cell>
        </row>
        <row r="97102">
          <cell r="A97102" t="str">
            <v>Trim</v>
          </cell>
        </row>
        <row r="97103">
          <cell r="A97103" t="str">
            <v>Trim</v>
          </cell>
        </row>
        <row r="97104">
          <cell r="A97104" t="str">
            <v>Trim</v>
          </cell>
        </row>
        <row r="97105">
          <cell r="A97105" t="str">
            <v>Trim</v>
          </cell>
        </row>
        <row r="97106">
          <cell r="A97106" t="str">
            <v>Trim</v>
          </cell>
        </row>
        <row r="97107">
          <cell r="A97107" t="str">
            <v>Trim</v>
          </cell>
        </row>
        <row r="97108">
          <cell r="A97108" t="str">
            <v>Trim</v>
          </cell>
        </row>
        <row r="97109">
          <cell r="A97109" t="str">
            <v>Trim</v>
          </cell>
        </row>
        <row r="97110">
          <cell r="A97110" t="str">
            <v>Trim</v>
          </cell>
        </row>
        <row r="97111">
          <cell r="A97111" t="str">
            <v>Trim</v>
          </cell>
        </row>
        <row r="97112">
          <cell r="A97112" t="str">
            <v>Trim</v>
          </cell>
        </row>
        <row r="97113">
          <cell r="A97113" t="str">
            <v>Trim</v>
          </cell>
        </row>
        <row r="97114">
          <cell r="A97114" t="str">
            <v>Trim</v>
          </cell>
        </row>
        <row r="97115">
          <cell r="A97115" t="str">
            <v>Trim</v>
          </cell>
        </row>
        <row r="97116">
          <cell r="A97116" t="str">
            <v>Trim</v>
          </cell>
        </row>
        <row r="97117">
          <cell r="A97117" t="str">
            <v>Trim</v>
          </cell>
        </row>
        <row r="97118">
          <cell r="A97118" t="str">
            <v>Trim</v>
          </cell>
        </row>
        <row r="97119">
          <cell r="A97119" t="str">
            <v>Trim</v>
          </cell>
        </row>
        <row r="97120">
          <cell r="A97120" t="str">
            <v>Trim</v>
          </cell>
        </row>
        <row r="97121">
          <cell r="A97121" t="str">
            <v>Trim</v>
          </cell>
        </row>
        <row r="97122">
          <cell r="A97122" t="str">
            <v>Trim</v>
          </cell>
        </row>
        <row r="97123">
          <cell r="A97123" t="str">
            <v>Trim</v>
          </cell>
        </row>
        <row r="97124">
          <cell r="A97124" t="str">
            <v>Trim</v>
          </cell>
        </row>
        <row r="97125">
          <cell r="A97125" t="str">
            <v>Trim</v>
          </cell>
        </row>
        <row r="97126">
          <cell r="A97126" t="str">
            <v>Trim</v>
          </cell>
        </row>
        <row r="97127">
          <cell r="A97127" t="str">
            <v>Trim</v>
          </cell>
        </row>
        <row r="97128">
          <cell r="A97128" t="str">
            <v>Trim</v>
          </cell>
        </row>
        <row r="97129">
          <cell r="A97129" t="str">
            <v>Trim</v>
          </cell>
        </row>
        <row r="97130">
          <cell r="A97130" t="str">
            <v>Trim</v>
          </cell>
        </row>
        <row r="97131">
          <cell r="A97131" t="str">
            <v>Trim</v>
          </cell>
        </row>
        <row r="97132">
          <cell r="A97132" t="str">
            <v>Trim</v>
          </cell>
        </row>
        <row r="97133">
          <cell r="A97133" t="str">
            <v>Trim</v>
          </cell>
        </row>
        <row r="97134">
          <cell r="A97134" t="str">
            <v>Trim</v>
          </cell>
        </row>
        <row r="97135">
          <cell r="A97135" t="str">
            <v>Trim</v>
          </cell>
        </row>
        <row r="97136">
          <cell r="A97136" t="str">
            <v>Trim</v>
          </cell>
        </row>
        <row r="97137">
          <cell r="A97137" t="str">
            <v>Trim</v>
          </cell>
        </row>
        <row r="97138">
          <cell r="A97138" t="str">
            <v>Trim</v>
          </cell>
        </row>
        <row r="97139">
          <cell r="A97139" t="str">
            <v>Trim</v>
          </cell>
        </row>
        <row r="97140">
          <cell r="A97140" t="str">
            <v>Trim</v>
          </cell>
        </row>
        <row r="97141">
          <cell r="A97141" t="str">
            <v>Trim</v>
          </cell>
        </row>
        <row r="97142">
          <cell r="A97142" t="str">
            <v>Trim</v>
          </cell>
        </row>
        <row r="97143">
          <cell r="A97143" t="str">
            <v>Trim</v>
          </cell>
        </row>
        <row r="97144">
          <cell r="A97144" t="str">
            <v>Trim</v>
          </cell>
        </row>
        <row r="97145">
          <cell r="A97145" t="str">
            <v>Trim</v>
          </cell>
        </row>
        <row r="97146">
          <cell r="A97146" t="str">
            <v>Trim</v>
          </cell>
        </row>
        <row r="97147">
          <cell r="A97147" t="str">
            <v>Trim</v>
          </cell>
        </row>
        <row r="97148">
          <cell r="A97148" t="str">
            <v>Trim</v>
          </cell>
        </row>
        <row r="97149">
          <cell r="A97149" t="str">
            <v>Trim</v>
          </cell>
        </row>
        <row r="97150">
          <cell r="A97150" t="str">
            <v>Trim</v>
          </cell>
        </row>
        <row r="97151">
          <cell r="A97151" t="str">
            <v>Trim</v>
          </cell>
        </row>
        <row r="97152">
          <cell r="A97152" t="str">
            <v>Trim</v>
          </cell>
        </row>
        <row r="97153">
          <cell r="A97153" t="str">
            <v>Trim</v>
          </cell>
        </row>
        <row r="97154">
          <cell r="A97154" t="str">
            <v>Trim</v>
          </cell>
        </row>
        <row r="97155">
          <cell r="A97155" t="str">
            <v>Trim</v>
          </cell>
        </row>
        <row r="97156">
          <cell r="A97156" t="str">
            <v>Trim</v>
          </cell>
        </row>
        <row r="97157">
          <cell r="A97157" t="str">
            <v>Trim</v>
          </cell>
        </row>
        <row r="97158">
          <cell r="A97158" t="str">
            <v>Trim</v>
          </cell>
        </row>
        <row r="97159">
          <cell r="A97159" t="str">
            <v>Trim</v>
          </cell>
        </row>
        <row r="97160">
          <cell r="A97160" t="str">
            <v>Trim</v>
          </cell>
        </row>
        <row r="97161">
          <cell r="A97161" t="str">
            <v>Trim</v>
          </cell>
        </row>
        <row r="97162">
          <cell r="A97162" t="str">
            <v>Trim</v>
          </cell>
        </row>
        <row r="97163">
          <cell r="A97163" t="str">
            <v>Trim</v>
          </cell>
        </row>
        <row r="97164">
          <cell r="A97164" t="str">
            <v>Trim</v>
          </cell>
        </row>
        <row r="97165">
          <cell r="A97165" t="str">
            <v>Trim</v>
          </cell>
        </row>
        <row r="97166">
          <cell r="A97166" t="str">
            <v>Trim</v>
          </cell>
        </row>
        <row r="97167">
          <cell r="A97167" t="str">
            <v>Trim</v>
          </cell>
        </row>
        <row r="97168">
          <cell r="A97168" t="str">
            <v>Trim</v>
          </cell>
        </row>
        <row r="97169">
          <cell r="A97169" t="str">
            <v>Trim</v>
          </cell>
        </row>
        <row r="97170">
          <cell r="A97170" t="str">
            <v>Trim</v>
          </cell>
        </row>
        <row r="97171">
          <cell r="A97171" t="str">
            <v>Trim</v>
          </cell>
        </row>
        <row r="97172">
          <cell r="A97172" t="str">
            <v>Trim</v>
          </cell>
        </row>
        <row r="97173">
          <cell r="A97173" t="str">
            <v>Trim</v>
          </cell>
        </row>
        <row r="97174">
          <cell r="A97174" t="str">
            <v>Trim</v>
          </cell>
        </row>
        <row r="97175">
          <cell r="A97175" t="str">
            <v>Trim</v>
          </cell>
        </row>
        <row r="97176">
          <cell r="A97176" t="str">
            <v>Trim</v>
          </cell>
        </row>
        <row r="97177">
          <cell r="A97177" t="str">
            <v>Trim</v>
          </cell>
        </row>
        <row r="97178">
          <cell r="A97178" t="str">
            <v>Trim</v>
          </cell>
        </row>
        <row r="97179">
          <cell r="A97179" t="str">
            <v>Trim</v>
          </cell>
        </row>
        <row r="97180">
          <cell r="A97180" t="str">
            <v>Trim</v>
          </cell>
        </row>
        <row r="97181">
          <cell r="A97181" t="str">
            <v>Trim</v>
          </cell>
        </row>
        <row r="97182">
          <cell r="A97182" t="str">
            <v>Trim</v>
          </cell>
        </row>
        <row r="97183">
          <cell r="A97183" t="str">
            <v>Trim</v>
          </cell>
        </row>
        <row r="97184">
          <cell r="A97184" t="str">
            <v>Trim</v>
          </cell>
        </row>
        <row r="97185">
          <cell r="A97185" t="str">
            <v>Trim</v>
          </cell>
        </row>
        <row r="97186">
          <cell r="A97186" t="str">
            <v>Trim</v>
          </cell>
        </row>
        <row r="97187">
          <cell r="A97187" t="str">
            <v>Trim</v>
          </cell>
        </row>
        <row r="97188">
          <cell r="A97188" t="str">
            <v>Trim</v>
          </cell>
        </row>
        <row r="97189">
          <cell r="A97189" t="str">
            <v>Trim</v>
          </cell>
        </row>
        <row r="97190">
          <cell r="A97190" t="str">
            <v>Trim</v>
          </cell>
        </row>
        <row r="97191">
          <cell r="A97191" t="str">
            <v>Trim</v>
          </cell>
        </row>
        <row r="97192">
          <cell r="A97192" t="str">
            <v>Trim</v>
          </cell>
        </row>
        <row r="97193">
          <cell r="A97193" t="str">
            <v>Trim</v>
          </cell>
        </row>
        <row r="97194">
          <cell r="A97194" t="str">
            <v>Trim</v>
          </cell>
        </row>
        <row r="97195">
          <cell r="A97195" t="str">
            <v>Trim</v>
          </cell>
        </row>
        <row r="97196">
          <cell r="A97196" t="str">
            <v>Trim</v>
          </cell>
        </row>
        <row r="97197">
          <cell r="A97197" t="str">
            <v>Trim</v>
          </cell>
        </row>
        <row r="97198">
          <cell r="A97198" t="str">
            <v>Trim</v>
          </cell>
        </row>
        <row r="97199">
          <cell r="A97199" t="str">
            <v>Trim</v>
          </cell>
        </row>
        <row r="97200">
          <cell r="A97200" t="str">
            <v>Trim</v>
          </cell>
        </row>
        <row r="97201">
          <cell r="A97201" t="str">
            <v>Trim</v>
          </cell>
        </row>
        <row r="97202">
          <cell r="A97202" t="str">
            <v>Trim</v>
          </cell>
        </row>
        <row r="97203">
          <cell r="A97203" t="str">
            <v>Trim</v>
          </cell>
        </row>
        <row r="97204">
          <cell r="A97204" t="str">
            <v>Trim</v>
          </cell>
        </row>
        <row r="97205">
          <cell r="A97205" t="str">
            <v>Trim</v>
          </cell>
        </row>
        <row r="97206">
          <cell r="A97206" t="str">
            <v>Trim</v>
          </cell>
        </row>
        <row r="97207">
          <cell r="A97207" t="str">
            <v>Trim</v>
          </cell>
        </row>
        <row r="97208">
          <cell r="A97208" t="str">
            <v>Trim</v>
          </cell>
        </row>
        <row r="97209">
          <cell r="A97209" t="str">
            <v>Trim</v>
          </cell>
        </row>
        <row r="97210">
          <cell r="A97210" t="str">
            <v>Trim</v>
          </cell>
        </row>
        <row r="97211">
          <cell r="A97211" t="str">
            <v>Trim</v>
          </cell>
        </row>
        <row r="97212">
          <cell r="A97212" t="str">
            <v>Trim</v>
          </cell>
        </row>
        <row r="97213">
          <cell r="A97213" t="str">
            <v>Trim</v>
          </cell>
        </row>
        <row r="97214">
          <cell r="A97214" t="str">
            <v>Trim</v>
          </cell>
        </row>
        <row r="97215">
          <cell r="A97215" t="str">
            <v>Trim</v>
          </cell>
        </row>
        <row r="97216">
          <cell r="A97216" t="str">
            <v>Trim</v>
          </cell>
        </row>
        <row r="97217">
          <cell r="A97217" t="str">
            <v>Trim</v>
          </cell>
        </row>
        <row r="97218">
          <cell r="A97218" t="str">
            <v>Trim</v>
          </cell>
        </row>
        <row r="97219">
          <cell r="A97219" t="str">
            <v>Trim</v>
          </cell>
        </row>
        <row r="97220">
          <cell r="A97220" t="str">
            <v>Trim</v>
          </cell>
        </row>
        <row r="97221">
          <cell r="A97221" t="str">
            <v>Trim</v>
          </cell>
        </row>
        <row r="97222">
          <cell r="A97222" t="str">
            <v>Trim</v>
          </cell>
        </row>
        <row r="97223">
          <cell r="A97223" t="str">
            <v>Trim</v>
          </cell>
        </row>
        <row r="97224">
          <cell r="A97224" t="str">
            <v>Trim</v>
          </cell>
        </row>
        <row r="97225">
          <cell r="A97225" t="str">
            <v>Trim</v>
          </cell>
        </row>
        <row r="97226">
          <cell r="A97226" t="str">
            <v>Trim</v>
          </cell>
        </row>
        <row r="97227">
          <cell r="A97227" t="str">
            <v>Trim</v>
          </cell>
        </row>
        <row r="97228">
          <cell r="A97228" t="str">
            <v>Trim</v>
          </cell>
        </row>
        <row r="97229">
          <cell r="A97229" t="str">
            <v>Trim</v>
          </cell>
        </row>
        <row r="97230">
          <cell r="A97230" t="str">
            <v>Trim</v>
          </cell>
        </row>
        <row r="97231">
          <cell r="A97231" t="str">
            <v>Trim</v>
          </cell>
        </row>
        <row r="97232">
          <cell r="A97232" t="str">
            <v>Trim</v>
          </cell>
        </row>
        <row r="97233">
          <cell r="A97233" t="str">
            <v>Trim</v>
          </cell>
        </row>
        <row r="97234">
          <cell r="A97234" t="str">
            <v>Trim</v>
          </cell>
        </row>
        <row r="97235">
          <cell r="A97235" t="str">
            <v>Trim</v>
          </cell>
        </row>
        <row r="97236">
          <cell r="A97236" t="str">
            <v>Trim</v>
          </cell>
        </row>
        <row r="97237">
          <cell r="A97237" t="str">
            <v>Trim</v>
          </cell>
        </row>
        <row r="97238">
          <cell r="A97238" t="str">
            <v>Trim</v>
          </cell>
        </row>
        <row r="97239">
          <cell r="A97239" t="str">
            <v>Trim</v>
          </cell>
        </row>
        <row r="97240">
          <cell r="A97240" t="str">
            <v>Trim</v>
          </cell>
        </row>
        <row r="97241">
          <cell r="A97241" t="str">
            <v>Trim</v>
          </cell>
        </row>
        <row r="97242">
          <cell r="A97242" t="str">
            <v>Trim</v>
          </cell>
        </row>
        <row r="97243">
          <cell r="A97243" t="str">
            <v>Trim</v>
          </cell>
        </row>
        <row r="97244">
          <cell r="A97244" t="str">
            <v>Trim</v>
          </cell>
        </row>
        <row r="97245">
          <cell r="A97245" t="str">
            <v>Trim</v>
          </cell>
        </row>
        <row r="97246">
          <cell r="A97246" t="str">
            <v>Trim</v>
          </cell>
        </row>
        <row r="97247">
          <cell r="A97247" t="str">
            <v>Trim</v>
          </cell>
        </row>
        <row r="97248">
          <cell r="A97248" t="str">
            <v>Trim</v>
          </cell>
        </row>
        <row r="97249">
          <cell r="A97249" t="str">
            <v>Trim</v>
          </cell>
        </row>
        <row r="97250">
          <cell r="A97250" t="str">
            <v>Trim</v>
          </cell>
        </row>
        <row r="97251">
          <cell r="A97251" t="str">
            <v>Trim</v>
          </cell>
        </row>
        <row r="97252">
          <cell r="A97252" t="str">
            <v>Trim</v>
          </cell>
        </row>
        <row r="97253">
          <cell r="A97253" t="str">
            <v>Trim</v>
          </cell>
        </row>
        <row r="97254">
          <cell r="A97254" t="str">
            <v>Trim</v>
          </cell>
        </row>
        <row r="97255">
          <cell r="A97255" t="str">
            <v>Trim</v>
          </cell>
        </row>
        <row r="97256">
          <cell r="A97256" t="str">
            <v>Trim</v>
          </cell>
        </row>
        <row r="97257">
          <cell r="A97257" t="str">
            <v>Trim</v>
          </cell>
        </row>
        <row r="97258">
          <cell r="A97258" t="str">
            <v>Trim</v>
          </cell>
        </row>
        <row r="97259">
          <cell r="A97259" t="str">
            <v>Trim</v>
          </cell>
        </row>
        <row r="97260">
          <cell r="A97260" t="str">
            <v>Trim</v>
          </cell>
        </row>
        <row r="97261">
          <cell r="A97261" t="str">
            <v>Trim</v>
          </cell>
        </row>
        <row r="97262">
          <cell r="A97262" t="str">
            <v>Trim</v>
          </cell>
        </row>
        <row r="97263">
          <cell r="A97263" t="str">
            <v>Trim</v>
          </cell>
        </row>
        <row r="97264">
          <cell r="A97264" t="str">
            <v>Trim</v>
          </cell>
        </row>
        <row r="97265">
          <cell r="A97265" t="str">
            <v>Trim</v>
          </cell>
        </row>
        <row r="97266">
          <cell r="A97266" t="str">
            <v>Trim</v>
          </cell>
        </row>
        <row r="97267">
          <cell r="A97267" t="str">
            <v>Trim</v>
          </cell>
        </row>
        <row r="97268">
          <cell r="A97268" t="str">
            <v>Trim</v>
          </cell>
        </row>
        <row r="97269">
          <cell r="A97269" t="str">
            <v>Trim</v>
          </cell>
        </row>
        <row r="97270">
          <cell r="A97270" t="str">
            <v>Trim</v>
          </cell>
        </row>
        <row r="97271">
          <cell r="A97271" t="str">
            <v>Trim</v>
          </cell>
        </row>
        <row r="97272">
          <cell r="A97272" t="str">
            <v>Trim</v>
          </cell>
        </row>
        <row r="97273">
          <cell r="A97273" t="str">
            <v>Trim</v>
          </cell>
        </row>
        <row r="97274">
          <cell r="A97274" t="str">
            <v>Trim</v>
          </cell>
        </row>
        <row r="97275">
          <cell r="A97275" t="str">
            <v>Trim</v>
          </cell>
        </row>
        <row r="97276">
          <cell r="A97276" t="str">
            <v>Trim</v>
          </cell>
        </row>
        <row r="97277">
          <cell r="A97277" t="str">
            <v>Trim</v>
          </cell>
        </row>
        <row r="97278">
          <cell r="A97278" t="str">
            <v>Trim</v>
          </cell>
        </row>
        <row r="97279">
          <cell r="A97279" t="str">
            <v>Trim</v>
          </cell>
        </row>
        <row r="97280">
          <cell r="A97280" t="str">
            <v>Trim</v>
          </cell>
        </row>
        <row r="97281">
          <cell r="A97281" t="str">
            <v>Trim</v>
          </cell>
        </row>
        <row r="97282">
          <cell r="A97282" t="str">
            <v>Trim</v>
          </cell>
        </row>
        <row r="97283">
          <cell r="A97283" t="str">
            <v>Trim</v>
          </cell>
        </row>
        <row r="97284">
          <cell r="A97284" t="str">
            <v>Trim</v>
          </cell>
        </row>
        <row r="97285">
          <cell r="A97285" t="str">
            <v>Trim</v>
          </cell>
        </row>
        <row r="97286">
          <cell r="A97286" t="str">
            <v>Trim</v>
          </cell>
        </row>
        <row r="97287">
          <cell r="A97287" t="str">
            <v>Trim</v>
          </cell>
        </row>
        <row r="97288">
          <cell r="A97288" t="str">
            <v>Trim</v>
          </cell>
        </row>
        <row r="97289">
          <cell r="A97289" t="str">
            <v>Trim</v>
          </cell>
        </row>
        <row r="97290">
          <cell r="A97290" t="str">
            <v>Trim</v>
          </cell>
        </row>
        <row r="97291">
          <cell r="A97291" t="str">
            <v>Trim</v>
          </cell>
        </row>
        <row r="97292">
          <cell r="A97292" t="str">
            <v>Trim</v>
          </cell>
        </row>
        <row r="97293">
          <cell r="A97293" t="str">
            <v>Trim</v>
          </cell>
        </row>
        <row r="97294">
          <cell r="A97294" t="str">
            <v>Trim</v>
          </cell>
        </row>
        <row r="97295">
          <cell r="A97295" t="str">
            <v>Trim</v>
          </cell>
        </row>
        <row r="97296">
          <cell r="A97296" t="str">
            <v>Trim</v>
          </cell>
        </row>
        <row r="97297">
          <cell r="A97297" t="str">
            <v>Trim</v>
          </cell>
        </row>
        <row r="97298">
          <cell r="A97298" t="str">
            <v>Trim</v>
          </cell>
        </row>
        <row r="97299">
          <cell r="A97299" t="str">
            <v>Trim</v>
          </cell>
        </row>
        <row r="97300">
          <cell r="A97300" t="str">
            <v>Trim</v>
          </cell>
        </row>
        <row r="97301">
          <cell r="A97301" t="str">
            <v>Trim</v>
          </cell>
        </row>
        <row r="97302">
          <cell r="A97302" t="str">
            <v>Trim</v>
          </cell>
        </row>
        <row r="97303">
          <cell r="A97303" t="str">
            <v>Trim</v>
          </cell>
        </row>
        <row r="97304">
          <cell r="A97304" t="str">
            <v>Trim</v>
          </cell>
        </row>
        <row r="97305">
          <cell r="A97305" t="str">
            <v>Trim</v>
          </cell>
        </row>
        <row r="97306">
          <cell r="A97306" t="str">
            <v>Trim</v>
          </cell>
        </row>
        <row r="97307">
          <cell r="A97307" t="str">
            <v>Trim</v>
          </cell>
        </row>
        <row r="97308">
          <cell r="A97308" t="str">
            <v>Trim</v>
          </cell>
        </row>
        <row r="97309">
          <cell r="A97309" t="str">
            <v>Trim</v>
          </cell>
        </row>
        <row r="97310">
          <cell r="A97310" t="str">
            <v>Trim</v>
          </cell>
        </row>
        <row r="97311">
          <cell r="A97311" t="str">
            <v>Trim</v>
          </cell>
        </row>
        <row r="97312">
          <cell r="A97312" t="str">
            <v>Trim</v>
          </cell>
        </row>
        <row r="97313">
          <cell r="A97313" t="str">
            <v>Trim</v>
          </cell>
        </row>
        <row r="97314">
          <cell r="A97314" t="str">
            <v>Trim</v>
          </cell>
        </row>
        <row r="97315">
          <cell r="A97315" t="str">
            <v>Trim</v>
          </cell>
        </row>
        <row r="97316">
          <cell r="A97316" t="str">
            <v>Trim</v>
          </cell>
        </row>
        <row r="97317">
          <cell r="A97317" t="str">
            <v>Trim</v>
          </cell>
        </row>
        <row r="97318">
          <cell r="A97318" t="str">
            <v>Trim</v>
          </cell>
        </row>
        <row r="97319">
          <cell r="A97319" t="str">
            <v>Trim</v>
          </cell>
        </row>
        <row r="97320">
          <cell r="A97320" t="str">
            <v>Trim</v>
          </cell>
        </row>
        <row r="97321">
          <cell r="A97321" t="str">
            <v>Trim</v>
          </cell>
        </row>
        <row r="97322">
          <cell r="A97322" t="str">
            <v>Trim</v>
          </cell>
        </row>
        <row r="97323">
          <cell r="A97323" t="str">
            <v>Trim</v>
          </cell>
        </row>
        <row r="97324">
          <cell r="A97324" t="str">
            <v>Trim</v>
          </cell>
        </row>
        <row r="97325">
          <cell r="A97325" t="str">
            <v>Trim</v>
          </cell>
        </row>
        <row r="97326">
          <cell r="A97326" t="str">
            <v>Trim</v>
          </cell>
        </row>
        <row r="97327">
          <cell r="A97327" t="str">
            <v>Trim</v>
          </cell>
        </row>
        <row r="97328">
          <cell r="A97328" t="str">
            <v>Trim</v>
          </cell>
        </row>
        <row r="97329">
          <cell r="A97329" t="str">
            <v>Trim</v>
          </cell>
        </row>
        <row r="97330">
          <cell r="A97330" t="str">
            <v>Trim</v>
          </cell>
        </row>
        <row r="97331">
          <cell r="A97331" t="str">
            <v>Trim</v>
          </cell>
        </row>
        <row r="97332">
          <cell r="A97332" t="str">
            <v>Trim</v>
          </cell>
        </row>
        <row r="97333">
          <cell r="A97333" t="str">
            <v>Trim</v>
          </cell>
        </row>
        <row r="97334">
          <cell r="A97334" t="str">
            <v>Trim</v>
          </cell>
        </row>
        <row r="97335">
          <cell r="A97335" t="str">
            <v>Trim</v>
          </cell>
        </row>
        <row r="97336">
          <cell r="A97336" t="str">
            <v>Trim</v>
          </cell>
        </row>
        <row r="97337">
          <cell r="A97337" t="str">
            <v>Trim</v>
          </cell>
        </row>
        <row r="97338">
          <cell r="A97338" t="str">
            <v>Trim</v>
          </cell>
        </row>
        <row r="97339">
          <cell r="A97339" t="str">
            <v>Trim</v>
          </cell>
        </row>
        <row r="97340">
          <cell r="A97340" t="str">
            <v>Trim</v>
          </cell>
        </row>
        <row r="97341">
          <cell r="A97341" t="str">
            <v>Trim</v>
          </cell>
        </row>
        <row r="97342">
          <cell r="A97342" t="str">
            <v>Trim</v>
          </cell>
        </row>
        <row r="97343">
          <cell r="A97343" t="str">
            <v>Trim</v>
          </cell>
        </row>
        <row r="97344">
          <cell r="A97344" t="str">
            <v>Trim</v>
          </cell>
        </row>
        <row r="97345">
          <cell r="A97345" t="str">
            <v>Trim</v>
          </cell>
        </row>
        <row r="97346">
          <cell r="A97346" t="str">
            <v>Trim</v>
          </cell>
        </row>
        <row r="97347">
          <cell r="A97347" t="str">
            <v>Trim</v>
          </cell>
        </row>
        <row r="97348">
          <cell r="A97348" t="str">
            <v>Trim</v>
          </cell>
        </row>
        <row r="97349">
          <cell r="A97349" t="str">
            <v>Trim</v>
          </cell>
        </row>
        <row r="97350">
          <cell r="A97350" t="str">
            <v>Trim</v>
          </cell>
        </row>
        <row r="97351">
          <cell r="A97351" t="str">
            <v>Trim</v>
          </cell>
        </row>
        <row r="97352">
          <cell r="A97352" t="str">
            <v>Trim</v>
          </cell>
        </row>
        <row r="97353">
          <cell r="A97353" t="str">
            <v>Trim</v>
          </cell>
        </row>
        <row r="97354">
          <cell r="A97354" t="str">
            <v>Trim</v>
          </cell>
        </row>
        <row r="97355">
          <cell r="A97355" t="str">
            <v>Trim</v>
          </cell>
        </row>
        <row r="97356">
          <cell r="A97356" t="str">
            <v>Trim</v>
          </cell>
        </row>
        <row r="97357">
          <cell r="A97357" t="str">
            <v>Trim</v>
          </cell>
        </row>
        <row r="97358">
          <cell r="A97358" t="str">
            <v>Trim</v>
          </cell>
        </row>
        <row r="97359">
          <cell r="A97359" t="str">
            <v>Trim</v>
          </cell>
        </row>
        <row r="97360">
          <cell r="A97360" t="str">
            <v>Trim</v>
          </cell>
        </row>
        <row r="97361">
          <cell r="A97361" t="str">
            <v>Trim</v>
          </cell>
        </row>
        <row r="97362">
          <cell r="A97362" t="str">
            <v>Trim</v>
          </cell>
        </row>
        <row r="97363">
          <cell r="A97363" t="str">
            <v>Trim</v>
          </cell>
        </row>
        <row r="97364">
          <cell r="A97364" t="str">
            <v>Trim</v>
          </cell>
        </row>
        <row r="97365">
          <cell r="A97365" t="str">
            <v>Trim</v>
          </cell>
        </row>
        <row r="97366">
          <cell r="A97366" t="str">
            <v>Trim</v>
          </cell>
        </row>
        <row r="97367">
          <cell r="A97367" t="str">
            <v>Trim</v>
          </cell>
        </row>
        <row r="97368">
          <cell r="A97368" t="str">
            <v>Trim</v>
          </cell>
        </row>
        <row r="97369">
          <cell r="A97369" t="str">
            <v>Trim</v>
          </cell>
        </row>
        <row r="97370">
          <cell r="A97370" t="str">
            <v>Trim</v>
          </cell>
        </row>
        <row r="97371">
          <cell r="A97371" t="str">
            <v>Trim</v>
          </cell>
        </row>
        <row r="97372">
          <cell r="A97372" t="str">
            <v>Trim</v>
          </cell>
        </row>
        <row r="97373">
          <cell r="A97373" t="str">
            <v>Trim</v>
          </cell>
        </row>
        <row r="97374">
          <cell r="A97374" t="str">
            <v>Trim</v>
          </cell>
        </row>
        <row r="97375">
          <cell r="A97375" t="str">
            <v>Trim</v>
          </cell>
        </row>
        <row r="97376">
          <cell r="A97376" t="str">
            <v>Trim</v>
          </cell>
        </row>
        <row r="97377">
          <cell r="A97377" t="str">
            <v>Trim</v>
          </cell>
        </row>
        <row r="97378">
          <cell r="A97378" t="str">
            <v>Trim</v>
          </cell>
        </row>
        <row r="97379">
          <cell r="A97379" t="str">
            <v>Trim</v>
          </cell>
        </row>
        <row r="97380">
          <cell r="A97380" t="str">
            <v>Trim</v>
          </cell>
        </row>
        <row r="97381">
          <cell r="A97381" t="str">
            <v>Trim</v>
          </cell>
        </row>
        <row r="97382">
          <cell r="A97382" t="str">
            <v>Trim</v>
          </cell>
        </row>
        <row r="97383">
          <cell r="A97383" t="str">
            <v>Trim</v>
          </cell>
        </row>
        <row r="97384">
          <cell r="A97384" t="str">
            <v>Trim</v>
          </cell>
        </row>
        <row r="97385">
          <cell r="A97385" t="str">
            <v>Trim</v>
          </cell>
        </row>
        <row r="97386">
          <cell r="A97386" t="str">
            <v>Trim</v>
          </cell>
        </row>
        <row r="97387">
          <cell r="A97387" t="str">
            <v>Trim</v>
          </cell>
        </row>
        <row r="97388">
          <cell r="A97388" t="str">
            <v>Trim</v>
          </cell>
        </row>
        <row r="97389">
          <cell r="A97389" t="str">
            <v>Trim</v>
          </cell>
        </row>
        <row r="97390">
          <cell r="A97390" t="str">
            <v>Trim</v>
          </cell>
        </row>
        <row r="97391">
          <cell r="A97391" t="str">
            <v>Trim</v>
          </cell>
        </row>
        <row r="97392">
          <cell r="A97392" t="str">
            <v>Trim</v>
          </cell>
        </row>
        <row r="97393">
          <cell r="A97393" t="str">
            <v>Trim</v>
          </cell>
        </row>
        <row r="97394">
          <cell r="A97394" t="str">
            <v>Trim</v>
          </cell>
        </row>
        <row r="97395">
          <cell r="A97395" t="str">
            <v>Trim</v>
          </cell>
        </row>
        <row r="97396">
          <cell r="A97396" t="str">
            <v>Trim</v>
          </cell>
        </row>
        <row r="97397">
          <cell r="A97397" t="str">
            <v>Trim</v>
          </cell>
        </row>
        <row r="97398">
          <cell r="A97398" t="str">
            <v>Trim</v>
          </cell>
        </row>
        <row r="97399">
          <cell r="A97399" t="str">
            <v>Trim</v>
          </cell>
        </row>
        <row r="97400">
          <cell r="A97400" t="str">
            <v>Trim</v>
          </cell>
        </row>
        <row r="97401">
          <cell r="A97401" t="str">
            <v>Trim</v>
          </cell>
        </row>
        <row r="97402">
          <cell r="A97402" t="str">
            <v>Trim</v>
          </cell>
        </row>
        <row r="97403">
          <cell r="A97403" t="str">
            <v>Trim</v>
          </cell>
        </row>
        <row r="97404">
          <cell r="A97404" t="str">
            <v>Trim</v>
          </cell>
        </row>
        <row r="97405">
          <cell r="A97405" t="str">
            <v>Trim</v>
          </cell>
        </row>
        <row r="97406">
          <cell r="A97406" t="str">
            <v>Trim</v>
          </cell>
        </row>
        <row r="97407">
          <cell r="A97407" t="str">
            <v>Trim</v>
          </cell>
        </row>
        <row r="97408">
          <cell r="A97408" t="str">
            <v>Trim</v>
          </cell>
        </row>
        <row r="97409">
          <cell r="A97409" t="str">
            <v>Trim</v>
          </cell>
        </row>
        <row r="97410">
          <cell r="A97410" t="str">
            <v>Trim</v>
          </cell>
        </row>
        <row r="97411">
          <cell r="A97411" t="str">
            <v>Trim</v>
          </cell>
        </row>
        <row r="97412">
          <cell r="A97412" t="str">
            <v>Trim</v>
          </cell>
        </row>
        <row r="97413">
          <cell r="A97413" t="str">
            <v>Trim</v>
          </cell>
        </row>
        <row r="97414">
          <cell r="A97414" t="str">
            <v>Trim</v>
          </cell>
        </row>
        <row r="97415">
          <cell r="A97415" t="str">
            <v>Trim</v>
          </cell>
        </row>
        <row r="97416">
          <cell r="A97416" t="str">
            <v>Trim</v>
          </cell>
        </row>
        <row r="97417">
          <cell r="A97417" t="str">
            <v>Trim</v>
          </cell>
        </row>
        <row r="97418">
          <cell r="A97418" t="str">
            <v>Trim</v>
          </cell>
        </row>
        <row r="97419">
          <cell r="A97419" t="str">
            <v>Trim</v>
          </cell>
        </row>
        <row r="97420">
          <cell r="A97420" t="str">
            <v>Trim</v>
          </cell>
        </row>
        <row r="97421">
          <cell r="A97421" t="str">
            <v>Trim</v>
          </cell>
        </row>
        <row r="97422">
          <cell r="A97422" t="str">
            <v>Trim</v>
          </cell>
        </row>
        <row r="97423">
          <cell r="A97423" t="str">
            <v>Trim</v>
          </cell>
        </row>
        <row r="97424">
          <cell r="A97424" t="str">
            <v>Trim</v>
          </cell>
        </row>
        <row r="97425">
          <cell r="A97425" t="str">
            <v>Trim</v>
          </cell>
        </row>
        <row r="97426">
          <cell r="A97426" t="str">
            <v>Trim</v>
          </cell>
        </row>
        <row r="97427">
          <cell r="A97427" t="str">
            <v>Trim</v>
          </cell>
        </row>
        <row r="97428">
          <cell r="A97428" t="str">
            <v>Trim</v>
          </cell>
        </row>
        <row r="97429">
          <cell r="A97429" t="str">
            <v>Trim</v>
          </cell>
        </row>
        <row r="97430">
          <cell r="A97430" t="str">
            <v>Trim</v>
          </cell>
        </row>
        <row r="97431">
          <cell r="A97431" t="str">
            <v>Trim</v>
          </cell>
        </row>
        <row r="97432">
          <cell r="A97432" t="str">
            <v>Trim</v>
          </cell>
        </row>
        <row r="97433">
          <cell r="A97433" t="str">
            <v>Trim</v>
          </cell>
        </row>
        <row r="97434">
          <cell r="A97434" t="str">
            <v>Trim</v>
          </cell>
        </row>
        <row r="97435">
          <cell r="A97435" t="str">
            <v>Trim</v>
          </cell>
        </row>
        <row r="97436">
          <cell r="A97436" t="str">
            <v>Trim</v>
          </cell>
        </row>
        <row r="97437">
          <cell r="A97437" t="str">
            <v>Trim</v>
          </cell>
        </row>
        <row r="97438">
          <cell r="A97438" t="str">
            <v>Trim</v>
          </cell>
        </row>
        <row r="97439">
          <cell r="A97439" t="str">
            <v>Trim</v>
          </cell>
        </row>
        <row r="97440">
          <cell r="A97440" t="str">
            <v>Trim</v>
          </cell>
        </row>
        <row r="97441">
          <cell r="A97441" t="str">
            <v>Trim</v>
          </cell>
        </row>
        <row r="97442">
          <cell r="A97442" t="str">
            <v>Trim</v>
          </cell>
        </row>
        <row r="97443">
          <cell r="A97443" t="str">
            <v>Trim</v>
          </cell>
        </row>
        <row r="97444">
          <cell r="A97444" t="str">
            <v>Trim</v>
          </cell>
        </row>
        <row r="97445">
          <cell r="A97445" t="str">
            <v>Trim</v>
          </cell>
        </row>
        <row r="97446">
          <cell r="A97446" t="str">
            <v>Trim</v>
          </cell>
        </row>
        <row r="97447">
          <cell r="A97447" t="str">
            <v>Trim</v>
          </cell>
        </row>
        <row r="97448">
          <cell r="A97448" t="str">
            <v>Trim</v>
          </cell>
        </row>
        <row r="97449">
          <cell r="A97449" t="str">
            <v>Trim</v>
          </cell>
        </row>
        <row r="97450">
          <cell r="A97450" t="str">
            <v>Trim</v>
          </cell>
        </row>
        <row r="97451">
          <cell r="A97451" t="str">
            <v>Trim</v>
          </cell>
        </row>
        <row r="97452">
          <cell r="A97452" t="str">
            <v>Trim</v>
          </cell>
        </row>
        <row r="97453">
          <cell r="A97453" t="str">
            <v>Trim</v>
          </cell>
        </row>
        <row r="97454">
          <cell r="A97454" t="str">
            <v>Trim</v>
          </cell>
        </row>
        <row r="97455">
          <cell r="A97455" t="str">
            <v>Trim</v>
          </cell>
        </row>
        <row r="97456">
          <cell r="A97456" t="str">
            <v>Trim</v>
          </cell>
        </row>
        <row r="97457">
          <cell r="A97457" t="str">
            <v>Trim</v>
          </cell>
        </row>
        <row r="97458">
          <cell r="A97458" t="str">
            <v>Trim</v>
          </cell>
        </row>
        <row r="97459">
          <cell r="A97459" t="str">
            <v>Trim</v>
          </cell>
        </row>
        <row r="97460">
          <cell r="A97460" t="str">
            <v>Trim</v>
          </cell>
        </row>
        <row r="97461">
          <cell r="A97461" t="str">
            <v>Trim</v>
          </cell>
        </row>
        <row r="97462">
          <cell r="A97462" t="str">
            <v>Trim</v>
          </cell>
        </row>
        <row r="97463">
          <cell r="A97463" t="str">
            <v>Trim</v>
          </cell>
        </row>
        <row r="97464">
          <cell r="A97464" t="str">
            <v>Trim</v>
          </cell>
        </row>
        <row r="97465">
          <cell r="A97465" t="str">
            <v>Trim</v>
          </cell>
        </row>
        <row r="97466">
          <cell r="A97466" t="str">
            <v>Trim</v>
          </cell>
        </row>
        <row r="97467">
          <cell r="A97467" t="str">
            <v>Trim</v>
          </cell>
        </row>
        <row r="97468">
          <cell r="A97468" t="str">
            <v>Trim</v>
          </cell>
        </row>
        <row r="97469">
          <cell r="A97469" t="str">
            <v>Trim</v>
          </cell>
        </row>
        <row r="97470">
          <cell r="A97470" t="str">
            <v>Trim</v>
          </cell>
        </row>
        <row r="97471">
          <cell r="A97471" t="str">
            <v>Trim</v>
          </cell>
        </row>
        <row r="97472">
          <cell r="A97472" t="str">
            <v>Trim</v>
          </cell>
        </row>
        <row r="97473">
          <cell r="A97473" t="str">
            <v>Trim</v>
          </cell>
        </row>
        <row r="97474">
          <cell r="A97474" t="str">
            <v>Trim</v>
          </cell>
        </row>
        <row r="97475">
          <cell r="A97475" t="str">
            <v>Trim</v>
          </cell>
        </row>
        <row r="97476">
          <cell r="A97476" t="str">
            <v>Trim</v>
          </cell>
        </row>
        <row r="97477">
          <cell r="A97477" t="str">
            <v>Trim</v>
          </cell>
        </row>
        <row r="97478">
          <cell r="A97478" t="str">
            <v>Trim</v>
          </cell>
        </row>
        <row r="97479">
          <cell r="A97479" t="str">
            <v>Trim</v>
          </cell>
        </row>
        <row r="97480">
          <cell r="A97480" t="str">
            <v>Trim</v>
          </cell>
        </row>
        <row r="97481">
          <cell r="A97481" t="str">
            <v>Trim</v>
          </cell>
        </row>
        <row r="97482">
          <cell r="A97482" t="str">
            <v>Trim</v>
          </cell>
        </row>
        <row r="97483">
          <cell r="A97483" t="str">
            <v>Trim</v>
          </cell>
        </row>
        <row r="97484">
          <cell r="A97484" t="str">
            <v>Trim</v>
          </cell>
        </row>
        <row r="97485">
          <cell r="A97485" t="str">
            <v>Trim</v>
          </cell>
        </row>
        <row r="97486">
          <cell r="A97486" t="str">
            <v>Trim</v>
          </cell>
        </row>
        <row r="97487">
          <cell r="A97487" t="str">
            <v>Trim</v>
          </cell>
        </row>
        <row r="97488">
          <cell r="A97488" t="str">
            <v>Trim</v>
          </cell>
        </row>
        <row r="97489">
          <cell r="A97489" t="str">
            <v>Trim</v>
          </cell>
        </row>
        <row r="97490">
          <cell r="A97490" t="str">
            <v>Trim</v>
          </cell>
        </row>
        <row r="97491">
          <cell r="A97491" t="str">
            <v>Trim</v>
          </cell>
        </row>
        <row r="97492">
          <cell r="A97492" t="str">
            <v>Trim</v>
          </cell>
        </row>
        <row r="97493">
          <cell r="A97493" t="str">
            <v>Trim</v>
          </cell>
        </row>
        <row r="97494">
          <cell r="A97494" t="str">
            <v>Trim</v>
          </cell>
        </row>
        <row r="97495">
          <cell r="A97495" t="str">
            <v>Trim</v>
          </cell>
        </row>
        <row r="97496">
          <cell r="A97496" t="str">
            <v>Trim</v>
          </cell>
        </row>
        <row r="97497">
          <cell r="A97497" t="str">
            <v>Trim</v>
          </cell>
        </row>
        <row r="97498">
          <cell r="A97498" t="str">
            <v>Trim</v>
          </cell>
        </row>
        <row r="97499">
          <cell r="A97499" t="str">
            <v>Trim</v>
          </cell>
        </row>
        <row r="97500">
          <cell r="A97500" t="str">
            <v>Trim</v>
          </cell>
        </row>
        <row r="97501">
          <cell r="A97501" t="str">
            <v>Trim</v>
          </cell>
        </row>
        <row r="97502">
          <cell r="A97502" t="str">
            <v>Trim</v>
          </cell>
        </row>
        <row r="97503">
          <cell r="A97503" t="str">
            <v>Trim</v>
          </cell>
        </row>
        <row r="97504">
          <cell r="A97504" t="str">
            <v>Trim</v>
          </cell>
        </row>
        <row r="97505">
          <cell r="A97505" t="str">
            <v>Trim</v>
          </cell>
        </row>
        <row r="97506">
          <cell r="A97506" t="str">
            <v>Trim</v>
          </cell>
        </row>
        <row r="97507">
          <cell r="A97507" t="str">
            <v>Trim</v>
          </cell>
        </row>
        <row r="97508">
          <cell r="A97508" t="str">
            <v>Trim</v>
          </cell>
        </row>
        <row r="97509">
          <cell r="A97509" t="str">
            <v>Trim</v>
          </cell>
        </row>
        <row r="97510">
          <cell r="A97510" t="str">
            <v>Trim</v>
          </cell>
        </row>
        <row r="97511">
          <cell r="A97511" t="str">
            <v>Trim</v>
          </cell>
        </row>
        <row r="97512">
          <cell r="A97512" t="str">
            <v>Trim</v>
          </cell>
        </row>
        <row r="97513">
          <cell r="A97513" t="str">
            <v>Trim</v>
          </cell>
        </row>
        <row r="97514">
          <cell r="A97514" t="str">
            <v>Trim</v>
          </cell>
        </row>
        <row r="97515">
          <cell r="A97515" t="str">
            <v>Trim</v>
          </cell>
        </row>
        <row r="97516">
          <cell r="A97516" t="str">
            <v>Trim</v>
          </cell>
        </row>
        <row r="97517">
          <cell r="A97517" t="str">
            <v>Trim</v>
          </cell>
        </row>
        <row r="97518">
          <cell r="A97518" t="str">
            <v>Trim</v>
          </cell>
        </row>
        <row r="97519">
          <cell r="A97519" t="str">
            <v>Trim</v>
          </cell>
        </row>
        <row r="97520">
          <cell r="A97520" t="str">
            <v>Trim</v>
          </cell>
        </row>
        <row r="97521">
          <cell r="A97521" t="str">
            <v>Trim</v>
          </cell>
        </row>
        <row r="97522">
          <cell r="A97522" t="str">
            <v>Trim</v>
          </cell>
        </row>
        <row r="97523">
          <cell r="A97523" t="str">
            <v>Trim</v>
          </cell>
        </row>
        <row r="97524">
          <cell r="A97524" t="str">
            <v>Trim</v>
          </cell>
        </row>
        <row r="97525">
          <cell r="A97525" t="str">
            <v>Trim</v>
          </cell>
        </row>
        <row r="97526">
          <cell r="A97526" t="str">
            <v>Trim</v>
          </cell>
        </row>
        <row r="97527">
          <cell r="A97527" t="str">
            <v>Trim</v>
          </cell>
        </row>
        <row r="97528">
          <cell r="A97528" t="str">
            <v>Trim</v>
          </cell>
        </row>
        <row r="97529">
          <cell r="A97529" t="str">
            <v>Trim</v>
          </cell>
        </row>
        <row r="97530">
          <cell r="A97530" t="str">
            <v>Trim</v>
          </cell>
        </row>
        <row r="97531">
          <cell r="A97531" t="str">
            <v>Trim</v>
          </cell>
        </row>
        <row r="97532">
          <cell r="A97532" t="str">
            <v>Trim</v>
          </cell>
        </row>
        <row r="97533">
          <cell r="A97533" t="str">
            <v>Trim</v>
          </cell>
        </row>
        <row r="97534">
          <cell r="A97534" t="str">
            <v>Trim</v>
          </cell>
        </row>
        <row r="97535">
          <cell r="A97535" t="str">
            <v>Trim</v>
          </cell>
        </row>
        <row r="97536">
          <cell r="A97536" t="str">
            <v>Trim</v>
          </cell>
        </row>
        <row r="97537">
          <cell r="A97537" t="str">
            <v>Trim</v>
          </cell>
        </row>
        <row r="97538">
          <cell r="A97538" t="str">
            <v>Trim</v>
          </cell>
        </row>
        <row r="97539">
          <cell r="A97539" t="str">
            <v>Trim</v>
          </cell>
        </row>
        <row r="97540">
          <cell r="A97540" t="str">
            <v>Trim</v>
          </cell>
        </row>
        <row r="97541">
          <cell r="A97541" t="str">
            <v>Trim</v>
          </cell>
        </row>
        <row r="97542">
          <cell r="A97542" t="str">
            <v>Trim</v>
          </cell>
        </row>
        <row r="97543">
          <cell r="A97543" t="str">
            <v>Trim</v>
          </cell>
        </row>
        <row r="97544">
          <cell r="A97544" t="str">
            <v>Trim</v>
          </cell>
        </row>
        <row r="97545">
          <cell r="A97545" t="str">
            <v>Trim</v>
          </cell>
        </row>
        <row r="97546">
          <cell r="A97546" t="str">
            <v>Trim</v>
          </cell>
        </row>
        <row r="97547">
          <cell r="A97547" t="str">
            <v>Trim</v>
          </cell>
        </row>
        <row r="97548">
          <cell r="A97548" t="str">
            <v>Trim</v>
          </cell>
        </row>
        <row r="97549">
          <cell r="A97549" t="str">
            <v>Trim</v>
          </cell>
        </row>
        <row r="97550">
          <cell r="A97550" t="str">
            <v>Trim</v>
          </cell>
        </row>
        <row r="97551">
          <cell r="A97551" t="str">
            <v>Trim</v>
          </cell>
        </row>
        <row r="97552">
          <cell r="A97552" t="str">
            <v>Trim</v>
          </cell>
        </row>
        <row r="97553">
          <cell r="A97553" t="str">
            <v>Trim</v>
          </cell>
        </row>
        <row r="97554">
          <cell r="A97554" t="str">
            <v>Trim</v>
          </cell>
        </row>
        <row r="97555">
          <cell r="A97555" t="str">
            <v>Trim</v>
          </cell>
        </row>
        <row r="97556">
          <cell r="A97556" t="str">
            <v>Trim</v>
          </cell>
        </row>
        <row r="97557">
          <cell r="A97557" t="str">
            <v>Trim</v>
          </cell>
        </row>
        <row r="97558">
          <cell r="A97558" t="str">
            <v>Trim</v>
          </cell>
        </row>
        <row r="97559">
          <cell r="A97559" t="str">
            <v>Trim</v>
          </cell>
        </row>
        <row r="97560">
          <cell r="A97560" t="str">
            <v>Trim</v>
          </cell>
        </row>
        <row r="97561">
          <cell r="A97561" t="str">
            <v>Trim</v>
          </cell>
        </row>
        <row r="97562">
          <cell r="A97562" t="str">
            <v>Trim</v>
          </cell>
        </row>
        <row r="97563">
          <cell r="A97563" t="str">
            <v>Trim</v>
          </cell>
        </row>
        <row r="97564">
          <cell r="A97564" t="str">
            <v>Trim</v>
          </cell>
        </row>
        <row r="97565">
          <cell r="A97565" t="str">
            <v>Trim</v>
          </cell>
        </row>
        <row r="97566">
          <cell r="A97566" t="str">
            <v>Trim</v>
          </cell>
        </row>
        <row r="97567">
          <cell r="A97567" t="str">
            <v>Trim</v>
          </cell>
        </row>
        <row r="97568">
          <cell r="A97568" t="str">
            <v>Trim</v>
          </cell>
        </row>
        <row r="97569">
          <cell r="A97569" t="str">
            <v>Trim</v>
          </cell>
        </row>
        <row r="97570">
          <cell r="A97570" t="str">
            <v>Trim</v>
          </cell>
        </row>
        <row r="97571">
          <cell r="A97571" t="str">
            <v>Trim</v>
          </cell>
        </row>
        <row r="97572">
          <cell r="A97572" t="str">
            <v>Trim</v>
          </cell>
        </row>
        <row r="97573">
          <cell r="A97573" t="str">
            <v>Trim</v>
          </cell>
        </row>
        <row r="97574">
          <cell r="A97574" t="str">
            <v>Trim</v>
          </cell>
        </row>
        <row r="97575">
          <cell r="A97575" t="str">
            <v>Trim</v>
          </cell>
        </row>
        <row r="97576">
          <cell r="A97576" t="str">
            <v>Trim</v>
          </cell>
        </row>
        <row r="97577">
          <cell r="A97577" t="str">
            <v>Trim</v>
          </cell>
        </row>
        <row r="97578">
          <cell r="A97578" t="str">
            <v>Trim</v>
          </cell>
        </row>
        <row r="97579">
          <cell r="A97579" t="str">
            <v>Trim</v>
          </cell>
        </row>
        <row r="97580">
          <cell r="A97580" t="str">
            <v>Trim</v>
          </cell>
        </row>
        <row r="97581">
          <cell r="A97581" t="str">
            <v>Trim</v>
          </cell>
        </row>
        <row r="97582">
          <cell r="A97582" t="str">
            <v>Trim</v>
          </cell>
        </row>
        <row r="97583">
          <cell r="A97583" t="str">
            <v>Trim</v>
          </cell>
        </row>
        <row r="97584">
          <cell r="A97584" t="str">
            <v>Trim</v>
          </cell>
        </row>
        <row r="97585">
          <cell r="A97585" t="str">
            <v>Trim</v>
          </cell>
        </row>
        <row r="97586">
          <cell r="A97586" t="str">
            <v>Trim</v>
          </cell>
        </row>
        <row r="97587">
          <cell r="A97587" t="str">
            <v>Trim</v>
          </cell>
        </row>
        <row r="97588">
          <cell r="A97588" t="str">
            <v>Trim</v>
          </cell>
        </row>
        <row r="97589">
          <cell r="A97589" t="str">
            <v>Trim</v>
          </cell>
        </row>
        <row r="97590">
          <cell r="A97590" t="str">
            <v>Trim</v>
          </cell>
        </row>
        <row r="97591">
          <cell r="A97591" t="str">
            <v>Trim</v>
          </cell>
        </row>
        <row r="97592">
          <cell r="A97592" t="str">
            <v>Trim</v>
          </cell>
        </row>
        <row r="97593">
          <cell r="A97593" t="str">
            <v>Trim</v>
          </cell>
        </row>
        <row r="97594">
          <cell r="A97594" t="str">
            <v>Trim</v>
          </cell>
        </row>
        <row r="97595">
          <cell r="A97595" t="str">
            <v>Trim</v>
          </cell>
        </row>
        <row r="97596">
          <cell r="A97596" t="str">
            <v>Trim</v>
          </cell>
        </row>
        <row r="97597">
          <cell r="A97597" t="str">
            <v>Trim</v>
          </cell>
        </row>
        <row r="97598">
          <cell r="A97598" t="str">
            <v>Trim</v>
          </cell>
        </row>
        <row r="97599">
          <cell r="A97599" t="str">
            <v>Trim</v>
          </cell>
        </row>
        <row r="97600">
          <cell r="A97600" t="str">
            <v>Trim</v>
          </cell>
        </row>
        <row r="97601">
          <cell r="A97601" t="str">
            <v>Trim</v>
          </cell>
        </row>
        <row r="97602">
          <cell r="A97602" t="str">
            <v>Trim</v>
          </cell>
        </row>
        <row r="97603">
          <cell r="A97603" t="str">
            <v>Trim</v>
          </cell>
        </row>
        <row r="97604">
          <cell r="A97604" t="str">
            <v>Trim</v>
          </cell>
        </row>
        <row r="97605">
          <cell r="A97605" t="str">
            <v>Trim</v>
          </cell>
        </row>
        <row r="97606">
          <cell r="A97606" t="str">
            <v>Trim</v>
          </cell>
        </row>
        <row r="97607">
          <cell r="A97607" t="str">
            <v>Trim</v>
          </cell>
        </row>
        <row r="97608">
          <cell r="A97608" t="str">
            <v>Trim</v>
          </cell>
        </row>
        <row r="97609">
          <cell r="A97609" t="str">
            <v>Trim</v>
          </cell>
        </row>
        <row r="97610">
          <cell r="A97610" t="str">
            <v>Trim</v>
          </cell>
        </row>
        <row r="97611">
          <cell r="A97611" t="str">
            <v>Trim</v>
          </cell>
        </row>
        <row r="97612">
          <cell r="A97612" t="str">
            <v>Trim</v>
          </cell>
        </row>
        <row r="97613">
          <cell r="A97613" t="str">
            <v>Trim</v>
          </cell>
        </row>
        <row r="97614">
          <cell r="A97614" t="str">
            <v>Trim</v>
          </cell>
        </row>
        <row r="97615">
          <cell r="A97615" t="str">
            <v>Trim</v>
          </cell>
        </row>
        <row r="97616">
          <cell r="A97616" t="str">
            <v>Trim</v>
          </cell>
        </row>
        <row r="97617">
          <cell r="A97617" t="str">
            <v>Trim</v>
          </cell>
        </row>
        <row r="97618">
          <cell r="A97618" t="str">
            <v>Trim</v>
          </cell>
        </row>
        <row r="97619">
          <cell r="A97619" t="str">
            <v>Trim</v>
          </cell>
        </row>
        <row r="97620">
          <cell r="A97620" t="str">
            <v>Trim</v>
          </cell>
        </row>
        <row r="97621">
          <cell r="A97621" t="str">
            <v>Trim</v>
          </cell>
        </row>
        <row r="97622">
          <cell r="A97622" t="str">
            <v>Trim</v>
          </cell>
        </row>
        <row r="97623">
          <cell r="A97623" t="str">
            <v>Trim</v>
          </cell>
        </row>
        <row r="97624">
          <cell r="A97624" t="str">
            <v>Trim</v>
          </cell>
        </row>
        <row r="97625">
          <cell r="A97625" t="str">
            <v>Trim</v>
          </cell>
        </row>
        <row r="97626">
          <cell r="A97626" t="str">
            <v>Trim</v>
          </cell>
        </row>
        <row r="97627">
          <cell r="A97627" t="str">
            <v>Trim</v>
          </cell>
        </row>
        <row r="97628">
          <cell r="A97628" t="str">
            <v>Trim</v>
          </cell>
        </row>
        <row r="97629">
          <cell r="A97629" t="str">
            <v>Trim</v>
          </cell>
        </row>
        <row r="97630">
          <cell r="A97630" t="str">
            <v>Trim</v>
          </cell>
        </row>
        <row r="97631">
          <cell r="A97631" t="str">
            <v>Trim</v>
          </cell>
        </row>
        <row r="97632">
          <cell r="A97632" t="str">
            <v>Trim</v>
          </cell>
        </row>
        <row r="97633">
          <cell r="A97633" t="str">
            <v>Trim</v>
          </cell>
        </row>
        <row r="97634">
          <cell r="A97634" t="str">
            <v>Trim</v>
          </cell>
        </row>
        <row r="97635">
          <cell r="A97635" t="str">
            <v>Trim</v>
          </cell>
        </row>
        <row r="97636">
          <cell r="A97636" t="str">
            <v>Trim</v>
          </cell>
        </row>
        <row r="97637">
          <cell r="A97637" t="str">
            <v>Trim</v>
          </cell>
        </row>
        <row r="97638">
          <cell r="A97638" t="str">
            <v>Trim</v>
          </cell>
        </row>
        <row r="97639">
          <cell r="A97639" t="str">
            <v>Trim</v>
          </cell>
        </row>
        <row r="97640">
          <cell r="A97640" t="str">
            <v>Trim</v>
          </cell>
        </row>
        <row r="97641">
          <cell r="A97641" t="str">
            <v>Trim</v>
          </cell>
        </row>
        <row r="97642">
          <cell r="A97642" t="str">
            <v>Trim</v>
          </cell>
        </row>
        <row r="97643">
          <cell r="A97643" t="str">
            <v>Trim</v>
          </cell>
        </row>
        <row r="97644">
          <cell r="A97644" t="str">
            <v>Trim</v>
          </cell>
        </row>
        <row r="97645">
          <cell r="A97645" t="str">
            <v>Trim</v>
          </cell>
        </row>
        <row r="97646">
          <cell r="A97646" t="str">
            <v>Trim</v>
          </cell>
        </row>
        <row r="97647">
          <cell r="A97647" t="str">
            <v>Trim</v>
          </cell>
        </row>
        <row r="97648">
          <cell r="A97648" t="str">
            <v>Trim</v>
          </cell>
        </row>
        <row r="97649">
          <cell r="A97649" t="str">
            <v>Trim</v>
          </cell>
        </row>
        <row r="97650">
          <cell r="A97650" t="str">
            <v>Trim</v>
          </cell>
        </row>
        <row r="97651">
          <cell r="A97651" t="str">
            <v>Trim</v>
          </cell>
        </row>
        <row r="97652">
          <cell r="A97652" t="str">
            <v>Trim</v>
          </cell>
        </row>
        <row r="97653">
          <cell r="A97653" t="str">
            <v>Trim</v>
          </cell>
        </row>
        <row r="97654">
          <cell r="A97654" t="str">
            <v>Trim</v>
          </cell>
        </row>
        <row r="97655">
          <cell r="A97655" t="str">
            <v>Trim</v>
          </cell>
        </row>
        <row r="97656">
          <cell r="A97656" t="str">
            <v>Trim</v>
          </cell>
        </row>
        <row r="97657">
          <cell r="A97657" t="str">
            <v>Trim</v>
          </cell>
        </row>
        <row r="97658">
          <cell r="A97658" t="str">
            <v>Trim</v>
          </cell>
        </row>
        <row r="97659">
          <cell r="A97659" t="str">
            <v>Trim</v>
          </cell>
        </row>
        <row r="97660">
          <cell r="A97660" t="str">
            <v>Trim</v>
          </cell>
        </row>
        <row r="97661">
          <cell r="A97661" t="str">
            <v>Trim</v>
          </cell>
        </row>
        <row r="97662">
          <cell r="A97662" t="str">
            <v>Trim</v>
          </cell>
        </row>
        <row r="97663">
          <cell r="A97663" t="str">
            <v>Trim</v>
          </cell>
        </row>
        <row r="97664">
          <cell r="A97664" t="str">
            <v>Trim</v>
          </cell>
        </row>
        <row r="97665">
          <cell r="A97665" t="str">
            <v>Trim</v>
          </cell>
        </row>
        <row r="97666">
          <cell r="A97666" t="str">
            <v>Trim</v>
          </cell>
        </row>
        <row r="97667">
          <cell r="A97667" t="str">
            <v>Trim</v>
          </cell>
        </row>
        <row r="97668">
          <cell r="A97668" t="str">
            <v>Trim</v>
          </cell>
        </row>
        <row r="97669">
          <cell r="A97669" t="str">
            <v>Trim</v>
          </cell>
        </row>
        <row r="97670">
          <cell r="A97670" t="str">
            <v>Trim</v>
          </cell>
        </row>
        <row r="97671">
          <cell r="A97671" t="str">
            <v>Trim</v>
          </cell>
        </row>
        <row r="97672">
          <cell r="A97672" t="str">
            <v>Trim</v>
          </cell>
        </row>
        <row r="97673">
          <cell r="A97673" t="str">
            <v>Trim</v>
          </cell>
        </row>
        <row r="97674">
          <cell r="A97674" t="str">
            <v>Trim</v>
          </cell>
        </row>
        <row r="97675">
          <cell r="A97675" t="str">
            <v>Trim</v>
          </cell>
        </row>
        <row r="97676">
          <cell r="A97676" t="str">
            <v>Trim</v>
          </cell>
        </row>
        <row r="97677">
          <cell r="A97677" t="str">
            <v>Trim</v>
          </cell>
        </row>
        <row r="97678">
          <cell r="A97678" t="str">
            <v>Trim</v>
          </cell>
        </row>
        <row r="97679">
          <cell r="A97679" t="str">
            <v>Trim</v>
          </cell>
        </row>
        <row r="97680">
          <cell r="A97680" t="str">
            <v>Trim</v>
          </cell>
        </row>
        <row r="97681">
          <cell r="A97681" t="str">
            <v>Trim</v>
          </cell>
        </row>
        <row r="97682">
          <cell r="A97682" t="str">
            <v>Trim</v>
          </cell>
        </row>
        <row r="97683">
          <cell r="A97683" t="str">
            <v>Trim</v>
          </cell>
        </row>
        <row r="97684">
          <cell r="A97684" t="str">
            <v>Trim</v>
          </cell>
        </row>
        <row r="97685">
          <cell r="A97685" t="str">
            <v>Trim</v>
          </cell>
        </row>
        <row r="97686">
          <cell r="A97686" t="str">
            <v>Trim</v>
          </cell>
        </row>
        <row r="97687">
          <cell r="A97687" t="str">
            <v>Trim</v>
          </cell>
        </row>
        <row r="97688">
          <cell r="A97688" t="str">
            <v>Trim</v>
          </cell>
        </row>
        <row r="97689">
          <cell r="A97689" t="str">
            <v>Trim</v>
          </cell>
        </row>
        <row r="97690">
          <cell r="A97690" t="str">
            <v>Trim</v>
          </cell>
        </row>
        <row r="97691">
          <cell r="A97691" t="str">
            <v>Trim</v>
          </cell>
        </row>
        <row r="97692">
          <cell r="A97692" t="str">
            <v>Trim</v>
          </cell>
        </row>
        <row r="97693">
          <cell r="A97693" t="str">
            <v>Trim</v>
          </cell>
        </row>
        <row r="97694">
          <cell r="A97694" t="str">
            <v>Trim</v>
          </cell>
        </row>
        <row r="97695">
          <cell r="A97695" t="str">
            <v>Trim</v>
          </cell>
        </row>
        <row r="97696">
          <cell r="A97696" t="str">
            <v>Trim</v>
          </cell>
        </row>
        <row r="97697">
          <cell r="A97697" t="str">
            <v>Trim</v>
          </cell>
        </row>
        <row r="97698">
          <cell r="A97698" t="str">
            <v>Trim</v>
          </cell>
        </row>
        <row r="97699">
          <cell r="A97699" t="str">
            <v>Trim</v>
          </cell>
        </row>
        <row r="97700">
          <cell r="A97700" t="str">
            <v>Trim</v>
          </cell>
        </row>
        <row r="97701">
          <cell r="A97701" t="str">
            <v>Trim</v>
          </cell>
        </row>
        <row r="97702">
          <cell r="A97702" t="str">
            <v>Trim</v>
          </cell>
        </row>
        <row r="97703">
          <cell r="A97703" t="str">
            <v>Trim</v>
          </cell>
        </row>
        <row r="97704">
          <cell r="A97704" t="str">
            <v>Trim</v>
          </cell>
        </row>
        <row r="97705">
          <cell r="A97705" t="str">
            <v>Trim</v>
          </cell>
        </row>
        <row r="97706">
          <cell r="A97706" t="str">
            <v>Trim</v>
          </cell>
        </row>
        <row r="97707">
          <cell r="A97707" t="str">
            <v>Trim</v>
          </cell>
        </row>
        <row r="97708">
          <cell r="A97708" t="str">
            <v>Trim</v>
          </cell>
        </row>
        <row r="97709">
          <cell r="A97709" t="str">
            <v>Trim</v>
          </cell>
        </row>
        <row r="97710">
          <cell r="A97710" t="str">
            <v>Trim</v>
          </cell>
        </row>
        <row r="97711">
          <cell r="A97711" t="str">
            <v>Trim</v>
          </cell>
        </row>
        <row r="97712">
          <cell r="A97712" t="str">
            <v>Trim</v>
          </cell>
        </row>
        <row r="97713">
          <cell r="A97713" t="str">
            <v>Trim</v>
          </cell>
        </row>
        <row r="97714">
          <cell r="A97714" t="str">
            <v>Trim</v>
          </cell>
        </row>
        <row r="97715">
          <cell r="A97715" t="str">
            <v>Trim</v>
          </cell>
        </row>
        <row r="97716">
          <cell r="A97716" t="str">
            <v>Trim</v>
          </cell>
        </row>
        <row r="97717">
          <cell r="A97717" t="str">
            <v>Trim</v>
          </cell>
        </row>
        <row r="97718">
          <cell r="A97718" t="str">
            <v>Trim</v>
          </cell>
        </row>
        <row r="97719">
          <cell r="A97719" t="str">
            <v>Trim</v>
          </cell>
        </row>
        <row r="97720">
          <cell r="A97720" t="str">
            <v>Trim</v>
          </cell>
        </row>
        <row r="97721">
          <cell r="A97721" t="str">
            <v>Trim</v>
          </cell>
        </row>
        <row r="97722">
          <cell r="A97722" t="str">
            <v>Trim</v>
          </cell>
        </row>
        <row r="97723">
          <cell r="A97723" t="str">
            <v>Trim</v>
          </cell>
        </row>
        <row r="97724">
          <cell r="A97724" t="str">
            <v>Trim</v>
          </cell>
        </row>
        <row r="97725">
          <cell r="A97725" t="str">
            <v>Trim</v>
          </cell>
        </row>
        <row r="97726">
          <cell r="A97726" t="str">
            <v>Trim</v>
          </cell>
        </row>
        <row r="97727">
          <cell r="A97727" t="str">
            <v>Trim</v>
          </cell>
        </row>
        <row r="97728">
          <cell r="A97728" t="str">
            <v>Trim</v>
          </cell>
        </row>
        <row r="97729">
          <cell r="A97729" t="str">
            <v>Trim</v>
          </cell>
        </row>
        <row r="97730">
          <cell r="A97730" t="str">
            <v>Trim</v>
          </cell>
        </row>
        <row r="97731">
          <cell r="A97731" t="str">
            <v>Trim</v>
          </cell>
        </row>
        <row r="97732">
          <cell r="A97732" t="str">
            <v>Trim</v>
          </cell>
        </row>
        <row r="97733">
          <cell r="A97733" t="str">
            <v>Trim</v>
          </cell>
        </row>
        <row r="97734">
          <cell r="A97734" t="str">
            <v>Trim</v>
          </cell>
        </row>
        <row r="97735">
          <cell r="A97735" t="str">
            <v>Trim</v>
          </cell>
        </row>
        <row r="97736">
          <cell r="A97736" t="str">
            <v>Trim</v>
          </cell>
        </row>
        <row r="97737">
          <cell r="A97737" t="str">
            <v>Trim</v>
          </cell>
        </row>
        <row r="97738">
          <cell r="A97738" t="str">
            <v>Trim</v>
          </cell>
        </row>
        <row r="97739">
          <cell r="A97739" t="str">
            <v>Trim</v>
          </cell>
        </row>
        <row r="97740">
          <cell r="A97740" t="str">
            <v>Trim</v>
          </cell>
        </row>
        <row r="97741">
          <cell r="A97741" t="str">
            <v>Trim</v>
          </cell>
        </row>
        <row r="97742">
          <cell r="A97742" t="str">
            <v>Trim</v>
          </cell>
        </row>
        <row r="97743">
          <cell r="A97743" t="str">
            <v>Trim</v>
          </cell>
        </row>
        <row r="97744">
          <cell r="A97744" t="str">
            <v>Trim</v>
          </cell>
        </row>
        <row r="97745">
          <cell r="A97745" t="str">
            <v>Trim</v>
          </cell>
        </row>
        <row r="97746">
          <cell r="A97746" t="str">
            <v>Trim</v>
          </cell>
        </row>
        <row r="97747">
          <cell r="A97747" t="str">
            <v>Trim</v>
          </cell>
        </row>
        <row r="97748">
          <cell r="A97748" t="str">
            <v>Trim</v>
          </cell>
        </row>
        <row r="97749">
          <cell r="A97749" t="str">
            <v>Trim</v>
          </cell>
        </row>
        <row r="97750">
          <cell r="A97750" t="str">
            <v>Trim</v>
          </cell>
        </row>
        <row r="97751">
          <cell r="A97751" t="str">
            <v>Trim</v>
          </cell>
        </row>
        <row r="97752">
          <cell r="A97752" t="str">
            <v>Trim</v>
          </cell>
        </row>
        <row r="97753">
          <cell r="A97753" t="str">
            <v>Trim</v>
          </cell>
        </row>
        <row r="97754">
          <cell r="A97754" t="str">
            <v>Trim</v>
          </cell>
        </row>
        <row r="97755">
          <cell r="A97755" t="str">
            <v>Trim</v>
          </cell>
        </row>
        <row r="97756">
          <cell r="A97756" t="str">
            <v>Trim</v>
          </cell>
        </row>
        <row r="97757">
          <cell r="A97757" t="str">
            <v>Trim</v>
          </cell>
        </row>
        <row r="97758">
          <cell r="A97758" t="str">
            <v>Trim</v>
          </cell>
        </row>
        <row r="97759">
          <cell r="A97759" t="str">
            <v>Trim</v>
          </cell>
        </row>
        <row r="97760">
          <cell r="A97760" t="str">
            <v>Trim</v>
          </cell>
        </row>
        <row r="97761">
          <cell r="A97761" t="str">
            <v>Trim</v>
          </cell>
        </row>
        <row r="97762">
          <cell r="A97762" t="str">
            <v>Trim</v>
          </cell>
        </row>
        <row r="97763">
          <cell r="A97763" t="str">
            <v>Trim</v>
          </cell>
        </row>
        <row r="97764">
          <cell r="A97764" t="str">
            <v>Trim</v>
          </cell>
        </row>
        <row r="97765">
          <cell r="A97765" t="str">
            <v>Trim</v>
          </cell>
        </row>
        <row r="97766">
          <cell r="A97766" t="str">
            <v>Trim</v>
          </cell>
        </row>
        <row r="97767">
          <cell r="A97767" t="str">
            <v>Trim</v>
          </cell>
        </row>
        <row r="97768">
          <cell r="A97768" t="str">
            <v>Trim</v>
          </cell>
        </row>
        <row r="97769">
          <cell r="A97769" t="str">
            <v>Trim</v>
          </cell>
        </row>
        <row r="97770">
          <cell r="A97770" t="str">
            <v>Trim</v>
          </cell>
        </row>
        <row r="97771">
          <cell r="A97771" t="str">
            <v>Trim</v>
          </cell>
        </row>
        <row r="97772">
          <cell r="A97772" t="str">
            <v>Trim</v>
          </cell>
        </row>
        <row r="97773">
          <cell r="A97773" t="str">
            <v>Trim</v>
          </cell>
        </row>
        <row r="97774">
          <cell r="A97774" t="str">
            <v>Trim</v>
          </cell>
        </row>
        <row r="97775">
          <cell r="A97775" t="str">
            <v>Trim</v>
          </cell>
        </row>
        <row r="97776">
          <cell r="A97776" t="str">
            <v>Trim</v>
          </cell>
        </row>
        <row r="97777">
          <cell r="A97777" t="str">
            <v>Trim</v>
          </cell>
        </row>
        <row r="97778">
          <cell r="A97778" t="str">
            <v>Trim</v>
          </cell>
        </row>
        <row r="97779">
          <cell r="A97779" t="str">
            <v>Trim</v>
          </cell>
        </row>
        <row r="97780">
          <cell r="A97780" t="str">
            <v>Trim</v>
          </cell>
        </row>
        <row r="97781">
          <cell r="A97781" t="str">
            <v>Trim</v>
          </cell>
        </row>
        <row r="97782">
          <cell r="A97782" t="str">
            <v>Trim</v>
          </cell>
        </row>
        <row r="97783">
          <cell r="A97783" t="str">
            <v>Trim</v>
          </cell>
        </row>
        <row r="97784">
          <cell r="A97784" t="str">
            <v>Trim</v>
          </cell>
        </row>
        <row r="97785">
          <cell r="A97785" t="str">
            <v>Trim</v>
          </cell>
        </row>
        <row r="97786">
          <cell r="A97786" t="str">
            <v>Trim</v>
          </cell>
        </row>
        <row r="97787">
          <cell r="A97787" t="str">
            <v>Trim</v>
          </cell>
        </row>
        <row r="97788">
          <cell r="A97788" t="str">
            <v>Trim</v>
          </cell>
        </row>
        <row r="97789">
          <cell r="A97789" t="str">
            <v>Trim</v>
          </cell>
        </row>
        <row r="97790">
          <cell r="A97790" t="str">
            <v>Trim</v>
          </cell>
        </row>
        <row r="97791">
          <cell r="A97791" t="str">
            <v>Trim</v>
          </cell>
        </row>
        <row r="97792">
          <cell r="A97792" t="str">
            <v>Trim</v>
          </cell>
        </row>
        <row r="97793">
          <cell r="A97793" t="str">
            <v>Trim</v>
          </cell>
        </row>
        <row r="97794">
          <cell r="A97794" t="str">
            <v>Trim</v>
          </cell>
        </row>
        <row r="97795">
          <cell r="A97795" t="str">
            <v>Trim</v>
          </cell>
        </row>
        <row r="97796">
          <cell r="A97796" t="str">
            <v>Trim</v>
          </cell>
        </row>
        <row r="97797">
          <cell r="A97797" t="str">
            <v>Trim</v>
          </cell>
        </row>
        <row r="97798">
          <cell r="A97798" t="str">
            <v>Trim</v>
          </cell>
        </row>
        <row r="97799">
          <cell r="A97799" t="str">
            <v>Trim</v>
          </cell>
        </row>
        <row r="97800">
          <cell r="A97800" t="str">
            <v>Trim</v>
          </cell>
        </row>
        <row r="97801">
          <cell r="A97801" t="str">
            <v>Trim</v>
          </cell>
        </row>
        <row r="97802">
          <cell r="A97802" t="str">
            <v>Trim</v>
          </cell>
        </row>
        <row r="97803">
          <cell r="A97803" t="str">
            <v>Trim</v>
          </cell>
        </row>
        <row r="97804">
          <cell r="A97804" t="str">
            <v>Trim</v>
          </cell>
        </row>
        <row r="97805">
          <cell r="A97805" t="str">
            <v>Trim</v>
          </cell>
        </row>
        <row r="97806">
          <cell r="A97806" t="str">
            <v>Trim</v>
          </cell>
        </row>
        <row r="97807">
          <cell r="A97807" t="str">
            <v>Trim</v>
          </cell>
        </row>
        <row r="97808">
          <cell r="A97808" t="str">
            <v>Trim</v>
          </cell>
        </row>
        <row r="97809">
          <cell r="A97809" t="str">
            <v>Trim</v>
          </cell>
        </row>
        <row r="97810">
          <cell r="A97810" t="str">
            <v>Trim</v>
          </cell>
        </row>
        <row r="97811">
          <cell r="A97811" t="str">
            <v>Trim</v>
          </cell>
        </row>
        <row r="97812">
          <cell r="A97812" t="str">
            <v>Trim</v>
          </cell>
        </row>
        <row r="97813">
          <cell r="A97813" t="str">
            <v>Trim</v>
          </cell>
        </row>
        <row r="97814">
          <cell r="A97814" t="str">
            <v>Trim</v>
          </cell>
        </row>
        <row r="97815">
          <cell r="A97815" t="str">
            <v>Trim</v>
          </cell>
        </row>
        <row r="97816">
          <cell r="A97816" t="str">
            <v>Trim</v>
          </cell>
        </row>
        <row r="97817">
          <cell r="A97817" t="str">
            <v>Trim</v>
          </cell>
        </row>
        <row r="97818">
          <cell r="A97818" t="str">
            <v>Trim</v>
          </cell>
        </row>
        <row r="97819">
          <cell r="A97819" t="str">
            <v>Trim</v>
          </cell>
        </row>
        <row r="97820">
          <cell r="A97820" t="str">
            <v>Trim</v>
          </cell>
        </row>
        <row r="97821">
          <cell r="A97821" t="str">
            <v>Trim</v>
          </cell>
        </row>
        <row r="97822">
          <cell r="A97822" t="str">
            <v>Trim</v>
          </cell>
        </row>
        <row r="97823">
          <cell r="A97823" t="str">
            <v>Trim</v>
          </cell>
        </row>
        <row r="97824">
          <cell r="A97824" t="str">
            <v>Trim</v>
          </cell>
        </row>
        <row r="97825">
          <cell r="A97825" t="str">
            <v>Trim</v>
          </cell>
        </row>
        <row r="97826">
          <cell r="A97826" t="str">
            <v>Trim</v>
          </cell>
        </row>
        <row r="97827">
          <cell r="A97827" t="str">
            <v>Trim</v>
          </cell>
        </row>
        <row r="97828">
          <cell r="A97828" t="str">
            <v>Trim</v>
          </cell>
        </row>
        <row r="97829">
          <cell r="A97829" t="str">
            <v>Trim</v>
          </cell>
        </row>
        <row r="97830">
          <cell r="A97830" t="str">
            <v>Trim</v>
          </cell>
        </row>
        <row r="97831">
          <cell r="A97831" t="str">
            <v>Trim</v>
          </cell>
        </row>
        <row r="97832">
          <cell r="A97832" t="str">
            <v>Trim</v>
          </cell>
        </row>
        <row r="97833">
          <cell r="A97833" t="str">
            <v>Trim</v>
          </cell>
        </row>
        <row r="97834">
          <cell r="A97834" t="str">
            <v>Trim</v>
          </cell>
        </row>
        <row r="97835">
          <cell r="A97835" t="str">
            <v>Trim</v>
          </cell>
        </row>
        <row r="97836">
          <cell r="A97836" t="str">
            <v>Trim</v>
          </cell>
        </row>
        <row r="97837">
          <cell r="A97837" t="str">
            <v>Trim</v>
          </cell>
        </row>
        <row r="97838">
          <cell r="A97838" t="str">
            <v>Trim</v>
          </cell>
        </row>
        <row r="97839">
          <cell r="A97839" t="str">
            <v>Trim</v>
          </cell>
        </row>
        <row r="97840">
          <cell r="A97840" t="str">
            <v>Trim</v>
          </cell>
        </row>
        <row r="97841">
          <cell r="A97841" t="str">
            <v>Trim</v>
          </cell>
        </row>
        <row r="97842">
          <cell r="A97842" t="str">
            <v>Trim</v>
          </cell>
        </row>
        <row r="97843">
          <cell r="A97843" t="str">
            <v>Trim</v>
          </cell>
        </row>
        <row r="97844">
          <cell r="A97844" t="str">
            <v>Trim</v>
          </cell>
        </row>
        <row r="97845">
          <cell r="A97845" t="str">
            <v>Trim</v>
          </cell>
        </row>
        <row r="97846">
          <cell r="A97846" t="str">
            <v>Trim</v>
          </cell>
        </row>
        <row r="97847">
          <cell r="A97847" t="str">
            <v>Trim</v>
          </cell>
        </row>
        <row r="97848">
          <cell r="A97848" t="str">
            <v>Trim</v>
          </cell>
        </row>
        <row r="97849">
          <cell r="A97849" t="str">
            <v>Trim</v>
          </cell>
        </row>
        <row r="97850">
          <cell r="A97850" t="str">
            <v>Trim</v>
          </cell>
        </row>
        <row r="97851">
          <cell r="A97851" t="str">
            <v>Trim</v>
          </cell>
        </row>
        <row r="97852">
          <cell r="A97852" t="str">
            <v>Trim</v>
          </cell>
        </row>
        <row r="97853">
          <cell r="A97853" t="str">
            <v>Trim</v>
          </cell>
        </row>
        <row r="97854">
          <cell r="A97854" t="str">
            <v>Trim</v>
          </cell>
        </row>
        <row r="97855">
          <cell r="A97855" t="str">
            <v>Trim</v>
          </cell>
        </row>
        <row r="97856">
          <cell r="A97856" t="str">
            <v>Trim</v>
          </cell>
        </row>
        <row r="97857">
          <cell r="A97857" t="str">
            <v>Trim</v>
          </cell>
        </row>
        <row r="97858">
          <cell r="A97858" t="str">
            <v>Trim</v>
          </cell>
        </row>
        <row r="97859">
          <cell r="A97859" t="str">
            <v>Trim</v>
          </cell>
        </row>
        <row r="97860">
          <cell r="A97860" t="str">
            <v>Trim</v>
          </cell>
        </row>
        <row r="97861">
          <cell r="A97861" t="str">
            <v>Trim</v>
          </cell>
        </row>
        <row r="97862">
          <cell r="A97862" t="str">
            <v>Trim</v>
          </cell>
        </row>
        <row r="97863">
          <cell r="A97863" t="str">
            <v>Trim</v>
          </cell>
        </row>
        <row r="97864">
          <cell r="A97864" t="str">
            <v>Trim</v>
          </cell>
        </row>
        <row r="97865">
          <cell r="A97865" t="str">
            <v>Trim</v>
          </cell>
        </row>
        <row r="97866">
          <cell r="A97866" t="str">
            <v>Trim</v>
          </cell>
        </row>
        <row r="97867">
          <cell r="A97867" t="str">
            <v>Trim</v>
          </cell>
        </row>
        <row r="97868">
          <cell r="A97868" t="str">
            <v>Trim</v>
          </cell>
        </row>
        <row r="97869">
          <cell r="A97869" t="str">
            <v>Trim</v>
          </cell>
        </row>
        <row r="97870">
          <cell r="A97870" t="str">
            <v>Trim</v>
          </cell>
        </row>
        <row r="97871">
          <cell r="A97871" t="str">
            <v>Trim</v>
          </cell>
        </row>
        <row r="97872">
          <cell r="A97872" t="str">
            <v>Trim</v>
          </cell>
        </row>
        <row r="97873">
          <cell r="A97873" t="str">
            <v>Trim</v>
          </cell>
        </row>
        <row r="97874">
          <cell r="A97874" t="str">
            <v>Trim</v>
          </cell>
        </row>
        <row r="97875">
          <cell r="A97875" t="str">
            <v>Trim</v>
          </cell>
        </row>
        <row r="97876">
          <cell r="A97876" t="str">
            <v>Trim</v>
          </cell>
        </row>
        <row r="97877">
          <cell r="A97877" t="str">
            <v>Trim</v>
          </cell>
        </row>
        <row r="97878">
          <cell r="A97878" t="str">
            <v>Trim</v>
          </cell>
        </row>
        <row r="97879">
          <cell r="A97879" t="str">
            <v>Trim</v>
          </cell>
        </row>
        <row r="97880">
          <cell r="A97880" t="str">
            <v>Trim</v>
          </cell>
        </row>
        <row r="97881">
          <cell r="A97881" t="str">
            <v>Trim</v>
          </cell>
        </row>
        <row r="97882">
          <cell r="A97882" t="str">
            <v>Trim</v>
          </cell>
        </row>
        <row r="97883">
          <cell r="A97883" t="str">
            <v>Trim</v>
          </cell>
        </row>
        <row r="97884">
          <cell r="A97884" t="str">
            <v>Trim</v>
          </cell>
        </row>
        <row r="97885">
          <cell r="A97885" t="str">
            <v>Trim</v>
          </cell>
        </row>
        <row r="97886">
          <cell r="A97886" t="str">
            <v>Trim</v>
          </cell>
        </row>
        <row r="97887">
          <cell r="A97887" t="str">
            <v>Trim</v>
          </cell>
        </row>
        <row r="97888">
          <cell r="A97888" t="str">
            <v>Trim</v>
          </cell>
        </row>
        <row r="97889">
          <cell r="A97889" t="str">
            <v>Trim</v>
          </cell>
        </row>
        <row r="97890">
          <cell r="A97890" t="str">
            <v>Trim</v>
          </cell>
        </row>
        <row r="97891">
          <cell r="A97891" t="str">
            <v>Trim</v>
          </cell>
        </row>
        <row r="97892">
          <cell r="A97892" t="str">
            <v>Trim</v>
          </cell>
        </row>
        <row r="97893">
          <cell r="A97893" t="str">
            <v>Trim</v>
          </cell>
        </row>
        <row r="97894">
          <cell r="A97894" t="str">
            <v>Trim</v>
          </cell>
        </row>
        <row r="97895">
          <cell r="A97895" t="str">
            <v>Trim</v>
          </cell>
        </row>
        <row r="97896">
          <cell r="A97896" t="str">
            <v>Trim</v>
          </cell>
        </row>
        <row r="97897">
          <cell r="A97897" t="str">
            <v>Trim</v>
          </cell>
        </row>
        <row r="97898">
          <cell r="A97898" t="str">
            <v>Trim</v>
          </cell>
        </row>
        <row r="97899">
          <cell r="A97899" t="str">
            <v>Trim</v>
          </cell>
        </row>
        <row r="97900">
          <cell r="A97900" t="str">
            <v>Trim</v>
          </cell>
        </row>
        <row r="97901">
          <cell r="A97901" t="str">
            <v>Trim</v>
          </cell>
        </row>
        <row r="97902">
          <cell r="A97902" t="str">
            <v>Trim</v>
          </cell>
        </row>
        <row r="97903">
          <cell r="A97903" t="str">
            <v>Trim</v>
          </cell>
        </row>
        <row r="97904">
          <cell r="A97904" t="str">
            <v>Trim</v>
          </cell>
        </row>
        <row r="97905">
          <cell r="A97905" t="str">
            <v>Trim</v>
          </cell>
        </row>
        <row r="97906">
          <cell r="A97906" t="str">
            <v>Trim</v>
          </cell>
        </row>
        <row r="97907">
          <cell r="A97907" t="str">
            <v>Trim</v>
          </cell>
        </row>
        <row r="97908">
          <cell r="A97908" t="str">
            <v>Trim</v>
          </cell>
        </row>
        <row r="97909">
          <cell r="A97909" t="str">
            <v>Trim</v>
          </cell>
        </row>
        <row r="97910">
          <cell r="A97910" t="str">
            <v>Trim</v>
          </cell>
        </row>
        <row r="97911">
          <cell r="A97911" t="str">
            <v>Trim</v>
          </cell>
        </row>
        <row r="97912">
          <cell r="A97912" t="str">
            <v>Trim</v>
          </cell>
        </row>
        <row r="97913">
          <cell r="A97913" t="str">
            <v>Trim</v>
          </cell>
        </row>
        <row r="97914">
          <cell r="A97914" t="str">
            <v>Trim</v>
          </cell>
        </row>
        <row r="97915">
          <cell r="A97915" t="str">
            <v>Trim</v>
          </cell>
        </row>
        <row r="97916">
          <cell r="A97916" t="str">
            <v>Trim</v>
          </cell>
        </row>
        <row r="97917">
          <cell r="A97917" t="str">
            <v>Trim</v>
          </cell>
        </row>
        <row r="97918">
          <cell r="A97918" t="str">
            <v>Trim</v>
          </cell>
        </row>
        <row r="97919">
          <cell r="A97919" t="str">
            <v>Trim</v>
          </cell>
        </row>
        <row r="97920">
          <cell r="A97920" t="str">
            <v>Trim</v>
          </cell>
        </row>
        <row r="97921">
          <cell r="A97921" t="str">
            <v>Trim</v>
          </cell>
        </row>
        <row r="97922">
          <cell r="A97922" t="str">
            <v>Trim</v>
          </cell>
        </row>
        <row r="97923">
          <cell r="A97923" t="str">
            <v>Trim</v>
          </cell>
        </row>
        <row r="97924">
          <cell r="A97924" t="str">
            <v>Trim</v>
          </cell>
        </row>
        <row r="97925">
          <cell r="A97925" t="str">
            <v>Trim</v>
          </cell>
        </row>
        <row r="97926">
          <cell r="A97926" t="str">
            <v>Trim</v>
          </cell>
        </row>
        <row r="97927">
          <cell r="A97927" t="str">
            <v>Trim</v>
          </cell>
        </row>
        <row r="97928">
          <cell r="A97928" t="str">
            <v>Trim</v>
          </cell>
        </row>
        <row r="97929">
          <cell r="A97929" t="str">
            <v>Trim</v>
          </cell>
        </row>
        <row r="97930">
          <cell r="A97930" t="str">
            <v>Trim</v>
          </cell>
        </row>
        <row r="97931">
          <cell r="A97931" t="str">
            <v>Trim</v>
          </cell>
        </row>
        <row r="97932">
          <cell r="A97932" t="str">
            <v>Trim</v>
          </cell>
        </row>
        <row r="97933">
          <cell r="A97933" t="str">
            <v>Trim</v>
          </cell>
        </row>
        <row r="97934">
          <cell r="A97934" t="str">
            <v>Trim</v>
          </cell>
        </row>
        <row r="97935">
          <cell r="A97935" t="str">
            <v>Trim</v>
          </cell>
        </row>
        <row r="97936">
          <cell r="A97936" t="str">
            <v>Trim</v>
          </cell>
        </row>
        <row r="97937">
          <cell r="A97937" t="str">
            <v>Trim</v>
          </cell>
        </row>
        <row r="97938">
          <cell r="A97938" t="str">
            <v>Trim</v>
          </cell>
        </row>
        <row r="97939">
          <cell r="A97939" t="str">
            <v>Trim</v>
          </cell>
        </row>
        <row r="97940">
          <cell r="A97940" t="str">
            <v>Trim</v>
          </cell>
        </row>
        <row r="97941">
          <cell r="A97941" t="str">
            <v>Trim</v>
          </cell>
        </row>
        <row r="97942">
          <cell r="A97942" t="str">
            <v>Trim</v>
          </cell>
        </row>
        <row r="97943">
          <cell r="A97943" t="str">
            <v>Trim</v>
          </cell>
        </row>
        <row r="97944">
          <cell r="A97944" t="str">
            <v>Trim</v>
          </cell>
        </row>
        <row r="97945">
          <cell r="A97945" t="str">
            <v>Trim</v>
          </cell>
        </row>
        <row r="97946">
          <cell r="A97946" t="str">
            <v>Trim</v>
          </cell>
        </row>
        <row r="97947">
          <cell r="A97947" t="str">
            <v>Trim</v>
          </cell>
        </row>
        <row r="97948">
          <cell r="A97948" t="str">
            <v>Trim</v>
          </cell>
        </row>
        <row r="97949">
          <cell r="A97949" t="str">
            <v>Trim</v>
          </cell>
        </row>
        <row r="97950">
          <cell r="A97950" t="str">
            <v>Trim</v>
          </cell>
        </row>
        <row r="97951">
          <cell r="A97951" t="str">
            <v>Trim</v>
          </cell>
        </row>
        <row r="97952">
          <cell r="A97952" t="str">
            <v>Trim</v>
          </cell>
        </row>
        <row r="97953">
          <cell r="A97953" t="str">
            <v>Trim</v>
          </cell>
        </row>
        <row r="97954">
          <cell r="A97954" t="str">
            <v>Trim</v>
          </cell>
        </row>
        <row r="97955">
          <cell r="A97955" t="str">
            <v>Trim</v>
          </cell>
        </row>
        <row r="97956">
          <cell r="A97956" t="str">
            <v>Trim</v>
          </cell>
        </row>
        <row r="97957">
          <cell r="A97957" t="str">
            <v>Trim</v>
          </cell>
        </row>
        <row r="97958">
          <cell r="A97958" t="str">
            <v>Trim</v>
          </cell>
        </row>
        <row r="97959">
          <cell r="A97959" t="str">
            <v>Trim</v>
          </cell>
        </row>
        <row r="97960">
          <cell r="A97960" t="str">
            <v>Trim</v>
          </cell>
        </row>
        <row r="97961">
          <cell r="A97961" t="str">
            <v>Trim</v>
          </cell>
        </row>
        <row r="97962">
          <cell r="A97962" t="str">
            <v>Trim</v>
          </cell>
        </row>
        <row r="97963">
          <cell r="A97963" t="str">
            <v>Trim</v>
          </cell>
        </row>
        <row r="97964">
          <cell r="A97964" t="str">
            <v>Trim</v>
          </cell>
        </row>
        <row r="97965">
          <cell r="A97965" t="str">
            <v>Trim</v>
          </cell>
        </row>
        <row r="97966">
          <cell r="A97966" t="str">
            <v>Trim</v>
          </cell>
        </row>
        <row r="97967">
          <cell r="A97967" t="str">
            <v>Trim</v>
          </cell>
        </row>
        <row r="97968">
          <cell r="A97968" t="str">
            <v>Trim</v>
          </cell>
        </row>
        <row r="97969">
          <cell r="A97969" t="str">
            <v>Trim</v>
          </cell>
        </row>
        <row r="97970">
          <cell r="A97970" t="str">
            <v>Trim</v>
          </cell>
        </row>
        <row r="97971">
          <cell r="A97971" t="str">
            <v>Trim</v>
          </cell>
        </row>
        <row r="97972">
          <cell r="A97972" t="str">
            <v>Trim</v>
          </cell>
        </row>
        <row r="97973">
          <cell r="A97973" t="str">
            <v>Trim</v>
          </cell>
        </row>
        <row r="97974">
          <cell r="A97974" t="str">
            <v>Trim</v>
          </cell>
        </row>
        <row r="97975">
          <cell r="A97975" t="str">
            <v>Trim</v>
          </cell>
        </row>
        <row r="97976">
          <cell r="A97976" t="str">
            <v>Trim</v>
          </cell>
        </row>
        <row r="97977">
          <cell r="A97977" t="str">
            <v>Trim</v>
          </cell>
        </row>
        <row r="97978">
          <cell r="A97978" t="str">
            <v>Trim</v>
          </cell>
        </row>
        <row r="97979">
          <cell r="A97979" t="str">
            <v>Trim</v>
          </cell>
        </row>
        <row r="97980">
          <cell r="A97980" t="str">
            <v>Trim</v>
          </cell>
        </row>
        <row r="97981">
          <cell r="A97981" t="str">
            <v>Trim</v>
          </cell>
        </row>
        <row r="97982">
          <cell r="A97982" t="str">
            <v>Trim</v>
          </cell>
        </row>
        <row r="97983">
          <cell r="A97983" t="str">
            <v>Trim</v>
          </cell>
        </row>
        <row r="97984">
          <cell r="A97984" t="str">
            <v>Trim</v>
          </cell>
        </row>
        <row r="97985">
          <cell r="A97985" t="str">
            <v>Trim</v>
          </cell>
        </row>
        <row r="97986">
          <cell r="A97986" t="str">
            <v>Trim</v>
          </cell>
        </row>
        <row r="97987">
          <cell r="A97987" t="str">
            <v>Trim</v>
          </cell>
        </row>
        <row r="97988">
          <cell r="A97988" t="str">
            <v>Trim</v>
          </cell>
        </row>
        <row r="97989">
          <cell r="A97989" t="str">
            <v>Trim</v>
          </cell>
        </row>
        <row r="97990">
          <cell r="A97990" t="str">
            <v>Trim</v>
          </cell>
        </row>
        <row r="97991">
          <cell r="A97991" t="str">
            <v>Trim</v>
          </cell>
        </row>
        <row r="97992">
          <cell r="A97992" t="str">
            <v>Trim</v>
          </cell>
        </row>
        <row r="97993">
          <cell r="A97993" t="str">
            <v>Trim</v>
          </cell>
        </row>
        <row r="97994">
          <cell r="A97994" t="str">
            <v>Trim</v>
          </cell>
        </row>
        <row r="97995">
          <cell r="A97995" t="str">
            <v>Trim</v>
          </cell>
        </row>
        <row r="97996">
          <cell r="A97996" t="str">
            <v>Trim</v>
          </cell>
        </row>
        <row r="97997">
          <cell r="A97997" t="str">
            <v>Trim</v>
          </cell>
        </row>
        <row r="97998">
          <cell r="A97998" t="str">
            <v>Trim</v>
          </cell>
        </row>
        <row r="97999">
          <cell r="A97999" t="str">
            <v>Trim</v>
          </cell>
        </row>
        <row r="98000">
          <cell r="A98000" t="str">
            <v>Trim</v>
          </cell>
        </row>
        <row r="98001">
          <cell r="A98001" t="str">
            <v>Trim</v>
          </cell>
        </row>
        <row r="98002">
          <cell r="A98002" t="str">
            <v>Trim</v>
          </cell>
        </row>
        <row r="98003">
          <cell r="A98003" t="str">
            <v>Trim</v>
          </cell>
        </row>
        <row r="98004">
          <cell r="A98004" t="str">
            <v>Trim</v>
          </cell>
        </row>
        <row r="98005">
          <cell r="A98005" t="str">
            <v>Trim</v>
          </cell>
        </row>
        <row r="98006">
          <cell r="A98006" t="str">
            <v>Trim</v>
          </cell>
        </row>
        <row r="98007">
          <cell r="A98007" t="str">
            <v>Trim</v>
          </cell>
        </row>
        <row r="98008">
          <cell r="A98008" t="str">
            <v>Trim</v>
          </cell>
        </row>
        <row r="98009">
          <cell r="A98009" t="str">
            <v>Trim</v>
          </cell>
        </row>
        <row r="98010">
          <cell r="A98010" t="str">
            <v>Trim</v>
          </cell>
        </row>
        <row r="98011">
          <cell r="A98011" t="str">
            <v>Trim</v>
          </cell>
        </row>
        <row r="98012">
          <cell r="A98012" t="str">
            <v>Trim</v>
          </cell>
        </row>
        <row r="98013">
          <cell r="A98013" t="str">
            <v>Trim</v>
          </cell>
        </row>
        <row r="98014">
          <cell r="A98014" t="str">
            <v>Trim</v>
          </cell>
        </row>
        <row r="98015">
          <cell r="A98015" t="str">
            <v>Trim</v>
          </cell>
        </row>
        <row r="98016">
          <cell r="A98016" t="str">
            <v>Trim</v>
          </cell>
        </row>
        <row r="98017">
          <cell r="A98017" t="str">
            <v>Trim</v>
          </cell>
        </row>
        <row r="98018">
          <cell r="A98018" t="str">
            <v>Trim</v>
          </cell>
        </row>
        <row r="98019">
          <cell r="A98019" t="str">
            <v>Trim</v>
          </cell>
        </row>
        <row r="98020">
          <cell r="A98020" t="str">
            <v>Trim</v>
          </cell>
        </row>
        <row r="98021">
          <cell r="A98021" t="str">
            <v>Trim</v>
          </cell>
        </row>
        <row r="98022">
          <cell r="A98022" t="str">
            <v>Trim</v>
          </cell>
        </row>
        <row r="98023">
          <cell r="A98023" t="str">
            <v>Trim</v>
          </cell>
        </row>
        <row r="98024">
          <cell r="A98024" t="str">
            <v>Trim</v>
          </cell>
        </row>
        <row r="98025">
          <cell r="A98025" t="str">
            <v>Trim</v>
          </cell>
        </row>
        <row r="98026">
          <cell r="A98026" t="str">
            <v>Trim</v>
          </cell>
        </row>
        <row r="98027">
          <cell r="A98027" t="str">
            <v>Trim</v>
          </cell>
        </row>
        <row r="98028">
          <cell r="A98028" t="str">
            <v>Trim</v>
          </cell>
        </row>
        <row r="98029">
          <cell r="A98029" t="str">
            <v>Trim</v>
          </cell>
        </row>
        <row r="98030">
          <cell r="A98030" t="str">
            <v>Trim</v>
          </cell>
        </row>
        <row r="98031">
          <cell r="A98031" t="str">
            <v>Trim</v>
          </cell>
        </row>
        <row r="98032">
          <cell r="A98032" t="str">
            <v>Trim</v>
          </cell>
        </row>
        <row r="98033">
          <cell r="A98033" t="str">
            <v>Trim</v>
          </cell>
        </row>
        <row r="98034">
          <cell r="A98034" t="str">
            <v>Trim</v>
          </cell>
        </row>
        <row r="98035">
          <cell r="A98035" t="str">
            <v>Trim</v>
          </cell>
        </row>
        <row r="98036">
          <cell r="A98036" t="str">
            <v>Trim</v>
          </cell>
        </row>
        <row r="98037">
          <cell r="A98037" t="str">
            <v>Trim</v>
          </cell>
        </row>
        <row r="98038">
          <cell r="A98038" t="str">
            <v>Trim</v>
          </cell>
        </row>
        <row r="98039">
          <cell r="A98039" t="str">
            <v>Trim</v>
          </cell>
        </row>
        <row r="98040">
          <cell r="A98040" t="str">
            <v>Trim</v>
          </cell>
        </row>
        <row r="98041">
          <cell r="A98041" t="str">
            <v>Trim</v>
          </cell>
        </row>
        <row r="98042">
          <cell r="A98042" t="str">
            <v>Trim</v>
          </cell>
        </row>
        <row r="98043">
          <cell r="A98043" t="str">
            <v>Trim</v>
          </cell>
        </row>
        <row r="98044">
          <cell r="A98044" t="str">
            <v>Trim</v>
          </cell>
        </row>
        <row r="98045">
          <cell r="A98045" t="str">
            <v>Trim</v>
          </cell>
        </row>
        <row r="98046">
          <cell r="A98046" t="str">
            <v>Trim</v>
          </cell>
        </row>
        <row r="98047">
          <cell r="A98047" t="str">
            <v>Trim</v>
          </cell>
        </row>
        <row r="98048">
          <cell r="A98048" t="str">
            <v>Trim</v>
          </cell>
        </row>
        <row r="98049">
          <cell r="A98049" t="str">
            <v>Trim</v>
          </cell>
        </row>
        <row r="98050">
          <cell r="A98050" t="str">
            <v>Trim</v>
          </cell>
        </row>
        <row r="98051">
          <cell r="A98051" t="str">
            <v>Trim</v>
          </cell>
        </row>
        <row r="98052">
          <cell r="A98052" t="str">
            <v>Trim</v>
          </cell>
        </row>
        <row r="98053">
          <cell r="A98053" t="str">
            <v>Trim</v>
          </cell>
        </row>
        <row r="98054">
          <cell r="A98054" t="str">
            <v>Trim</v>
          </cell>
        </row>
        <row r="98055">
          <cell r="A98055" t="str">
            <v>Trim</v>
          </cell>
        </row>
        <row r="98056">
          <cell r="A98056" t="str">
            <v>Trim</v>
          </cell>
        </row>
        <row r="98057">
          <cell r="A98057" t="str">
            <v>Trim</v>
          </cell>
        </row>
        <row r="98058">
          <cell r="A98058" t="str">
            <v>Trim</v>
          </cell>
        </row>
        <row r="98059">
          <cell r="A98059" t="str">
            <v>Trim</v>
          </cell>
        </row>
        <row r="98060">
          <cell r="A98060" t="str">
            <v>Trim</v>
          </cell>
        </row>
        <row r="98061">
          <cell r="A98061" t="str">
            <v>Trim</v>
          </cell>
        </row>
        <row r="98062">
          <cell r="A98062" t="str">
            <v>Trim</v>
          </cell>
        </row>
        <row r="98063">
          <cell r="A98063" t="str">
            <v>Trim</v>
          </cell>
        </row>
        <row r="98064">
          <cell r="A98064" t="str">
            <v>Trim</v>
          </cell>
        </row>
        <row r="98065">
          <cell r="A98065" t="str">
            <v>Trim</v>
          </cell>
        </row>
        <row r="98066">
          <cell r="A98066" t="str">
            <v>Trim</v>
          </cell>
        </row>
        <row r="98067">
          <cell r="A98067" t="str">
            <v>Trim</v>
          </cell>
        </row>
        <row r="98068">
          <cell r="A98068" t="str">
            <v>Trim</v>
          </cell>
        </row>
        <row r="98069">
          <cell r="A98069" t="str">
            <v>Trim</v>
          </cell>
        </row>
        <row r="98070">
          <cell r="A98070" t="str">
            <v>Trim</v>
          </cell>
        </row>
        <row r="98071">
          <cell r="A98071" t="str">
            <v>Trim</v>
          </cell>
        </row>
        <row r="98072">
          <cell r="A98072" t="str">
            <v>Trim</v>
          </cell>
        </row>
        <row r="98073">
          <cell r="A98073" t="str">
            <v>Trim</v>
          </cell>
        </row>
        <row r="98074">
          <cell r="A98074" t="str">
            <v>Trim</v>
          </cell>
        </row>
        <row r="98075">
          <cell r="A98075" t="str">
            <v>Trim</v>
          </cell>
        </row>
        <row r="98076">
          <cell r="A98076" t="str">
            <v>Trim</v>
          </cell>
        </row>
        <row r="98077">
          <cell r="A98077" t="str">
            <v>Trim</v>
          </cell>
        </row>
        <row r="98078">
          <cell r="A98078" t="str">
            <v>Trim</v>
          </cell>
        </row>
        <row r="98079">
          <cell r="A98079" t="str">
            <v>Trim</v>
          </cell>
        </row>
        <row r="98080">
          <cell r="A98080" t="str">
            <v>Trim</v>
          </cell>
        </row>
        <row r="98081">
          <cell r="A98081" t="str">
            <v>Trim</v>
          </cell>
        </row>
        <row r="98082">
          <cell r="A98082" t="str">
            <v>Trim</v>
          </cell>
        </row>
        <row r="98083">
          <cell r="A98083" t="str">
            <v>Trim</v>
          </cell>
        </row>
        <row r="98084">
          <cell r="A98084" t="str">
            <v>Trim</v>
          </cell>
        </row>
        <row r="98085">
          <cell r="A98085" t="str">
            <v>Trim</v>
          </cell>
        </row>
        <row r="98086">
          <cell r="A98086" t="str">
            <v>Trim</v>
          </cell>
        </row>
        <row r="98087">
          <cell r="A98087" t="str">
            <v>Trim</v>
          </cell>
        </row>
        <row r="98088">
          <cell r="A98088" t="str">
            <v>Trim</v>
          </cell>
        </row>
        <row r="98089">
          <cell r="A98089" t="str">
            <v>Trim</v>
          </cell>
        </row>
        <row r="98090">
          <cell r="A98090" t="str">
            <v>Trim</v>
          </cell>
        </row>
        <row r="98091">
          <cell r="A98091" t="str">
            <v>Trim</v>
          </cell>
        </row>
        <row r="98092">
          <cell r="A98092" t="str">
            <v>Trim</v>
          </cell>
        </row>
        <row r="98093">
          <cell r="A98093" t="str">
            <v>Trim</v>
          </cell>
        </row>
        <row r="98094">
          <cell r="A98094" t="str">
            <v>Trim</v>
          </cell>
        </row>
        <row r="98095">
          <cell r="A98095" t="str">
            <v>Trim</v>
          </cell>
        </row>
        <row r="98096">
          <cell r="A98096" t="str">
            <v>Trim</v>
          </cell>
        </row>
        <row r="98097">
          <cell r="A98097" t="str">
            <v>Trim</v>
          </cell>
        </row>
        <row r="98098">
          <cell r="A98098" t="str">
            <v>Trim</v>
          </cell>
        </row>
        <row r="98099">
          <cell r="A98099" t="str">
            <v>Trim</v>
          </cell>
        </row>
        <row r="98100">
          <cell r="A98100" t="str">
            <v>Trim</v>
          </cell>
        </row>
        <row r="98101">
          <cell r="A98101" t="str">
            <v>Trim</v>
          </cell>
        </row>
        <row r="98102">
          <cell r="A98102" t="str">
            <v>Trim</v>
          </cell>
        </row>
        <row r="98103">
          <cell r="A98103" t="str">
            <v>Trim</v>
          </cell>
        </row>
        <row r="98104">
          <cell r="A98104" t="str">
            <v>Trim</v>
          </cell>
        </row>
        <row r="98105">
          <cell r="A98105" t="str">
            <v>Trim</v>
          </cell>
        </row>
        <row r="98106">
          <cell r="A98106" t="str">
            <v>Trim</v>
          </cell>
        </row>
        <row r="98107">
          <cell r="A98107" t="str">
            <v>Trim</v>
          </cell>
        </row>
        <row r="98108">
          <cell r="A98108" t="str">
            <v>Trim</v>
          </cell>
        </row>
        <row r="98109">
          <cell r="A98109" t="str">
            <v>Trim</v>
          </cell>
        </row>
        <row r="98110">
          <cell r="A98110" t="str">
            <v>Trim</v>
          </cell>
        </row>
        <row r="98111">
          <cell r="A98111" t="str">
            <v>Trim</v>
          </cell>
        </row>
        <row r="98112">
          <cell r="A98112" t="str">
            <v>Trim</v>
          </cell>
        </row>
        <row r="98113">
          <cell r="A98113" t="str">
            <v>Trim</v>
          </cell>
        </row>
        <row r="98114">
          <cell r="A98114" t="str">
            <v>Trim</v>
          </cell>
        </row>
        <row r="98115">
          <cell r="A98115" t="str">
            <v>Trim</v>
          </cell>
        </row>
        <row r="98116">
          <cell r="A98116" t="str">
            <v>Trim</v>
          </cell>
        </row>
        <row r="98117">
          <cell r="A98117" t="str">
            <v>Trim</v>
          </cell>
        </row>
        <row r="98118">
          <cell r="A98118" t="str">
            <v>Trim</v>
          </cell>
        </row>
        <row r="98119">
          <cell r="A98119" t="str">
            <v>Trim</v>
          </cell>
        </row>
        <row r="98120">
          <cell r="A98120" t="str">
            <v>Trim</v>
          </cell>
        </row>
        <row r="98121">
          <cell r="A98121" t="str">
            <v>Trim</v>
          </cell>
        </row>
        <row r="98122">
          <cell r="A98122" t="str">
            <v>Trim</v>
          </cell>
        </row>
        <row r="98123">
          <cell r="A98123" t="str">
            <v>Trim</v>
          </cell>
        </row>
        <row r="98124">
          <cell r="A98124" t="str">
            <v>Trim</v>
          </cell>
        </row>
        <row r="98125">
          <cell r="A98125" t="str">
            <v>Trim</v>
          </cell>
        </row>
        <row r="98126">
          <cell r="A98126" t="str">
            <v>Trim</v>
          </cell>
        </row>
        <row r="98127">
          <cell r="A98127" t="str">
            <v>Trim</v>
          </cell>
        </row>
        <row r="98128">
          <cell r="A98128" t="str">
            <v>Trim</v>
          </cell>
        </row>
        <row r="98129">
          <cell r="A98129" t="str">
            <v>Trim</v>
          </cell>
        </row>
        <row r="98130">
          <cell r="A98130" t="str">
            <v>Trim</v>
          </cell>
        </row>
        <row r="98131">
          <cell r="A98131" t="str">
            <v>Trim</v>
          </cell>
        </row>
        <row r="98132">
          <cell r="A98132" t="str">
            <v>Trim</v>
          </cell>
        </row>
        <row r="98133">
          <cell r="A98133" t="str">
            <v>Trim</v>
          </cell>
        </row>
        <row r="98134">
          <cell r="A98134" t="str">
            <v>Trim</v>
          </cell>
        </row>
        <row r="98135">
          <cell r="A98135" t="str">
            <v>Trim</v>
          </cell>
        </row>
        <row r="98136">
          <cell r="A98136" t="str">
            <v>Trim</v>
          </cell>
        </row>
        <row r="98137">
          <cell r="A98137" t="str">
            <v>Trim</v>
          </cell>
        </row>
        <row r="98138">
          <cell r="A98138" t="str">
            <v>Trim</v>
          </cell>
        </row>
        <row r="98139">
          <cell r="A98139" t="str">
            <v>Trim</v>
          </cell>
        </row>
        <row r="98140">
          <cell r="A98140" t="str">
            <v>Trim</v>
          </cell>
        </row>
        <row r="98141">
          <cell r="A98141" t="str">
            <v>Trim</v>
          </cell>
        </row>
        <row r="98142">
          <cell r="A98142" t="str">
            <v>Trim</v>
          </cell>
        </row>
        <row r="98143">
          <cell r="A98143" t="str">
            <v>Trim</v>
          </cell>
        </row>
        <row r="98144">
          <cell r="A98144" t="str">
            <v>Trim</v>
          </cell>
        </row>
        <row r="98145">
          <cell r="A98145" t="str">
            <v>Trim</v>
          </cell>
        </row>
        <row r="98146">
          <cell r="A98146" t="str">
            <v>Trim</v>
          </cell>
        </row>
        <row r="98147">
          <cell r="A98147" t="str">
            <v>Trim</v>
          </cell>
        </row>
        <row r="98148">
          <cell r="A98148" t="str">
            <v>Trim</v>
          </cell>
        </row>
        <row r="98149">
          <cell r="A98149" t="str">
            <v>Trim</v>
          </cell>
        </row>
        <row r="98150">
          <cell r="A98150" t="str">
            <v>Trim</v>
          </cell>
        </row>
        <row r="98151">
          <cell r="A98151" t="str">
            <v>Trim</v>
          </cell>
        </row>
        <row r="98152">
          <cell r="A98152" t="str">
            <v>Trim</v>
          </cell>
        </row>
        <row r="98153">
          <cell r="A98153" t="str">
            <v>Trim</v>
          </cell>
        </row>
        <row r="98154">
          <cell r="A98154" t="str">
            <v>Trim</v>
          </cell>
        </row>
        <row r="98155">
          <cell r="A98155" t="str">
            <v>Trim</v>
          </cell>
        </row>
        <row r="98156">
          <cell r="A98156" t="str">
            <v>Trim</v>
          </cell>
        </row>
        <row r="98157">
          <cell r="A98157" t="str">
            <v>Trim</v>
          </cell>
        </row>
        <row r="98158">
          <cell r="A98158" t="str">
            <v>Trim</v>
          </cell>
        </row>
        <row r="98159">
          <cell r="A98159" t="str">
            <v>Trim</v>
          </cell>
        </row>
        <row r="98160">
          <cell r="A98160" t="str">
            <v>Trim</v>
          </cell>
        </row>
        <row r="98161">
          <cell r="A98161" t="str">
            <v>Trim</v>
          </cell>
        </row>
        <row r="98162">
          <cell r="A98162" t="str">
            <v>Trim</v>
          </cell>
        </row>
        <row r="98163">
          <cell r="A98163" t="str">
            <v>Trim</v>
          </cell>
        </row>
        <row r="98164">
          <cell r="A98164" t="str">
            <v>Trim</v>
          </cell>
        </row>
        <row r="98165">
          <cell r="A98165" t="str">
            <v>Trim</v>
          </cell>
        </row>
        <row r="98166">
          <cell r="A98166" t="str">
            <v>Trim</v>
          </cell>
        </row>
        <row r="98167">
          <cell r="A98167" t="str">
            <v>Trim</v>
          </cell>
        </row>
        <row r="98168">
          <cell r="A98168" t="str">
            <v>Trim</v>
          </cell>
        </row>
        <row r="98169">
          <cell r="A98169" t="str">
            <v>Trim</v>
          </cell>
        </row>
        <row r="98170">
          <cell r="A98170" t="str">
            <v>Trim</v>
          </cell>
        </row>
        <row r="98171">
          <cell r="A98171" t="str">
            <v>Trim</v>
          </cell>
        </row>
        <row r="98172">
          <cell r="A98172" t="str">
            <v>Trim</v>
          </cell>
        </row>
        <row r="98173">
          <cell r="A98173" t="str">
            <v>Trim</v>
          </cell>
        </row>
        <row r="98174">
          <cell r="A98174" t="str">
            <v>Trim</v>
          </cell>
        </row>
        <row r="98175">
          <cell r="A98175" t="str">
            <v>Trim</v>
          </cell>
        </row>
        <row r="98176">
          <cell r="A98176" t="str">
            <v>Trim</v>
          </cell>
        </row>
        <row r="98177">
          <cell r="A98177" t="str">
            <v>Trim</v>
          </cell>
        </row>
        <row r="98178">
          <cell r="A98178" t="str">
            <v>Trim</v>
          </cell>
        </row>
        <row r="98179">
          <cell r="A98179" t="str">
            <v>Trim</v>
          </cell>
        </row>
        <row r="98180">
          <cell r="A98180" t="str">
            <v>Trim</v>
          </cell>
        </row>
        <row r="98181">
          <cell r="A98181" t="str">
            <v>Trim</v>
          </cell>
        </row>
        <row r="98182">
          <cell r="A98182" t="str">
            <v>Trim</v>
          </cell>
        </row>
        <row r="98183">
          <cell r="A98183" t="str">
            <v>Trim</v>
          </cell>
        </row>
        <row r="98184">
          <cell r="A98184" t="str">
            <v>Trim</v>
          </cell>
        </row>
        <row r="98185">
          <cell r="A98185" t="str">
            <v>Trim</v>
          </cell>
        </row>
        <row r="98186">
          <cell r="A98186" t="str">
            <v>Trim</v>
          </cell>
        </row>
        <row r="98187">
          <cell r="A98187" t="str">
            <v>Trim</v>
          </cell>
        </row>
        <row r="98188">
          <cell r="A98188" t="str">
            <v>Trim</v>
          </cell>
        </row>
        <row r="98189">
          <cell r="A98189" t="str">
            <v>Trim</v>
          </cell>
        </row>
        <row r="98190">
          <cell r="A98190" t="str">
            <v>Trim</v>
          </cell>
        </row>
        <row r="98191">
          <cell r="A98191" t="str">
            <v>Trim</v>
          </cell>
        </row>
        <row r="98192">
          <cell r="A98192" t="str">
            <v>Trim</v>
          </cell>
        </row>
        <row r="98193">
          <cell r="A98193" t="str">
            <v>Trim</v>
          </cell>
        </row>
        <row r="98194">
          <cell r="A98194" t="str">
            <v>Trim</v>
          </cell>
        </row>
        <row r="98195">
          <cell r="A98195" t="str">
            <v>Trim</v>
          </cell>
        </row>
        <row r="98196">
          <cell r="A98196" t="str">
            <v>Trim</v>
          </cell>
        </row>
        <row r="98197">
          <cell r="A98197" t="str">
            <v>Trim</v>
          </cell>
        </row>
        <row r="98198">
          <cell r="A98198" t="str">
            <v>Trim</v>
          </cell>
        </row>
        <row r="98199">
          <cell r="A98199" t="str">
            <v>Trim</v>
          </cell>
        </row>
        <row r="98200">
          <cell r="A98200" t="str">
            <v>Trim</v>
          </cell>
        </row>
        <row r="98201">
          <cell r="A98201" t="str">
            <v>Trim</v>
          </cell>
        </row>
        <row r="98202">
          <cell r="A98202" t="str">
            <v>Trim</v>
          </cell>
        </row>
        <row r="98203">
          <cell r="A98203" t="str">
            <v>Trim</v>
          </cell>
        </row>
        <row r="98204">
          <cell r="A98204" t="str">
            <v>Trim</v>
          </cell>
        </row>
        <row r="98205">
          <cell r="A98205" t="str">
            <v>Trim</v>
          </cell>
        </row>
        <row r="98206">
          <cell r="A98206" t="str">
            <v>Trim</v>
          </cell>
        </row>
        <row r="98207">
          <cell r="A98207" t="str">
            <v>Trim</v>
          </cell>
        </row>
        <row r="98208">
          <cell r="A98208" t="str">
            <v>Trim</v>
          </cell>
        </row>
        <row r="98209">
          <cell r="A98209" t="str">
            <v>Trim</v>
          </cell>
        </row>
        <row r="98210">
          <cell r="A98210" t="str">
            <v>Trim</v>
          </cell>
        </row>
        <row r="98211">
          <cell r="A98211" t="str">
            <v>Trim</v>
          </cell>
        </row>
        <row r="98212">
          <cell r="A98212" t="str">
            <v>Trim</v>
          </cell>
        </row>
        <row r="98213">
          <cell r="A98213" t="str">
            <v>Trim</v>
          </cell>
        </row>
        <row r="98214">
          <cell r="A98214" t="str">
            <v>Trim</v>
          </cell>
        </row>
        <row r="98215">
          <cell r="A98215" t="str">
            <v>Trim</v>
          </cell>
        </row>
        <row r="98216">
          <cell r="A98216" t="str">
            <v>Trim</v>
          </cell>
        </row>
        <row r="98217">
          <cell r="A98217" t="str">
            <v>Trim</v>
          </cell>
        </row>
        <row r="98218">
          <cell r="A98218" t="str">
            <v>Trim</v>
          </cell>
        </row>
        <row r="98219">
          <cell r="A98219" t="str">
            <v>Trim</v>
          </cell>
        </row>
        <row r="98220">
          <cell r="A98220" t="str">
            <v>Trim</v>
          </cell>
        </row>
        <row r="98221">
          <cell r="A98221" t="str">
            <v>Trim</v>
          </cell>
        </row>
        <row r="98222">
          <cell r="A98222" t="str">
            <v>Trim</v>
          </cell>
        </row>
        <row r="98223">
          <cell r="A98223" t="str">
            <v>Trim</v>
          </cell>
        </row>
        <row r="98224">
          <cell r="A98224" t="str">
            <v>Trim</v>
          </cell>
        </row>
        <row r="98225">
          <cell r="A98225" t="str">
            <v>Trim</v>
          </cell>
        </row>
        <row r="98226">
          <cell r="A98226" t="str">
            <v>Trim</v>
          </cell>
        </row>
        <row r="98227">
          <cell r="A98227" t="str">
            <v>Trim</v>
          </cell>
        </row>
        <row r="98228">
          <cell r="A98228" t="str">
            <v>Trim</v>
          </cell>
        </row>
        <row r="98229">
          <cell r="A98229" t="str">
            <v>Trim</v>
          </cell>
        </row>
        <row r="98230">
          <cell r="A98230" t="str">
            <v>Trim</v>
          </cell>
        </row>
        <row r="98231">
          <cell r="A98231" t="str">
            <v>Trim</v>
          </cell>
        </row>
        <row r="98232">
          <cell r="A98232" t="str">
            <v>Trim</v>
          </cell>
        </row>
        <row r="98233">
          <cell r="A98233" t="str">
            <v>Trim</v>
          </cell>
        </row>
        <row r="98234">
          <cell r="A98234" t="str">
            <v>Trim</v>
          </cell>
        </row>
        <row r="98235">
          <cell r="A98235" t="str">
            <v>Trim</v>
          </cell>
        </row>
        <row r="98236">
          <cell r="A98236" t="str">
            <v>Trim</v>
          </cell>
        </row>
        <row r="98237">
          <cell r="A98237" t="str">
            <v>Trim</v>
          </cell>
        </row>
        <row r="98238">
          <cell r="A98238" t="str">
            <v>Trim</v>
          </cell>
        </row>
        <row r="98239">
          <cell r="A98239" t="str">
            <v>Trim</v>
          </cell>
        </row>
        <row r="98240">
          <cell r="A98240" t="str">
            <v>Trim</v>
          </cell>
        </row>
        <row r="98241">
          <cell r="A98241" t="str">
            <v>Trim</v>
          </cell>
        </row>
        <row r="98242">
          <cell r="A98242" t="str">
            <v>Trim</v>
          </cell>
        </row>
        <row r="98243">
          <cell r="A98243" t="str">
            <v>Trim</v>
          </cell>
        </row>
        <row r="98244">
          <cell r="A98244" t="str">
            <v>Trim</v>
          </cell>
        </row>
        <row r="98245">
          <cell r="A98245" t="str">
            <v>Trim</v>
          </cell>
        </row>
        <row r="98246">
          <cell r="A98246" t="str">
            <v>Trim</v>
          </cell>
        </row>
        <row r="98247">
          <cell r="A98247" t="str">
            <v>Trim</v>
          </cell>
        </row>
        <row r="98248">
          <cell r="A98248" t="str">
            <v>Trim</v>
          </cell>
        </row>
        <row r="98249">
          <cell r="A98249" t="str">
            <v>Trim</v>
          </cell>
        </row>
        <row r="98250">
          <cell r="A98250" t="str">
            <v>Trim</v>
          </cell>
        </row>
        <row r="98251">
          <cell r="A98251" t="str">
            <v>Trim</v>
          </cell>
        </row>
        <row r="98252">
          <cell r="A98252" t="str">
            <v>Trim</v>
          </cell>
        </row>
        <row r="98253">
          <cell r="A98253" t="str">
            <v>Trim</v>
          </cell>
        </row>
        <row r="98254">
          <cell r="A98254" t="str">
            <v>Trim</v>
          </cell>
        </row>
        <row r="98255">
          <cell r="A98255" t="str">
            <v>Trim</v>
          </cell>
        </row>
        <row r="98256">
          <cell r="A98256" t="str">
            <v>Trim</v>
          </cell>
        </row>
        <row r="98257">
          <cell r="A98257" t="str">
            <v>Trim</v>
          </cell>
        </row>
        <row r="98258">
          <cell r="A98258" t="str">
            <v>Trim</v>
          </cell>
        </row>
        <row r="98259">
          <cell r="A98259" t="str">
            <v>Trim</v>
          </cell>
        </row>
        <row r="98260">
          <cell r="A98260" t="str">
            <v>Trim</v>
          </cell>
        </row>
        <row r="98261">
          <cell r="A98261" t="str">
            <v>Trim</v>
          </cell>
        </row>
        <row r="98262">
          <cell r="A98262" t="str">
            <v>Trim</v>
          </cell>
        </row>
        <row r="98263">
          <cell r="A98263" t="str">
            <v>Trim</v>
          </cell>
        </row>
        <row r="98264">
          <cell r="A98264" t="str">
            <v>Trim</v>
          </cell>
        </row>
        <row r="98265">
          <cell r="A98265" t="str">
            <v>Trim</v>
          </cell>
        </row>
        <row r="98266">
          <cell r="A98266" t="str">
            <v>Trim</v>
          </cell>
        </row>
        <row r="98267">
          <cell r="A98267" t="str">
            <v>Trim</v>
          </cell>
        </row>
        <row r="98268">
          <cell r="A98268" t="str">
            <v>Trim</v>
          </cell>
        </row>
        <row r="98269">
          <cell r="A98269" t="str">
            <v>Trim</v>
          </cell>
        </row>
        <row r="98270">
          <cell r="A98270" t="str">
            <v>Trim</v>
          </cell>
        </row>
        <row r="98271">
          <cell r="A98271" t="str">
            <v>Trim</v>
          </cell>
        </row>
        <row r="98272">
          <cell r="A98272" t="str">
            <v>Trim</v>
          </cell>
        </row>
        <row r="98273">
          <cell r="A98273" t="str">
            <v>Trim</v>
          </cell>
        </row>
        <row r="98274">
          <cell r="A98274" t="str">
            <v>Trim</v>
          </cell>
        </row>
        <row r="98275">
          <cell r="A98275" t="str">
            <v>Trim</v>
          </cell>
        </row>
        <row r="98276">
          <cell r="A98276" t="str">
            <v>Trim</v>
          </cell>
        </row>
        <row r="98277">
          <cell r="A98277" t="str">
            <v>Trim</v>
          </cell>
        </row>
        <row r="98278">
          <cell r="A98278" t="str">
            <v>Trim</v>
          </cell>
        </row>
        <row r="98279">
          <cell r="A98279" t="str">
            <v>Trim</v>
          </cell>
        </row>
        <row r="98280">
          <cell r="A98280" t="str">
            <v>Trim</v>
          </cell>
        </row>
        <row r="98281">
          <cell r="A98281" t="str">
            <v>Trim</v>
          </cell>
        </row>
        <row r="98282">
          <cell r="A98282" t="str">
            <v>Trim</v>
          </cell>
        </row>
        <row r="98283">
          <cell r="A98283" t="str">
            <v>Trim</v>
          </cell>
        </row>
        <row r="98284">
          <cell r="A98284" t="str">
            <v>Trim</v>
          </cell>
        </row>
        <row r="98285">
          <cell r="A98285" t="str">
            <v>Trim</v>
          </cell>
        </row>
        <row r="98286">
          <cell r="A98286" t="str">
            <v>Trim</v>
          </cell>
        </row>
        <row r="98287">
          <cell r="A98287" t="str">
            <v>Trim</v>
          </cell>
        </row>
        <row r="98288">
          <cell r="A98288" t="str">
            <v>Trim</v>
          </cell>
        </row>
        <row r="98289">
          <cell r="A98289" t="str">
            <v>Trim</v>
          </cell>
        </row>
        <row r="98290">
          <cell r="A98290" t="str">
            <v>Trim</v>
          </cell>
        </row>
        <row r="98291">
          <cell r="A98291" t="str">
            <v>Trim</v>
          </cell>
        </row>
        <row r="98292">
          <cell r="A98292" t="str">
            <v>Trim</v>
          </cell>
        </row>
        <row r="98293">
          <cell r="A98293" t="str">
            <v>Trim</v>
          </cell>
        </row>
        <row r="98294">
          <cell r="A98294" t="str">
            <v>Trim</v>
          </cell>
        </row>
        <row r="98295">
          <cell r="A98295" t="str">
            <v>Trim</v>
          </cell>
        </row>
        <row r="98296">
          <cell r="A98296" t="str">
            <v>Trim</v>
          </cell>
        </row>
        <row r="98297">
          <cell r="A98297" t="str">
            <v>Trim</v>
          </cell>
        </row>
        <row r="98298">
          <cell r="A98298" t="str">
            <v>Trim</v>
          </cell>
        </row>
        <row r="98299">
          <cell r="A98299" t="str">
            <v>Trim</v>
          </cell>
        </row>
        <row r="98300">
          <cell r="A98300" t="str">
            <v>Trim</v>
          </cell>
        </row>
        <row r="98301">
          <cell r="A98301" t="str">
            <v>Trim</v>
          </cell>
        </row>
        <row r="98302">
          <cell r="A98302" t="str">
            <v>Trim</v>
          </cell>
        </row>
        <row r="98303">
          <cell r="A98303" t="str">
            <v>Trim</v>
          </cell>
        </row>
        <row r="98304">
          <cell r="A98304" t="str">
            <v>Trim</v>
          </cell>
        </row>
        <row r="98305">
          <cell r="A98305" t="str">
            <v>Trim</v>
          </cell>
        </row>
        <row r="98306">
          <cell r="A98306" t="str">
            <v>Trim</v>
          </cell>
        </row>
        <row r="98307">
          <cell r="A98307" t="str">
            <v>Trim</v>
          </cell>
        </row>
        <row r="98308">
          <cell r="A98308" t="str">
            <v>Trim</v>
          </cell>
        </row>
        <row r="98309">
          <cell r="A98309" t="str">
            <v>Trim</v>
          </cell>
        </row>
        <row r="98310">
          <cell r="A98310" t="str">
            <v>Trim</v>
          </cell>
        </row>
        <row r="98311">
          <cell r="A98311" t="str">
            <v>Trim</v>
          </cell>
        </row>
        <row r="98312">
          <cell r="A98312" t="str">
            <v>Trim</v>
          </cell>
        </row>
        <row r="98313">
          <cell r="A98313" t="str">
            <v>Trim</v>
          </cell>
        </row>
        <row r="98314">
          <cell r="A98314" t="str">
            <v>Trim</v>
          </cell>
        </row>
        <row r="98315">
          <cell r="A98315" t="str">
            <v>Trim</v>
          </cell>
        </row>
        <row r="98316">
          <cell r="A98316" t="str">
            <v>Trim</v>
          </cell>
        </row>
        <row r="98317">
          <cell r="A98317" t="str">
            <v>Trim</v>
          </cell>
        </row>
        <row r="98318">
          <cell r="A98318" t="str">
            <v>Trim</v>
          </cell>
        </row>
        <row r="98319">
          <cell r="A98319" t="str">
            <v>Trim</v>
          </cell>
        </row>
        <row r="98320">
          <cell r="A98320" t="str">
            <v>Trim</v>
          </cell>
        </row>
        <row r="98321">
          <cell r="A98321" t="str">
            <v>Trim</v>
          </cell>
        </row>
        <row r="98322">
          <cell r="A98322" t="str">
            <v>Trim</v>
          </cell>
        </row>
        <row r="98323">
          <cell r="A98323" t="str">
            <v>Trim</v>
          </cell>
        </row>
        <row r="98324">
          <cell r="A98324" t="str">
            <v>Trim</v>
          </cell>
        </row>
        <row r="98325">
          <cell r="A98325" t="str">
            <v>Trim</v>
          </cell>
        </row>
        <row r="98326">
          <cell r="A98326" t="str">
            <v>Trim</v>
          </cell>
        </row>
        <row r="98327">
          <cell r="A98327" t="str">
            <v>Trim</v>
          </cell>
        </row>
        <row r="98328">
          <cell r="A98328" t="str">
            <v>Trim</v>
          </cell>
        </row>
        <row r="98329">
          <cell r="A98329" t="str">
            <v>Trim</v>
          </cell>
        </row>
        <row r="98330">
          <cell r="A98330" t="str">
            <v>Trim</v>
          </cell>
        </row>
        <row r="98331">
          <cell r="A98331" t="str">
            <v>Trim</v>
          </cell>
        </row>
        <row r="98332">
          <cell r="A98332" t="str">
            <v>Trim</v>
          </cell>
        </row>
        <row r="98333">
          <cell r="A98333" t="str">
            <v>Trim</v>
          </cell>
        </row>
        <row r="98334">
          <cell r="A98334" t="str">
            <v>Trim</v>
          </cell>
        </row>
        <row r="98335">
          <cell r="A98335" t="str">
            <v>Trim</v>
          </cell>
        </row>
        <row r="98336">
          <cell r="A98336" t="str">
            <v>Trim</v>
          </cell>
        </row>
        <row r="98337">
          <cell r="A98337" t="str">
            <v>Trim</v>
          </cell>
        </row>
        <row r="98338">
          <cell r="A98338" t="str">
            <v>Trim</v>
          </cell>
        </row>
        <row r="98339">
          <cell r="A98339" t="str">
            <v>Trim</v>
          </cell>
        </row>
        <row r="98340">
          <cell r="A98340" t="str">
            <v>Trim</v>
          </cell>
        </row>
        <row r="98341">
          <cell r="A98341" t="str">
            <v>Trim</v>
          </cell>
        </row>
        <row r="98342">
          <cell r="A98342" t="str">
            <v>Trim</v>
          </cell>
        </row>
        <row r="98343">
          <cell r="A98343" t="str">
            <v>Trim</v>
          </cell>
        </row>
        <row r="98344">
          <cell r="A98344" t="str">
            <v>Trim</v>
          </cell>
        </row>
        <row r="98345">
          <cell r="A98345" t="str">
            <v>Trim</v>
          </cell>
        </row>
        <row r="98346">
          <cell r="A98346" t="str">
            <v>Trim</v>
          </cell>
        </row>
        <row r="98347">
          <cell r="A98347" t="str">
            <v>Trim</v>
          </cell>
        </row>
        <row r="98348">
          <cell r="A98348" t="str">
            <v>Trim</v>
          </cell>
        </row>
        <row r="98349">
          <cell r="A98349" t="str">
            <v>Trim</v>
          </cell>
        </row>
        <row r="98350">
          <cell r="A98350" t="str">
            <v>Trim</v>
          </cell>
        </row>
        <row r="98351">
          <cell r="A98351" t="str">
            <v>Trim</v>
          </cell>
        </row>
        <row r="98352">
          <cell r="A98352" t="str">
            <v>Trim</v>
          </cell>
        </row>
        <row r="98353">
          <cell r="A98353" t="str">
            <v>Trim</v>
          </cell>
        </row>
        <row r="98354">
          <cell r="A98354" t="str">
            <v>Trim</v>
          </cell>
        </row>
        <row r="98355">
          <cell r="A98355" t="str">
            <v>Trim</v>
          </cell>
        </row>
        <row r="98356">
          <cell r="A98356" t="str">
            <v>Trim</v>
          </cell>
        </row>
        <row r="98357">
          <cell r="A98357" t="str">
            <v>Trim</v>
          </cell>
        </row>
        <row r="98358">
          <cell r="A98358" t="str">
            <v>Trim</v>
          </cell>
        </row>
        <row r="98359">
          <cell r="A98359" t="str">
            <v>Trim</v>
          </cell>
        </row>
        <row r="98360">
          <cell r="A98360" t="str">
            <v>Trim</v>
          </cell>
        </row>
        <row r="98361">
          <cell r="A98361" t="str">
            <v>Trim</v>
          </cell>
        </row>
        <row r="98362">
          <cell r="A98362" t="str">
            <v>Trim</v>
          </cell>
        </row>
        <row r="98363">
          <cell r="A98363" t="str">
            <v>Trim</v>
          </cell>
        </row>
        <row r="98364">
          <cell r="A98364" t="str">
            <v>Trim</v>
          </cell>
        </row>
        <row r="98365">
          <cell r="A98365" t="str">
            <v>Trim</v>
          </cell>
        </row>
        <row r="98366">
          <cell r="A98366" t="str">
            <v>Trim</v>
          </cell>
        </row>
        <row r="98367">
          <cell r="A98367" t="str">
            <v>Trim</v>
          </cell>
        </row>
        <row r="98368">
          <cell r="A98368" t="str">
            <v>Trim</v>
          </cell>
        </row>
        <row r="98369">
          <cell r="A98369" t="str">
            <v>Trim</v>
          </cell>
        </row>
        <row r="98370">
          <cell r="A98370" t="str">
            <v>Trim</v>
          </cell>
        </row>
        <row r="98371">
          <cell r="A98371" t="str">
            <v>Trim</v>
          </cell>
        </row>
        <row r="98372">
          <cell r="A98372" t="str">
            <v>Trim</v>
          </cell>
        </row>
        <row r="98373">
          <cell r="A98373" t="str">
            <v>Trim</v>
          </cell>
        </row>
        <row r="98374">
          <cell r="A98374" t="str">
            <v>Trim</v>
          </cell>
        </row>
        <row r="98375">
          <cell r="A98375" t="str">
            <v>Trim</v>
          </cell>
        </row>
        <row r="98376">
          <cell r="A98376" t="str">
            <v>Trim</v>
          </cell>
        </row>
        <row r="98377">
          <cell r="A98377" t="str">
            <v>Trim</v>
          </cell>
        </row>
        <row r="98378">
          <cell r="A98378" t="str">
            <v>Trim</v>
          </cell>
        </row>
        <row r="98379">
          <cell r="A98379" t="str">
            <v>Trim</v>
          </cell>
        </row>
        <row r="98380">
          <cell r="A98380" t="str">
            <v>Trim</v>
          </cell>
        </row>
        <row r="98381">
          <cell r="A98381" t="str">
            <v>Trim</v>
          </cell>
        </row>
        <row r="98382">
          <cell r="A98382" t="str">
            <v>Trim</v>
          </cell>
        </row>
        <row r="98383">
          <cell r="A98383" t="str">
            <v>Trim</v>
          </cell>
        </row>
        <row r="98384">
          <cell r="A98384" t="str">
            <v>Trim</v>
          </cell>
        </row>
        <row r="98385">
          <cell r="A98385" t="str">
            <v>Trim</v>
          </cell>
        </row>
        <row r="98386">
          <cell r="A98386" t="str">
            <v>Trim</v>
          </cell>
        </row>
        <row r="98387">
          <cell r="A98387" t="str">
            <v>Trim</v>
          </cell>
        </row>
        <row r="98388">
          <cell r="A98388" t="str">
            <v>Trim</v>
          </cell>
        </row>
        <row r="98389">
          <cell r="A98389" t="str">
            <v>Trim</v>
          </cell>
        </row>
        <row r="98390">
          <cell r="A98390" t="str">
            <v>Trim</v>
          </cell>
        </row>
        <row r="98391">
          <cell r="A98391" t="str">
            <v>Trim</v>
          </cell>
        </row>
        <row r="98392">
          <cell r="A98392" t="str">
            <v>Trim</v>
          </cell>
        </row>
        <row r="98393">
          <cell r="A98393" t="str">
            <v>Trim</v>
          </cell>
        </row>
        <row r="98394">
          <cell r="A98394" t="str">
            <v>Trim</v>
          </cell>
        </row>
        <row r="98395">
          <cell r="A98395" t="str">
            <v>Trim</v>
          </cell>
        </row>
        <row r="98396">
          <cell r="A98396" t="str">
            <v>Trim</v>
          </cell>
        </row>
        <row r="98397">
          <cell r="A98397" t="str">
            <v>Trim</v>
          </cell>
        </row>
        <row r="98398">
          <cell r="A98398" t="str">
            <v>Trim</v>
          </cell>
        </row>
        <row r="98399">
          <cell r="A98399" t="str">
            <v>Trim</v>
          </cell>
        </row>
        <row r="98400">
          <cell r="A98400" t="str">
            <v>Trim</v>
          </cell>
        </row>
        <row r="98401">
          <cell r="A98401" t="str">
            <v>Trim</v>
          </cell>
        </row>
        <row r="98402">
          <cell r="A98402" t="str">
            <v>Trim</v>
          </cell>
        </row>
        <row r="98403">
          <cell r="A98403" t="str">
            <v>Trim</v>
          </cell>
        </row>
        <row r="98404">
          <cell r="A98404" t="str">
            <v>Trim</v>
          </cell>
        </row>
        <row r="98405">
          <cell r="A98405" t="str">
            <v>Trim</v>
          </cell>
        </row>
        <row r="98406">
          <cell r="A98406" t="str">
            <v>Trim</v>
          </cell>
        </row>
        <row r="98407">
          <cell r="A98407" t="str">
            <v>Trim</v>
          </cell>
        </row>
        <row r="98408">
          <cell r="A98408" t="str">
            <v>Trim</v>
          </cell>
        </row>
        <row r="98409">
          <cell r="A98409" t="str">
            <v>Trim</v>
          </cell>
        </row>
        <row r="98410">
          <cell r="A98410" t="str">
            <v>Trim</v>
          </cell>
        </row>
        <row r="98411">
          <cell r="A98411" t="str">
            <v>Trim</v>
          </cell>
        </row>
        <row r="98412">
          <cell r="A98412" t="str">
            <v>Trim</v>
          </cell>
        </row>
        <row r="98413">
          <cell r="A98413" t="str">
            <v>Trim</v>
          </cell>
        </row>
        <row r="98414">
          <cell r="A98414" t="str">
            <v>Trim</v>
          </cell>
        </row>
        <row r="98415">
          <cell r="A98415" t="str">
            <v>Trim</v>
          </cell>
        </row>
        <row r="98416">
          <cell r="A98416" t="str">
            <v>Trim</v>
          </cell>
        </row>
        <row r="98417">
          <cell r="A98417" t="str">
            <v>Trim</v>
          </cell>
        </row>
        <row r="98418">
          <cell r="A98418" t="str">
            <v>Trim</v>
          </cell>
        </row>
        <row r="98419">
          <cell r="A98419" t="str">
            <v>Trim</v>
          </cell>
        </row>
        <row r="98420">
          <cell r="A98420" t="str">
            <v>Trim</v>
          </cell>
        </row>
        <row r="98421">
          <cell r="A98421" t="str">
            <v>Trim</v>
          </cell>
        </row>
        <row r="98422">
          <cell r="A98422" t="str">
            <v>Trim</v>
          </cell>
        </row>
        <row r="98423">
          <cell r="A98423" t="str">
            <v>Trim</v>
          </cell>
        </row>
        <row r="98424">
          <cell r="A98424" t="str">
            <v>Trim</v>
          </cell>
        </row>
        <row r="98425">
          <cell r="A98425" t="str">
            <v>Trim</v>
          </cell>
        </row>
        <row r="98426">
          <cell r="A98426" t="str">
            <v>Trim</v>
          </cell>
        </row>
        <row r="98427">
          <cell r="A98427" t="str">
            <v>Trim</v>
          </cell>
        </row>
        <row r="98428">
          <cell r="A98428" t="str">
            <v>Trim</v>
          </cell>
        </row>
        <row r="98429">
          <cell r="A98429" t="str">
            <v>Trim</v>
          </cell>
        </row>
        <row r="98430">
          <cell r="A98430" t="str">
            <v>Trim</v>
          </cell>
        </row>
        <row r="98431">
          <cell r="A98431" t="str">
            <v>Trim</v>
          </cell>
        </row>
        <row r="98432">
          <cell r="A98432" t="str">
            <v>Trim</v>
          </cell>
        </row>
        <row r="98433">
          <cell r="A98433" t="str">
            <v>Trim</v>
          </cell>
        </row>
        <row r="98434">
          <cell r="A98434" t="str">
            <v>Trim</v>
          </cell>
        </row>
        <row r="98435">
          <cell r="A98435" t="str">
            <v>Trim</v>
          </cell>
        </row>
        <row r="98436">
          <cell r="A98436" t="str">
            <v>Trim</v>
          </cell>
        </row>
        <row r="98437">
          <cell r="A98437" t="str">
            <v>Trim</v>
          </cell>
        </row>
        <row r="98438">
          <cell r="A98438" t="str">
            <v>Trim</v>
          </cell>
        </row>
        <row r="98439">
          <cell r="A98439" t="str">
            <v>Trim</v>
          </cell>
        </row>
        <row r="98440">
          <cell r="A98440" t="str">
            <v>Trim</v>
          </cell>
        </row>
        <row r="98441">
          <cell r="A98441" t="str">
            <v>Trim</v>
          </cell>
        </row>
        <row r="98442">
          <cell r="A98442" t="str">
            <v>Trim</v>
          </cell>
        </row>
        <row r="98443">
          <cell r="A98443" t="str">
            <v>Trim</v>
          </cell>
        </row>
        <row r="98444">
          <cell r="A98444" t="str">
            <v>Trim</v>
          </cell>
        </row>
        <row r="98445">
          <cell r="A98445" t="str">
            <v>Trim</v>
          </cell>
        </row>
        <row r="98446">
          <cell r="A98446" t="str">
            <v>Trim</v>
          </cell>
        </row>
        <row r="98447">
          <cell r="A98447" t="str">
            <v>Trim</v>
          </cell>
        </row>
        <row r="98448">
          <cell r="A98448" t="str">
            <v>Trim</v>
          </cell>
        </row>
        <row r="98449">
          <cell r="A98449" t="str">
            <v>Trim</v>
          </cell>
        </row>
        <row r="98450">
          <cell r="A98450" t="str">
            <v>Trim</v>
          </cell>
        </row>
        <row r="98451">
          <cell r="A98451" t="str">
            <v>Trim</v>
          </cell>
        </row>
        <row r="98452">
          <cell r="A98452" t="str">
            <v>Trim</v>
          </cell>
        </row>
        <row r="98453">
          <cell r="A98453" t="str">
            <v>Trim</v>
          </cell>
        </row>
        <row r="98454">
          <cell r="A98454" t="str">
            <v>Trim</v>
          </cell>
        </row>
        <row r="98455">
          <cell r="A98455" t="str">
            <v>Trim</v>
          </cell>
        </row>
        <row r="98456">
          <cell r="A98456" t="str">
            <v>Trim</v>
          </cell>
        </row>
        <row r="98457">
          <cell r="A98457" t="str">
            <v>Trim</v>
          </cell>
        </row>
        <row r="98458">
          <cell r="A98458" t="str">
            <v>Trim</v>
          </cell>
        </row>
        <row r="98459">
          <cell r="A98459" t="str">
            <v>Trim</v>
          </cell>
        </row>
        <row r="98460">
          <cell r="A98460" t="str">
            <v>Trim</v>
          </cell>
        </row>
        <row r="98461">
          <cell r="A98461" t="str">
            <v>Trim</v>
          </cell>
        </row>
        <row r="98462">
          <cell r="A98462" t="str">
            <v>Trim</v>
          </cell>
        </row>
        <row r="98463">
          <cell r="A98463" t="str">
            <v>Trim</v>
          </cell>
        </row>
        <row r="98464">
          <cell r="A98464" t="str">
            <v>Trim</v>
          </cell>
        </row>
        <row r="98465">
          <cell r="A98465" t="str">
            <v>Trim</v>
          </cell>
        </row>
        <row r="98466">
          <cell r="A98466" t="str">
            <v>Trim</v>
          </cell>
        </row>
        <row r="98467">
          <cell r="A98467" t="str">
            <v>Trim</v>
          </cell>
        </row>
        <row r="98468">
          <cell r="A98468" t="str">
            <v>Trim</v>
          </cell>
        </row>
        <row r="98469">
          <cell r="A98469" t="str">
            <v>Trim</v>
          </cell>
        </row>
        <row r="98470">
          <cell r="A98470" t="str">
            <v>Trim</v>
          </cell>
        </row>
        <row r="98471">
          <cell r="A98471" t="str">
            <v>Trim</v>
          </cell>
        </row>
        <row r="98472">
          <cell r="A98472" t="str">
            <v>Trim</v>
          </cell>
        </row>
        <row r="98473">
          <cell r="A98473" t="str">
            <v>Trim</v>
          </cell>
        </row>
        <row r="98474">
          <cell r="A98474" t="str">
            <v>Trim</v>
          </cell>
        </row>
        <row r="98475">
          <cell r="A98475" t="str">
            <v>Trim</v>
          </cell>
        </row>
        <row r="98476">
          <cell r="A98476" t="str">
            <v>Trim</v>
          </cell>
        </row>
        <row r="98477">
          <cell r="A98477" t="str">
            <v>Trim</v>
          </cell>
        </row>
        <row r="98478">
          <cell r="A98478" t="str">
            <v>Trim</v>
          </cell>
        </row>
        <row r="98479">
          <cell r="A98479" t="str">
            <v>Trim</v>
          </cell>
        </row>
        <row r="98480">
          <cell r="A98480" t="str">
            <v>Trim</v>
          </cell>
        </row>
        <row r="98481">
          <cell r="A98481" t="str">
            <v>Trim</v>
          </cell>
        </row>
        <row r="98482">
          <cell r="A98482" t="str">
            <v>Trim</v>
          </cell>
        </row>
        <row r="98483">
          <cell r="A98483" t="str">
            <v>Trim</v>
          </cell>
        </row>
        <row r="98484">
          <cell r="A98484" t="str">
            <v>Trim</v>
          </cell>
        </row>
        <row r="98485">
          <cell r="A98485" t="str">
            <v>Trim</v>
          </cell>
        </row>
        <row r="98486">
          <cell r="A98486" t="str">
            <v>Trim</v>
          </cell>
        </row>
        <row r="98487">
          <cell r="A98487" t="str">
            <v>Trim</v>
          </cell>
        </row>
        <row r="98488">
          <cell r="A98488" t="str">
            <v>Trim</v>
          </cell>
        </row>
        <row r="98489">
          <cell r="A98489" t="str">
            <v>Trim</v>
          </cell>
        </row>
        <row r="98490">
          <cell r="A98490" t="str">
            <v>Trim</v>
          </cell>
        </row>
        <row r="98491">
          <cell r="A98491" t="str">
            <v>Trim</v>
          </cell>
        </row>
        <row r="98492">
          <cell r="A98492" t="str">
            <v>Trim</v>
          </cell>
        </row>
        <row r="98493">
          <cell r="A98493" t="str">
            <v>Trim</v>
          </cell>
        </row>
        <row r="98494">
          <cell r="A98494" t="str">
            <v>Trim</v>
          </cell>
        </row>
        <row r="98495">
          <cell r="A98495" t="str">
            <v>Trim</v>
          </cell>
        </row>
        <row r="98496">
          <cell r="A98496" t="str">
            <v>Trim</v>
          </cell>
        </row>
        <row r="98497">
          <cell r="A98497" t="str">
            <v>Trim</v>
          </cell>
        </row>
        <row r="98498">
          <cell r="A98498" t="str">
            <v>Trim</v>
          </cell>
        </row>
        <row r="98499">
          <cell r="A98499" t="str">
            <v>Trim</v>
          </cell>
        </row>
        <row r="98500">
          <cell r="A98500" t="str">
            <v>Trim</v>
          </cell>
        </row>
        <row r="98501">
          <cell r="A98501" t="str">
            <v>Trim</v>
          </cell>
        </row>
        <row r="98502">
          <cell r="A98502" t="str">
            <v>Trim</v>
          </cell>
        </row>
        <row r="98503">
          <cell r="A98503" t="str">
            <v>Trim</v>
          </cell>
        </row>
        <row r="98504">
          <cell r="A98504" t="str">
            <v>Trim</v>
          </cell>
        </row>
        <row r="98505">
          <cell r="A98505" t="str">
            <v>Trim</v>
          </cell>
        </row>
        <row r="98506">
          <cell r="A98506" t="str">
            <v>Trim</v>
          </cell>
        </row>
        <row r="98507">
          <cell r="A98507" t="str">
            <v>Trim</v>
          </cell>
        </row>
        <row r="98508">
          <cell r="A98508" t="str">
            <v>Trim</v>
          </cell>
        </row>
        <row r="98509">
          <cell r="A98509" t="str">
            <v>Trim</v>
          </cell>
        </row>
        <row r="98510">
          <cell r="A98510" t="str">
            <v>Trim</v>
          </cell>
        </row>
        <row r="98511">
          <cell r="A98511" t="str">
            <v>Trim</v>
          </cell>
        </row>
        <row r="98512">
          <cell r="A98512" t="str">
            <v>Trim</v>
          </cell>
        </row>
        <row r="98513">
          <cell r="A98513" t="str">
            <v>Trim</v>
          </cell>
        </row>
        <row r="98514">
          <cell r="A98514" t="str">
            <v>Trim</v>
          </cell>
        </row>
        <row r="98515">
          <cell r="A98515" t="str">
            <v>Trim</v>
          </cell>
        </row>
        <row r="98516">
          <cell r="A98516" t="str">
            <v>Trim</v>
          </cell>
        </row>
        <row r="98517">
          <cell r="A98517" t="str">
            <v>Trim</v>
          </cell>
        </row>
        <row r="98518">
          <cell r="A98518" t="str">
            <v>Trim</v>
          </cell>
        </row>
        <row r="98519">
          <cell r="A98519" t="str">
            <v>Trim</v>
          </cell>
        </row>
        <row r="98520">
          <cell r="A98520" t="str">
            <v>Trim</v>
          </cell>
        </row>
        <row r="98521">
          <cell r="A98521" t="str">
            <v>Trim</v>
          </cell>
        </row>
        <row r="98522">
          <cell r="A98522" t="str">
            <v>Trim</v>
          </cell>
        </row>
        <row r="98523">
          <cell r="A98523" t="str">
            <v>Trim</v>
          </cell>
        </row>
        <row r="98524">
          <cell r="A98524" t="str">
            <v>Trim</v>
          </cell>
        </row>
        <row r="98525">
          <cell r="A98525" t="str">
            <v>Trim</v>
          </cell>
        </row>
        <row r="98526">
          <cell r="A98526" t="str">
            <v>Trim</v>
          </cell>
        </row>
        <row r="98527">
          <cell r="A98527" t="str">
            <v>Trim</v>
          </cell>
        </row>
        <row r="98528">
          <cell r="A98528" t="str">
            <v>Trim</v>
          </cell>
        </row>
        <row r="98529">
          <cell r="A98529" t="str">
            <v>Trim</v>
          </cell>
        </row>
        <row r="98530">
          <cell r="A98530" t="str">
            <v>Trim</v>
          </cell>
        </row>
        <row r="98531">
          <cell r="A98531" t="str">
            <v>Trim</v>
          </cell>
        </row>
        <row r="98532">
          <cell r="A98532" t="str">
            <v>Trim</v>
          </cell>
        </row>
        <row r="98533">
          <cell r="A98533" t="str">
            <v>Trim</v>
          </cell>
        </row>
        <row r="98534">
          <cell r="A98534" t="str">
            <v>Trim</v>
          </cell>
        </row>
        <row r="98535">
          <cell r="A98535" t="str">
            <v>Trim</v>
          </cell>
        </row>
        <row r="98536">
          <cell r="A98536" t="str">
            <v>Trim</v>
          </cell>
        </row>
        <row r="98537">
          <cell r="A98537" t="str">
            <v>Trim</v>
          </cell>
        </row>
        <row r="98538">
          <cell r="A98538" t="str">
            <v>Trim</v>
          </cell>
        </row>
        <row r="98539">
          <cell r="A98539" t="str">
            <v>Trim</v>
          </cell>
        </row>
        <row r="98540">
          <cell r="A98540" t="str">
            <v>Trim</v>
          </cell>
        </row>
        <row r="98541">
          <cell r="A98541" t="str">
            <v>Trim</v>
          </cell>
        </row>
        <row r="98542">
          <cell r="A98542" t="str">
            <v>Trim</v>
          </cell>
        </row>
        <row r="98543">
          <cell r="A98543" t="str">
            <v>Trim</v>
          </cell>
        </row>
        <row r="98544">
          <cell r="A98544" t="str">
            <v>Trim</v>
          </cell>
        </row>
        <row r="98545">
          <cell r="A98545" t="str">
            <v>Trim</v>
          </cell>
        </row>
        <row r="98546">
          <cell r="A98546" t="str">
            <v>Trim</v>
          </cell>
        </row>
        <row r="98547">
          <cell r="A98547" t="str">
            <v>Trim</v>
          </cell>
        </row>
        <row r="98548">
          <cell r="A98548" t="str">
            <v>Trim</v>
          </cell>
        </row>
        <row r="98549">
          <cell r="A98549" t="str">
            <v>Trim</v>
          </cell>
        </row>
        <row r="98550">
          <cell r="A98550" t="str">
            <v>Trim</v>
          </cell>
        </row>
        <row r="98551">
          <cell r="A98551" t="str">
            <v>Trim</v>
          </cell>
        </row>
        <row r="98552">
          <cell r="A98552" t="str">
            <v>Trim</v>
          </cell>
        </row>
        <row r="98553">
          <cell r="A98553" t="str">
            <v>Trim</v>
          </cell>
        </row>
        <row r="98554">
          <cell r="A98554" t="str">
            <v>Trim</v>
          </cell>
        </row>
        <row r="98555">
          <cell r="A98555" t="str">
            <v>Trim</v>
          </cell>
        </row>
        <row r="98556">
          <cell r="A98556" t="str">
            <v>Trim</v>
          </cell>
        </row>
        <row r="98557">
          <cell r="A98557" t="str">
            <v>Trim</v>
          </cell>
        </row>
        <row r="98558">
          <cell r="A98558" t="str">
            <v>Trim</v>
          </cell>
        </row>
        <row r="98559">
          <cell r="A98559" t="str">
            <v>Trim</v>
          </cell>
        </row>
        <row r="98560">
          <cell r="A98560" t="str">
            <v>Trim</v>
          </cell>
        </row>
        <row r="98561">
          <cell r="A98561" t="str">
            <v>Trim</v>
          </cell>
        </row>
        <row r="98562">
          <cell r="A98562" t="str">
            <v>Trim</v>
          </cell>
        </row>
        <row r="98563">
          <cell r="A98563" t="str">
            <v>Trim</v>
          </cell>
        </row>
        <row r="98564">
          <cell r="A98564" t="str">
            <v>Trim</v>
          </cell>
        </row>
        <row r="98565">
          <cell r="A98565" t="str">
            <v>Trim</v>
          </cell>
        </row>
        <row r="98566">
          <cell r="A98566" t="str">
            <v>Trim</v>
          </cell>
        </row>
        <row r="98567">
          <cell r="A98567" t="str">
            <v>Trim</v>
          </cell>
        </row>
        <row r="98568">
          <cell r="A98568" t="str">
            <v>Trim</v>
          </cell>
        </row>
        <row r="98569">
          <cell r="A98569" t="str">
            <v>Trim</v>
          </cell>
        </row>
        <row r="98570">
          <cell r="A98570" t="str">
            <v>Trim</v>
          </cell>
        </row>
        <row r="98571">
          <cell r="A98571" t="str">
            <v>Trim</v>
          </cell>
        </row>
        <row r="98572">
          <cell r="A98572" t="str">
            <v>Trim</v>
          </cell>
        </row>
        <row r="98573">
          <cell r="A98573" t="str">
            <v>Trim</v>
          </cell>
        </row>
        <row r="98574">
          <cell r="A98574" t="str">
            <v>Trim</v>
          </cell>
        </row>
        <row r="98575">
          <cell r="A98575" t="str">
            <v>Trim</v>
          </cell>
        </row>
        <row r="98576">
          <cell r="A98576" t="str">
            <v>Trim</v>
          </cell>
        </row>
        <row r="98577">
          <cell r="A98577" t="str">
            <v>Trim</v>
          </cell>
        </row>
        <row r="98578">
          <cell r="A98578" t="str">
            <v>Trim</v>
          </cell>
        </row>
        <row r="98579">
          <cell r="A98579" t="str">
            <v>Trim</v>
          </cell>
        </row>
        <row r="98580">
          <cell r="A98580" t="str">
            <v>Trim</v>
          </cell>
        </row>
        <row r="98581">
          <cell r="A98581" t="str">
            <v>Trim</v>
          </cell>
        </row>
        <row r="98582">
          <cell r="A98582" t="str">
            <v>Trim</v>
          </cell>
        </row>
        <row r="98583">
          <cell r="A98583" t="str">
            <v>Trim</v>
          </cell>
        </row>
        <row r="98584">
          <cell r="A98584" t="str">
            <v>Trim</v>
          </cell>
        </row>
        <row r="98585">
          <cell r="A98585" t="str">
            <v>Trim</v>
          </cell>
        </row>
        <row r="98586">
          <cell r="A98586" t="str">
            <v>Trim</v>
          </cell>
        </row>
        <row r="98587">
          <cell r="A98587" t="str">
            <v>Trim</v>
          </cell>
        </row>
        <row r="98588">
          <cell r="A98588" t="str">
            <v>Trim</v>
          </cell>
        </row>
        <row r="98589">
          <cell r="A98589" t="str">
            <v>Trim</v>
          </cell>
        </row>
        <row r="98590">
          <cell r="A98590" t="str">
            <v>Trim</v>
          </cell>
        </row>
        <row r="98591">
          <cell r="A98591" t="str">
            <v>Trim</v>
          </cell>
        </row>
        <row r="98592">
          <cell r="A98592" t="str">
            <v>Trim</v>
          </cell>
        </row>
        <row r="98593">
          <cell r="A98593" t="str">
            <v>Trim</v>
          </cell>
        </row>
        <row r="98594">
          <cell r="A98594" t="str">
            <v>Trim</v>
          </cell>
        </row>
        <row r="98595">
          <cell r="A98595" t="str">
            <v>Trim</v>
          </cell>
        </row>
        <row r="98596">
          <cell r="A98596" t="str">
            <v>Trim</v>
          </cell>
        </row>
        <row r="98597">
          <cell r="A98597" t="str">
            <v>Trim</v>
          </cell>
        </row>
        <row r="98598">
          <cell r="A98598" t="str">
            <v>Trim</v>
          </cell>
        </row>
        <row r="98599">
          <cell r="A98599" t="str">
            <v>Trim</v>
          </cell>
        </row>
        <row r="98600">
          <cell r="A98600" t="str">
            <v>Trim</v>
          </cell>
        </row>
        <row r="98601">
          <cell r="A98601" t="str">
            <v>Trim</v>
          </cell>
        </row>
        <row r="98602">
          <cell r="A98602" t="str">
            <v>Trim</v>
          </cell>
        </row>
        <row r="98603">
          <cell r="A98603" t="str">
            <v>Trim</v>
          </cell>
        </row>
        <row r="98604">
          <cell r="A98604" t="str">
            <v>Trim</v>
          </cell>
        </row>
        <row r="98605">
          <cell r="A98605" t="str">
            <v>Trim</v>
          </cell>
        </row>
        <row r="98606">
          <cell r="A98606" t="str">
            <v>Trim</v>
          </cell>
        </row>
        <row r="98607">
          <cell r="A98607" t="str">
            <v>Trim</v>
          </cell>
        </row>
        <row r="98608">
          <cell r="A98608" t="str">
            <v>Trim</v>
          </cell>
        </row>
        <row r="98609">
          <cell r="A98609" t="str">
            <v>Trim</v>
          </cell>
        </row>
        <row r="98610">
          <cell r="A98610" t="str">
            <v>Trim</v>
          </cell>
        </row>
        <row r="98611">
          <cell r="A98611" t="str">
            <v>Trim</v>
          </cell>
        </row>
        <row r="98612">
          <cell r="A98612" t="str">
            <v>Trim</v>
          </cell>
        </row>
        <row r="98613">
          <cell r="A98613" t="str">
            <v>Trim</v>
          </cell>
        </row>
        <row r="98614">
          <cell r="A98614" t="str">
            <v>Trim</v>
          </cell>
        </row>
        <row r="98615">
          <cell r="A98615" t="str">
            <v>Trim</v>
          </cell>
        </row>
        <row r="98616">
          <cell r="A98616" t="str">
            <v>Trim</v>
          </cell>
        </row>
        <row r="98617">
          <cell r="A98617" t="str">
            <v>Trim</v>
          </cell>
        </row>
        <row r="98618">
          <cell r="A98618" t="str">
            <v>Trim</v>
          </cell>
        </row>
        <row r="98619">
          <cell r="A98619" t="str">
            <v>Trim</v>
          </cell>
        </row>
        <row r="98620">
          <cell r="A98620" t="str">
            <v>Trim</v>
          </cell>
        </row>
        <row r="98621">
          <cell r="A98621" t="str">
            <v>Trim</v>
          </cell>
        </row>
        <row r="98622">
          <cell r="A98622" t="str">
            <v>Trim</v>
          </cell>
        </row>
        <row r="98623">
          <cell r="A98623" t="str">
            <v>Trim</v>
          </cell>
        </row>
        <row r="98624">
          <cell r="A98624" t="str">
            <v>Trim</v>
          </cell>
        </row>
        <row r="98625">
          <cell r="A98625" t="str">
            <v>Trim</v>
          </cell>
        </row>
        <row r="98626">
          <cell r="A98626" t="str">
            <v>Trim</v>
          </cell>
        </row>
        <row r="98627">
          <cell r="A98627" t="str">
            <v>Trim</v>
          </cell>
        </row>
        <row r="98628">
          <cell r="A98628" t="str">
            <v>Trim</v>
          </cell>
        </row>
        <row r="98629">
          <cell r="A98629" t="str">
            <v>Trim</v>
          </cell>
        </row>
        <row r="98630">
          <cell r="A98630" t="str">
            <v>Trim</v>
          </cell>
        </row>
        <row r="98631">
          <cell r="A98631" t="str">
            <v>Trim</v>
          </cell>
        </row>
        <row r="98632">
          <cell r="A98632" t="str">
            <v>Trim</v>
          </cell>
        </row>
        <row r="98633">
          <cell r="A98633" t="str">
            <v>Trim</v>
          </cell>
        </row>
        <row r="98634">
          <cell r="A98634" t="str">
            <v>Trim</v>
          </cell>
        </row>
        <row r="98635">
          <cell r="A98635" t="str">
            <v>Trim</v>
          </cell>
        </row>
        <row r="98636">
          <cell r="A98636" t="str">
            <v>Trim</v>
          </cell>
        </row>
        <row r="98637">
          <cell r="A98637" t="str">
            <v>Trim</v>
          </cell>
        </row>
        <row r="98638">
          <cell r="A98638" t="str">
            <v>Trim</v>
          </cell>
        </row>
        <row r="98639">
          <cell r="A98639" t="str">
            <v>Trim</v>
          </cell>
        </row>
        <row r="98640">
          <cell r="A98640" t="str">
            <v>Trim</v>
          </cell>
        </row>
        <row r="98641">
          <cell r="A98641" t="str">
            <v>Trim</v>
          </cell>
        </row>
        <row r="98642">
          <cell r="A98642" t="str">
            <v>Trim</v>
          </cell>
        </row>
        <row r="98643">
          <cell r="A98643" t="str">
            <v>Trim</v>
          </cell>
        </row>
        <row r="98644">
          <cell r="A98644" t="str">
            <v>Trim</v>
          </cell>
        </row>
        <row r="98645">
          <cell r="A98645" t="str">
            <v>Trim</v>
          </cell>
        </row>
        <row r="98646">
          <cell r="A98646" t="str">
            <v>Trim</v>
          </cell>
        </row>
        <row r="98647">
          <cell r="A98647" t="str">
            <v>Trim</v>
          </cell>
        </row>
        <row r="98648">
          <cell r="A98648" t="str">
            <v>Trim</v>
          </cell>
        </row>
        <row r="98649">
          <cell r="A98649" t="str">
            <v>Trim</v>
          </cell>
        </row>
        <row r="98650">
          <cell r="A98650" t="str">
            <v>Trim</v>
          </cell>
        </row>
        <row r="98651">
          <cell r="A98651" t="str">
            <v>Trim</v>
          </cell>
        </row>
        <row r="98652">
          <cell r="A98652" t="str">
            <v>Trim</v>
          </cell>
        </row>
        <row r="98653">
          <cell r="A98653" t="str">
            <v>Trim</v>
          </cell>
        </row>
        <row r="98654">
          <cell r="A98654" t="str">
            <v>Trim</v>
          </cell>
        </row>
        <row r="98655">
          <cell r="A98655" t="str">
            <v>Trim</v>
          </cell>
        </row>
        <row r="98656">
          <cell r="A98656" t="str">
            <v>Trim</v>
          </cell>
        </row>
        <row r="98657">
          <cell r="A98657" t="str">
            <v>Trim</v>
          </cell>
        </row>
        <row r="98658">
          <cell r="A98658" t="str">
            <v>Trim</v>
          </cell>
        </row>
        <row r="98659">
          <cell r="A98659" t="str">
            <v>Trim</v>
          </cell>
        </row>
        <row r="98660">
          <cell r="A98660" t="str">
            <v>Trim</v>
          </cell>
        </row>
        <row r="98661">
          <cell r="A98661" t="str">
            <v>Trim</v>
          </cell>
        </row>
        <row r="98662">
          <cell r="A98662" t="str">
            <v>Trim</v>
          </cell>
        </row>
        <row r="98663">
          <cell r="A98663" t="str">
            <v>Trim</v>
          </cell>
        </row>
        <row r="98664">
          <cell r="A98664" t="str">
            <v>Trim</v>
          </cell>
        </row>
        <row r="98665">
          <cell r="A98665" t="str">
            <v>Trim</v>
          </cell>
        </row>
        <row r="98666">
          <cell r="A98666" t="str">
            <v>Trim</v>
          </cell>
        </row>
        <row r="98667">
          <cell r="A98667" t="str">
            <v>Trim</v>
          </cell>
        </row>
        <row r="98668">
          <cell r="A98668" t="str">
            <v>Trim</v>
          </cell>
        </row>
        <row r="98669">
          <cell r="A98669" t="str">
            <v>Trim</v>
          </cell>
        </row>
        <row r="98670">
          <cell r="A98670" t="str">
            <v>Trim</v>
          </cell>
        </row>
        <row r="98671">
          <cell r="A98671" t="str">
            <v>Trim</v>
          </cell>
        </row>
        <row r="98672">
          <cell r="A98672" t="str">
            <v>Trim</v>
          </cell>
        </row>
        <row r="98673">
          <cell r="A98673" t="str">
            <v>Trim</v>
          </cell>
        </row>
        <row r="98674">
          <cell r="A98674" t="str">
            <v>Trim</v>
          </cell>
        </row>
        <row r="98675">
          <cell r="A98675" t="str">
            <v>Trim</v>
          </cell>
        </row>
        <row r="98676">
          <cell r="A98676" t="str">
            <v>Trim</v>
          </cell>
        </row>
        <row r="98677">
          <cell r="A98677" t="str">
            <v>Trim</v>
          </cell>
        </row>
        <row r="98678">
          <cell r="A98678" t="str">
            <v>Trim</v>
          </cell>
        </row>
        <row r="98679">
          <cell r="A98679" t="str">
            <v>Trim</v>
          </cell>
        </row>
        <row r="98680">
          <cell r="A98680" t="str">
            <v>Trim</v>
          </cell>
        </row>
        <row r="98681">
          <cell r="A98681" t="str">
            <v>Trim</v>
          </cell>
        </row>
        <row r="98682">
          <cell r="A98682" t="str">
            <v>Trim</v>
          </cell>
        </row>
        <row r="98683">
          <cell r="A98683" t="str">
            <v>Trim</v>
          </cell>
        </row>
        <row r="98684">
          <cell r="A98684" t="str">
            <v>Trim</v>
          </cell>
        </row>
        <row r="98685">
          <cell r="A98685" t="str">
            <v>Trim</v>
          </cell>
        </row>
        <row r="98686">
          <cell r="A98686" t="str">
            <v>Trim</v>
          </cell>
        </row>
        <row r="98687">
          <cell r="A98687" t="str">
            <v>Trim</v>
          </cell>
        </row>
        <row r="98688">
          <cell r="A98688" t="str">
            <v>Trim</v>
          </cell>
        </row>
        <row r="98689">
          <cell r="A98689" t="str">
            <v>Trim</v>
          </cell>
        </row>
        <row r="98690">
          <cell r="A98690" t="str">
            <v>Trim</v>
          </cell>
        </row>
        <row r="98691">
          <cell r="A98691" t="str">
            <v>Trim</v>
          </cell>
        </row>
        <row r="98692">
          <cell r="A98692" t="str">
            <v>Trim</v>
          </cell>
        </row>
        <row r="98693">
          <cell r="A98693" t="str">
            <v>Trim</v>
          </cell>
        </row>
        <row r="98694">
          <cell r="A98694" t="str">
            <v>Trim</v>
          </cell>
        </row>
        <row r="98695">
          <cell r="A98695" t="str">
            <v>Trim</v>
          </cell>
        </row>
        <row r="98696">
          <cell r="A98696" t="str">
            <v>Trim</v>
          </cell>
        </row>
        <row r="98697">
          <cell r="A98697" t="str">
            <v>Trim</v>
          </cell>
        </row>
        <row r="98698">
          <cell r="A98698" t="str">
            <v>Trim</v>
          </cell>
        </row>
        <row r="98699">
          <cell r="A98699" t="str">
            <v>Trim</v>
          </cell>
        </row>
        <row r="98700">
          <cell r="A98700" t="str">
            <v>Trim</v>
          </cell>
        </row>
        <row r="98701">
          <cell r="A98701" t="str">
            <v>Trim</v>
          </cell>
        </row>
        <row r="98702">
          <cell r="A98702" t="str">
            <v>Trim</v>
          </cell>
        </row>
        <row r="98703">
          <cell r="A98703" t="str">
            <v>Trim</v>
          </cell>
        </row>
        <row r="98704">
          <cell r="A98704" t="str">
            <v>Trim</v>
          </cell>
        </row>
        <row r="98705">
          <cell r="A98705" t="str">
            <v>Trim</v>
          </cell>
        </row>
        <row r="98706">
          <cell r="A98706" t="str">
            <v>Trim</v>
          </cell>
        </row>
        <row r="98707">
          <cell r="A98707" t="str">
            <v>Trim</v>
          </cell>
        </row>
        <row r="98708">
          <cell r="A98708" t="str">
            <v>Trim</v>
          </cell>
        </row>
        <row r="98709">
          <cell r="A98709" t="str">
            <v>Trim</v>
          </cell>
        </row>
        <row r="98710">
          <cell r="A98710" t="str">
            <v>Trim</v>
          </cell>
        </row>
        <row r="98711">
          <cell r="A98711" t="str">
            <v>Trim</v>
          </cell>
        </row>
        <row r="98712">
          <cell r="A98712" t="str">
            <v>Trim</v>
          </cell>
        </row>
        <row r="98713">
          <cell r="A98713" t="str">
            <v>Trim</v>
          </cell>
        </row>
        <row r="98714">
          <cell r="A98714" t="str">
            <v>Trim</v>
          </cell>
        </row>
        <row r="98715">
          <cell r="A98715" t="str">
            <v>Trim</v>
          </cell>
        </row>
        <row r="98716">
          <cell r="A98716" t="str">
            <v>Trim</v>
          </cell>
        </row>
        <row r="98717">
          <cell r="A98717" t="str">
            <v>Trim</v>
          </cell>
        </row>
        <row r="98718">
          <cell r="A98718" t="str">
            <v>Trim</v>
          </cell>
        </row>
        <row r="98719">
          <cell r="A98719" t="str">
            <v>Trim</v>
          </cell>
        </row>
        <row r="98720">
          <cell r="A98720" t="str">
            <v>Trim</v>
          </cell>
        </row>
        <row r="98721">
          <cell r="A98721" t="str">
            <v>Trim</v>
          </cell>
        </row>
        <row r="98722">
          <cell r="A98722" t="str">
            <v>Trim</v>
          </cell>
        </row>
        <row r="98723">
          <cell r="A98723" t="str">
            <v>Trim</v>
          </cell>
        </row>
        <row r="98724">
          <cell r="A98724" t="str">
            <v>Trim</v>
          </cell>
        </row>
        <row r="98725">
          <cell r="A98725" t="str">
            <v>Trim</v>
          </cell>
        </row>
        <row r="98726">
          <cell r="A98726" t="str">
            <v>Trim</v>
          </cell>
        </row>
        <row r="98727">
          <cell r="A98727" t="str">
            <v>Trim</v>
          </cell>
        </row>
        <row r="98728">
          <cell r="A98728" t="str">
            <v>Trim</v>
          </cell>
        </row>
        <row r="98729">
          <cell r="A98729" t="str">
            <v>Trim</v>
          </cell>
        </row>
        <row r="98730">
          <cell r="A98730" t="str">
            <v>Trim</v>
          </cell>
        </row>
        <row r="98731">
          <cell r="A98731" t="str">
            <v>Trim</v>
          </cell>
        </row>
        <row r="98732">
          <cell r="A98732" t="str">
            <v>Trim</v>
          </cell>
        </row>
        <row r="98733">
          <cell r="A98733" t="str">
            <v>Trim</v>
          </cell>
        </row>
        <row r="98734">
          <cell r="A98734" t="str">
            <v>Trim</v>
          </cell>
        </row>
        <row r="98735">
          <cell r="A98735" t="str">
            <v>Trim</v>
          </cell>
        </row>
        <row r="98736">
          <cell r="A98736" t="str">
            <v>Trim</v>
          </cell>
        </row>
        <row r="98737">
          <cell r="A98737" t="str">
            <v>Trim</v>
          </cell>
        </row>
        <row r="98738">
          <cell r="A98738" t="str">
            <v>Trim</v>
          </cell>
        </row>
        <row r="98739">
          <cell r="A98739" t="str">
            <v>Trim</v>
          </cell>
        </row>
        <row r="98740">
          <cell r="A98740" t="str">
            <v>Trim</v>
          </cell>
        </row>
        <row r="98741">
          <cell r="A98741" t="str">
            <v>Trim</v>
          </cell>
        </row>
        <row r="98742">
          <cell r="A98742" t="str">
            <v>Trim</v>
          </cell>
        </row>
        <row r="98743">
          <cell r="A98743" t="str">
            <v>Trim</v>
          </cell>
        </row>
        <row r="98744">
          <cell r="A98744" t="str">
            <v>Trim</v>
          </cell>
        </row>
        <row r="98745">
          <cell r="A98745" t="str">
            <v>Trim</v>
          </cell>
        </row>
        <row r="98746">
          <cell r="A98746" t="str">
            <v>Trim</v>
          </cell>
        </row>
        <row r="98747">
          <cell r="A98747" t="str">
            <v>Trim</v>
          </cell>
        </row>
        <row r="98748">
          <cell r="A98748" t="str">
            <v>Trim</v>
          </cell>
        </row>
        <row r="98749">
          <cell r="A98749" t="str">
            <v>Trim</v>
          </cell>
        </row>
        <row r="98750">
          <cell r="A98750" t="str">
            <v>Trim</v>
          </cell>
        </row>
        <row r="98751">
          <cell r="A98751" t="str">
            <v>Trim</v>
          </cell>
        </row>
        <row r="98752">
          <cell r="A98752" t="str">
            <v>Trim</v>
          </cell>
        </row>
        <row r="98753">
          <cell r="A98753" t="str">
            <v>Trim</v>
          </cell>
        </row>
        <row r="98754">
          <cell r="A98754" t="str">
            <v>Trim</v>
          </cell>
        </row>
        <row r="98755">
          <cell r="A98755" t="str">
            <v>Trim</v>
          </cell>
        </row>
        <row r="98756">
          <cell r="A98756" t="str">
            <v>Trim</v>
          </cell>
        </row>
        <row r="98757">
          <cell r="A98757" t="str">
            <v>Trim</v>
          </cell>
        </row>
        <row r="98758">
          <cell r="A98758" t="str">
            <v>Trim</v>
          </cell>
        </row>
        <row r="98759">
          <cell r="A98759" t="str">
            <v>Trim</v>
          </cell>
        </row>
        <row r="98760">
          <cell r="A98760" t="str">
            <v>Trim</v>
          </cell>
        </row>
        <row r="98761">
          <cell r="A98761" t="str">
            <v>Trim</v>
          </cell>
        </row>
        <row r="98762">
          <cell r="A98762" t="str">
            <v>Trim</v>
          </cell>
        </row>
        <row r="98763">
          <cell r="A98763" t="str">
            <v>Trim</v>
          </cell>
        </row>
        <row r="98764">
          <cell r="A98764" t="str">
            <v>Trim</v>
          </cell>
        </row>
        <row r="98765">
          <cell r="A98765" t="str">
            <v>Trim</v>
          </cell>
        </row>
        <row r="98766">
          <cell r="A98766" t="str">
            <v>Trim</v>
          </cell>
        </row>
        <row r="98767">
          <cell r="A98767" t="str">
            <v>Trim</v>
          </cell>
        </row>
        <row r="98768">
          <cell r="A98768" t="str">
            <v>Trim</v>
          </cell>
        </row>
        <row r="98769">
          <cell r="A98769" t="str">
            <v>Trim</v>
          </cell>
        </row>
        <row r="98770">
          <cell r="A98770" t="str">
            <v>Trim</v>
          </cell>
        </row>
        <row r="98771">
          <cell r="A98771" t="str">
            <v>Trim</v>
          </cell>
        </row>
        <row r="98772">
          <cell r="A98772" t="str">
            <v>Trim</v>
          </cell>
        </row>
        <row r="98773">
          <cell r="A98773" t="str">
            <v>Trim</v>
          </cell>
        </row>
        <row r="98774">
          <cell r="A98774" t="str">
            <v>Trim</v>
          </cell>
        </row>
        <row r="98775">
          <cell r="A98775" t="str">
            <v>Trim</v>
          </cell>
        </row>
        <row r="98776">
          <cell r="A98776" t="str">
            <v>Trim</v>
          </cell>
        </row>
        <row r="98777">
          <cell r="A98777" t="str">
            <v>Trim</v>
          </cell>
        </row>
        <row r="98778">
          <cell r="A98778" t="str">
            <v>Trim</v>
          </cell>
        </row>
        <row r="98779">
          <cell r="A98779" t="str">
            <v>Trim</v>
          </cell>
        </row>
        <row r="98780">
          <cell r="A98780" t="str">
            <v>Trim</v>
          </cell>
        </row>
        <row r="98781">
          <cell r="A98781" t="str">
            <v>Trim</v>
          </cell>
        </row>
        <row r="98782">
          <cell r="A98782" t="str">
            <v>Trim</v>
          </cell>
        </row>
        <row r="98783">
          <cell r="A98783" t="str">
            <v>Trim</v>
          </cell>
        </row>
        <row r="98784">
          <cell r="A98784" t="str">
            <v>Trim</v>
          </cell>
        </row>
        <row r="98785">
          <cell r="A98785" t="str">
            <v>Trim</v>
          </cell>
        </row>
        <row r="98786">
          <cell r="A98786" t="str">
            <v>Trim</v>
          </cell>
        </row>
        <row r="98787">
          <cell r="A98787" t="str">
            <v>Trim</v>
          </cell>
        </row>
        <row r="98788">
          <cell r="A98788" t="str">
            <v>Trim</v>
          </cell>
        </row>
        <row r="98789">
          <cell r="A98789" t="str">
            <v>Trim</v>
          </cell>
        </row>
        <row r="98790">
          <cell r="A98790" t="str">
            <v>Trim</v>
          </cell>
        </row>
        <row r="98791">
          <cell r="A98791" t="str">
            <v>Trim</v>
          </cell>
        </row>
        <row r="98792">
          <cell r="A98792" t="str">
            <v>Trim</v>
          </cell>
        </row>
        <row r="98793">
          <cell r="A98793" t="str">
            <v>Trim</v>
          </cell>
        </row>
        <row r="98794">
          <cell r="A98794" t="str">
            <v>Trim</v>
          </cell>
        </row>
        <row r="98795">
          <cell r="A98795" t="str">
            <v>Trim</v>
          </cell>
        </row>
        <row r="98796">
          <cell r="A98796" t="str">
            <v>Trim</v>
          </cell>
        </row>
        <row r="98797">
          <cell r="A98797" t="str">
            <v>Trim</v>
          </cell>
        </row>
        <row r="98798">
          <cell r="A98798" t="str">
            <v>Trim</v>
          </cell>
        </row>
        <row r="98799">
          <cell r="A98799" t="str">
            <v>Trim</v>
          </cell>
        </row>
        <row r="98800">
          <cell r="A98800" t="str">
            <v>Trim</v>
          </cell>
        </row>
        <row r="98801">
          <cell r="A98801" t="str">
            <v>Trim</v>
          </cell>
        </row>
        <row r="98802">
          <cell r="A98802" t="str">
            <v>Trim</v>
          </cell>
        </row>
        <row r="98803">
          <cell r="A98803" t="str">
            <v>Trim</v>
          </cell>
        </row>
        <row r="98804">
          <cell r="A98804" t="str">
            <v>Trim</v>
          </cell>
        </row>
        <row r="98805">
          <cell r="A98805" t="str">
            <v>Trim</v>
          </cell>
        </row>
        <row r="98806">
          <cell r="A98806" t="str">
            <v>Trim</v>
          </cell>
        </row>
        <row r="98807">
          <cell r="A98807" t="str">
            <v>Trim</v>
          </cell>
        </row>
        <row r="98808">
          <cell r="A98808" t="str">
            <v>Trim</v>
          </cell>
        </row>
        <row r="98809">
          <cell r="A98809" t="str">
            <v>Trim</v>
          </cell>
        </row>
        <row r="98810">
          <cell r="A98810" t="str">
            <v>Trim</v>
          </cell>
        </row>
        <row r="98811">
          <cell r="A98811" t="str">
            <v>Trim</v>
          </cell>
        </row>
        <row r="98812">
          <cell r="A98812" t="str">
            <v>Trim</v>
          </cell>
        </row>
        <row r="98813">
          <cell r="A98813" t="str">
            <v>Trim</v>
          </cell>
        </row>
        <row r="98814">
          <cell r="A98814" t="str">
            <v>Trim</v>
          </cell>
        </row>
        <row r="98815">
          <cell r="A98815" t="str">
            <v>Trim</v>
          </cell>
        </row>
        <row r="98816">
          <cell r="A98816" t="str">
            <v>Trim</v>
          </cell>
        </row>
        <row r="98817">
          <cell r="A98817" t="str">
            <v>Trim</v>
          </cell>
        </row>
        <row r="98818">
          <cell r="A98818" t="str">
            <v>Trim</v>
          </cell>
        </row>
        <row r="98819">
          <cell r="A98819" t="str">
            <v>Trim</v>
          </cell>
        </row>
        <row r="98820">
          <cell r="A98820" t="str">
            <v>Trim</v>
          </cell>
        </row>
        <row r="98821">
          <cell r="A98821" t="str">
            <v>Trim</v>
          </cell>
        </row>
        <row r="98822">
          <cell r="A98822" t="str">
            <v>Trim</v>
          </cell>
        </row>
        <row r="98823">
          <cell r="A98823" t="str">
            <v>Trim</v>
          </cell>
        </row>
        <row r="98824">
          <cell r="A98824" t="str">
            <v>Trim</v>
          </cell>
        </row>
        <row r="98825">
          <cell r="A98825" t="str">
            <v>Trim</v>
          </cell>
        </row>
        <row r="98826">
          <cell r="A98826" t="str">
            <v>Trim</v>
          </cell>
        </row>
        <row r="98827">
          <cell r="A98827" t="str">
            <v>Trim</v>
          </cell>
        </row>
        <row r="98828">
          <cell r="A98828" t="str">
            <v>Trim</v>
          </cell>
        </row>
        <row r="98829">
          <cell r="A98829" t="str">
            <v>Trim</v>
          </cell>
        </row>
        <row r="98830">
          <cell r="A98830" t="str">
            <v>Trim</v>
          </cell>
        </row>
        <row r="98831">
          <cell r="A98831" t="str">
            <v>Trim</v>
          </cell>
        </row>
        <row r="98832">
          <cell r="A98832" t="str">
            <v>Trim</v>
          </cell>
        </row>
        <row r="98833">
          <cell r="A98833" t="str">
            <v>Trim</v>
          </cell>
        </row>
        <row r="98834">
          <cell r="A98834" t="str">
            <v>Trim</v>
          </cell>
        </row>
        <row r="98835">
          <cell r="A98835" t="str">
            <v>Trim</v>
          </cell>
        </row>
        <row r="98836">
          <cell r="A98836" t="str">
            <v>Trim</v>
          </cell>
        </row>
        <row r="98837">
          <cell r="A98837" t="str">
            <v>Trim</v>
          </cell>
        </row>
        <row r="98838">
          <cell r="A98838" t="str">
            <v>Trim</v>
          </cell>
        </row>
        <row r="98839">
          <cell r="A98839" t="str">
            <v>Trim</v>
          </cell>
        </row>
        <row r="98840">
          <cell r="A98840" t="str">
            <v>Trim</v>
          </cell>
        </row>
        <row r="98841">
          <cell r="A98841" t="str">
            <v>Trim</v>
          </cell>
        </row>
        <row r="98842">
          <cell r="A98842" t="str">
            <v>Trim</v>
          </cell>
        </row>
        <row r="98843">
          <cell r="A98843" t="str">
            <v>Trim</v>
          </cell>
        </row>
        <row r="98844">
          <cell r="A98844" t="str">
            <v>Trim</v>
          </cell>
        </row>
        <row r="98845">
          <cell r="A98845" t="str">
            <v>Trim</v>
          </cell>
        </row>
        <row r="98846">
          <cell r="A98846" t="str">
            <v>Trim</v>
          </cell>
        </row>
        <row r="98847">
          <cell r="A98847" t="str">
            <v>Trim</v>
          </cell>
        </row>
        <row r="98848">
          <cell r="A98848" t="str">
            <v>Trim</v>
          </cell>
        </row>
        <row r="98849">
          <cell r="A98849" t="str">
            <v>Trim</v>
          </cell>
        </row>
        <row r="98850">
          <cell r="A98850" t="str">
            <v>Trim</v>
          </cell>
        </row>
        <row r="98851">
          <cell r="A98851" t="str">
            <v>Trim</v>
          </cell>
        </row>
        <row r="98852">
          <cell r="A98852" t="str">
            <v>Trim</v>
          </cell>
        </row>
        <row r="98853">
          <cell r="A98853" t="str">
            <v>Trim</v>
          </cell>
        </row>
        <row r="98854">
          <cell r="A98854" t="str">
            <v>Trim</v>
          </cell>
        </row>
        <row r="98855">
          <cell r="A98855" t="str">
            <v>Trim</v>
          </cell>
        </row>
        <row r="98856">
          <cell r="A98856" t="str">
            <v>Trim</v>
          </cell>
        </row>
        <row r="98857">
          <cell r="A98857" t="str">
            <v>Trim</v>
          </cell>
        </row>
        <row r="98858">
          <cell r="A98858" t="str">
            <v>Trim</v>
          </cell>
        </row>
        <row r="98859">
          <cell r="A98859" t="str">
            <v>Trim</v>
          </cell>
        </row>
        <row r="98860">
          <cell r="A98860" t="str">
            <v>Trim</v>
          </cell>
        </row>
        <row r="98861">
          <cell r="A98861" t="str">
            <v>Trim</v>
          </cell>
        </row>
        <row r="98862">
          <cell r="A98862" t="str">
            <v>Trim</v>
          </cell>
        </row>
        <row r="98863">
          <cell r="A98863" t="str">
            <v>Trim</v>
          </cell>
        </row>
        <row r="98864">
          <cell r="A98864" t="str">
            <v>Trim</v>
          </cell>
        </row>
        <row r="98865">
          <cell r="A98865" t="str">
            <v>Trim</v>
          </cell>
        </row>
        <row r="98866">
          <cell r="A98866" t="str">
            <v>Trim</v>
          </cell>
        </row>
        <row r="98867">
          <cell r="A98867" t="str">
            <v>Trim</v>
          </cell>
        </row>
        <row r="98868">
          <cell r="A98868" t="str">
            <v>Trim</v>
          </cell>
        </row>
        <row r="98869">
          <cell r="A98869" t="str">
            <v>Trim</v>
          </cell>
        </row>
        <row r="98870">
          <cell r="A98870" t="str">
            <v>Trim</v>
          </cell>
        </row>
        <row r="98871">
          <cell r="A98871" t="str">
            <v>Trim</v>
          </cell>
        </row>
        <row r="98872">
          <cell r="A98872" t="str">
            <v>Trim</v>
          </cell>
        </row>
        <row r="98873">
          <cell r="A98873" t="str">
            <v>Trim</v>
          </cell>
        </row>
        <row r="98874">
          <cell r="A98874" t="str">
            <v>Trim</v>
          </cell>
        </row>
        <row r="98875">
          <cell r="A98875" t="str">
            <v>Trim</v>
          </cell>
        </row>
        <row r="98876">
          <cell r="A98876" t="str">
            <v>Trim</v>
          </cell>
        </row>
        <row r="98877">
          <cell r="A98877" t="str">
            <v>Trim</v>
          </cell>
        </row>
        <row r="98878">
          <cell r="A98878" t="str">
            <v>Trim</v>
          </cell>
        </row>
        <row r="98879">
          <cell r="A98879" t="str">
            <v>Trim</v>
          </cell>
        </row>
        <row r="98880">
          <cell r="A98880" t="str">
            <v>Trim</v>
          </cell>
        </row>
        <row r="98881">
          <cell r="A98881" t="str">
            <v>Trim</v>
          </cell>
        </row>
        <row r="98882">
          <cell r="A98882" t="str">
            <v>Trim</v>
          </cell>
        </row>
        <row r="98883">
          <cell r="A98883" t="str">
            <v>Trim</v>
          </cell>
        </row>
        <row r="98884">
          <cell r="A98884" t="str">
            <v>Trim</v>
          </cell>
        </row>
        <row r="98885">
          <cell r="A98885" t="str">
            <v>Trim</v>
          </cell>
        </row>
        <row r="98886">
          <cell r="A98886" t="str">
            <v>Trim</v>
          </cell>
        </row>
        <row r="98887">
          <cell r="A98887" t="str">
            <v>Trim</v>
          </cell>
        </row>
        <row r="98888">
          <cell r="A98888" t="str">
            <v>Trim</v>
          </cell>
        </row>
        <row r="98889">
          <cell r="A98889" t="str">
            <v>Trim</v>
          </cell>
        </row>
        <row r="98890">
          <cell r="A98890" t="str">
            <v>Trim</v>
          </cell>
        </row>
        <row r="98891">
          <cell r="A98891" t="str">
            <v>Trim</v>
          </cell>
        </row>
        <row r="98892">
          <cell r="A98892" t="str">
            <v>Trim</v>
          </cell>
        </row>
        <row r="98893">
          <cell r="A98893" t="str">
            <v>Trim</v>
          </cell>
        </row>
        <row r="98894">
          <cell r="A98894" t="str">
            <v>Trim</v>
          </cell>
        </row>
        <row r="98895">
          <cell r="A98895" t="str">
            <v>Trim</v>
          </cell>
        </row>
        <row r="98896">
          <cell r="A98896" t="str">
            <v>Trim</v>
          </cell>
        </row>
        <row r="98897">
          <cell r="A98897" t="str">
            <v>Trim</v>
          </cell>
        </row>
        <row r="98898">
          <cell r="A98898" t="str">
            <v>Trim</v>
          </cell>
        </row>
        <row r="98899">
          <cell r="A98899" t="str">
            <v>Trim</v>
          </cell>
        </row>
        <row r="98900">
          <cell r="A98900" t="str">
            <v>Trim</v>
          </cell>
        </row>
        <row r="98901">
          <cell r="A98901" t="str">
            <v>Trim</v>
          </cell>
        </row>
        <row r="98902">
          <cell r="A98902" t="str">
            <v>Trim</v>
          </cell>
        </row>
        <row r="98903">
          <cell r="A98903" t="str">
            <v>Trim</v>
          </cell>
        </row>
        <row r="98904">
          <cell r="A98904" t="str">
            <v>Trim</v>
          </cell>
        </row>
        <row r="98905">
          <cell r="A98905" t="str">
            <v>Trim</v>
          </cell>
        </row>
        <row r="98906">
          <cell r="A98906" t="str">
            <v>Trim</v>
          </cell>
        </row>
        <row r="98907">
          <cell r="A98907" t="str">
            <v>Trim</v>
          </cell>
        </row>
        <row r="98908">
          <cell r="A98908" t="str">
            <v>Trim</v>
          </cell>
        </row>
        <row r="98909">
          <cell r="A98909" t="str">
            <v>Trim</v>
          </cell>
        </row>
        <row r="98910">
          <cell r="A98910" t="str">
            <v>Trim</v>
          </cell>
        </row>
        <row r="98911">
          <cell r="A98911" t="str">
            <v>Trim</v>
          </cell>
        </row>
        <row r="98912">
          <cell r="A98912" t="str">
            <v>Trim</v>
          </cell>
        </row>
        <row r="98913">
          <cell r="A98913" t="str">
            <v>Trim</v>
          </cell>
        </row>
        <row r="98914">
          <cell r="A98914" t="str">
            <v>Trim</v>
          </cell>
        </row>
        <row r="98915">
          <cell r="A98915" t="str">
            <v>Trim</v>
          </cell>
        </row>
        <row r="98916">
          <cell r="A98916" t="str">
            <v>Trim</v>
          </cell>
        </row>
        <row r="98917">
          <cell r="A98917" t="str">
            <v>Trim</v>
          </cell>
        </row>
        <row r="98918">
          <cell r="A98918" t="str">
            <v>Trim</v>
          </cell>
        </row>
        <row r="98919">
          <cell r="A98919" t="str">
            <v>Trim</v>
          </cell>
        </row>
        <row r="98920">
          <cell r="A98920" t="str">
            <v>Trim</v>
          </cell>
        </row>
        <row r="98921">
          <cell r="A98921" t="str">
            <v>Trim</v>
          </cell>
        </row>
        <row r="98922">
          <cell r="A98922" t="str">
            <v>Trim</v>
          </cell>
        </row>
        <row r="98923">
          <cell r="A98923" t="str">
            <v>Trim</v>
          </cell>
        </row>
        <row r="98924">
          <cell r="A98924" t="str">
            <v>Trim</v>
          </cell>
        </row>
        <row r="98925">
          <cell r="A98925" t="str">
            <v>Trim</v>
          </cell>
        </row>
        <row r="98926">
          <cell r="A98926" t="str">
            <v>Trim</v>
          </cell>
        </row>
        <row r="98927">
          <cell r="A98927" t="str">
            <v>Trim</v>
          </cell>
        </row>
        <row r="98928">
          <cell r="A98928" t="str">
            <v>Trim</v>
          </cell>
        </row>
        <row r="98929">
          <cell r="A98929" t="str">
            <v>Trim</v>
          </cell>
        </row>
        <row r="98930">
          <cell r="A98930" t="str">
            <v>Trim</v>
          </cell>
        </row>
        <row r="98931">
          <cell r="A98931" t="str">
            <v>Trim</v>
          </cell>
        </row>
        <row r="98932">
          <cell r="A98932" t="str">
            <v>Trim</v>
          </cell>
        </row>
        <row r="98933">
          <cell r="A98933" t="str">
            <v>Trim</v>
          </cell>
        </row>
        <row r="98934">
          <cell r="A98934" t="str">
            <v>Trim</v>
          </cell>
        </row>
        <row r="98935">
          <cell r="A98935" t="str">
            <v>Trim</v>
          </cell>
        </row>
        <row r="98936">
          <cell r="A98936" t="str">
            <v>Trim</v>
          </cell>
        </row>
        <row r="98937">
          <cell r="A98937" t="str">
            <v>Trim</v>
          </cell>
        </row>
        <row r="98938">
          <cell r="A98938" t="str">
            <v>Trim</v>
          </cell>
        </row>
        <row r="98939">
          <cell r="A98939" t="str">
            <v>Trim</v>
          </cell>
        </row>
        <row r="98940">
          <cell r="A98940" t="str">
            <v>Trim</v>
          </cell>
        </row>
        <row r="98941">
          <cell r="A98941" t="str">
            <v>Trim</v>
          </cell>
        </row>
        <row r="98942">
          <cell r="A98942" t="str">
            <v>Trim</v>
          </cell>
        </row>
        <row r="98943">
          <cell r="A98943" t="str">
            <v>Trim</v>
          </cell>
        </row>
        <row r="98944">
          <cell r="A98944" t="str">
            <v>Trim</v>
          </cell>
        </row>
        <row r="98945">
          <cell r="A98945" t="str">
            <v>Trim</v>
          </cell>
        </row>
        <row r="98946">
          <cell r="A98946" t="str">
            <v>Trim</v>
          </cell>
        </row>
        <row r="98947">
          <cell r="A98947" t="str">
            <v>Trim</v>
          </cell>
        </row>
        <row r="98948">
          <cell r="A98948" t="str">
            <v>Trim</v>
          </cell>
        </row>
        <row r="98949">
          <cell r="A98949" t="str">
            <v>Trim</v>
          </cell>
        </row>
        <row r="98950">
          <cell r="A98950" t="str">
            <v>Trim</v>
          </cell>
        </row>
        <row r="98951">
          <cell r="A98951" t="str">
            <v>Trim</v>
          </cell>
        </row>
        <row r="98952">
          <cell r="A98952" t="str">
            <v>Trim</v>
          </cell>
        </row>
        <row r="98953">
          <cell r="A98953" t="str">
            <v>Trim</v>
          </cell>
        </row>
        <row r="98954">
          <cell r="A98954" t="str">
            <v>Trim</v>
          </cell>
        </row>
        <row r="98955">
          <cell r="A98955" t="str">
            <v>Trim</v>
          </cell>
        </row>
        <row r="98956">
          <cell r="A98956" t="str">
            <v>Trim</v>
          </cell>
        </row>
        <row r="98957">
          <cell r="A98957" t="str">
            <v>Trim</v>
          </cell>
        </row>
        <row r="98958">
          <cell r="A98958" t="str">
            <v>Trim</v>
          </cell>
        </row>
        <row r="98959">
          <cell r="A98959" t="str">
            <v>Trim</v>
          </cell>
        </row>
        <row r="98960">
          <cell r="A98960" t="str">
            <v>Trim</v>
          </cell>
        </row>
        <row r="98961">
          <cell r="A98961" t="str">
            <v>Trim</v>
          </cell>
        </row>
        <row r="98962">
          <cell r="A98962" t="str">
            <v>Trim</v>
          </cell>
        </row>
        <row r="98963">
          <cell r="A98963" t="str">
            <v>Trim</v>
          </cell>
        </row>
        <row r="98964">
          <cell r="A98964" t="str">
            <v>Trim</v>
          </cell>
        </row>
        <row r="98965">
          <cell r="A98965" t="str">
            <v>Trim</v>
          </cell>
        </row>
        <row r="98966">
          <cell r="A98966" t="str">
            <v>Trim</v>
          </cell>
        </row>
        <row r="98967">
          <cell r="A98967" t="str">
            <v>Trim</v>
          </cell>
        </row>
        <row r="98968">
          <cell r="A98968" t="str">
            <v>Trim</v>
          </cell>
        </row>
        <row r="98969">
          <cell r="A98969" t="str">
            <v>Trim</v>
          </cell>
        </row>
        <row r="98970">
          <cell r="A98970" t="str">
            <v>Trim</v>
          </cell>
        </row>
        <row r="98971">
          <cell r="A98971" t="str">
            <v>Trim</v>
          </cell>
        </row>
        <row r="98972">
          <cell r="A98972" t="str">
            <v>Trim</v>
          </cell>
        </row>
        <row r="98973">
          <cell r="A98973" t="str">
            <v>Trim</v>
          </cell>
        </row>
        <row r="98974">
          <cell r="A98974" t="str">
            <v>Trim</v>
          </cell>
        </row>
        <row r="98975">
          <cell r="A98975" t="str">
            <v>Trim</v>
          </cell>
        </row>
        <row r="98976">
          <cell r="A98976" t="str">
            <v>Trim</v>
          </cell>
        </row>
        <row r="98977">
          <cell r="A98977" t="str">
            <v>Trim</v>
          </cell>
        </row>
        <row r="98978">
          <cell r="A98978" t="str">
            <v>Trim</v>
          </cell>
        </row>
        <row r="98979">
          <cell r="A98979" t="str">
            <v>Trim</v>
          </cell>
        </row>
        <row r="98980">
          <cell r="A98980" t="str">
            <v>Trim</v>
          </cell>
        </row>
        <row r="98981">
          <cell r="A98981" t="str">
            <v>Trim</v>
          </cell>
        </row>
        <row r="98982">
          <cell r="A98982" t="str">
            <v>Trim</v>
          </cell>
        </row>
        <row r="98983">
          <cell r="A98983" t="str">
            <v>Trim</v>
          </cell>
        </row>
        <row r="98984">
          <cell r="A98984" t="str">
            <v>Trim</v>
          </cell>
        </row>
        <row r="98985">
          <cell r="A98985" t="str">
            <v>Trim</v>
          </cell>
        </row>
        <row r="98986">
          <cell r="A98986" t="str">
            <v>Trim</v>
          </cell>
        </row>
        <row r="98987">
          <cell r="A98987" t="str">
            <v>Trim</v>
          </cell>
        </row>
        <row r="98988">
          <cell r="A98988" t="str">
            <v>Trim</v>
          </cell>
        </row>
        <row r="98989">
          <cell r="A98989" t="str">
            <v>Trim</v>
          </cell>
        </row>
        <row r="98990">
          <cell r="A98990" t="str">
            <v>Trim</v>
          </cell>
        </row>
        <row r="98991">
          <cell r="A98991" t="str">
            <v>Trim</v>
          </cell>
        </row>
        <row r="98992">
          <cell r="A98992" t="str">
            <v>Trim</v>
          </cell>
        </row>
        <row r="98993">
          <cell r="A98993" t="str">
            <v>Trim</v>
          </cell>
        </row>
        <row r="98994">
          <cell r="A98994" t="str">
            <v>Trim</v>
          </cell>
        </row>
        <row r="98995">
          <cell r="A98995" t="str">
            <v>Trim</v>
          </cell>
        </row>
        <row r="98996">
          <cell r="A98996" t="str">
            <v>Trim</v>
          </cell>
        </row>
        <row r="98997">
          <cell r="A98997" t="str">
            <v>Trim</v>
          </cell>
        </row>
        <row r="98998">
          <cell r="A98998" t="str">
            <v>Trim</v>
          </cell>
        </row>
        <row r="98999">
          <cell r="A98999" t="str">
            <v>Trim</v>
          </cell>
        </row>
        <row r="99000">
          <cell r="A99000" t="str">
            <v>Trim</v>
          </cell>
        </row>
        <row r="99001">
          <cell r="A99001" t="str">
            <v>Trim</v>
          </cell>
        </row>
        <row r="99002">
          <cell r="A99002" t="str">
            <v>Trim</v>
          </cell>
        </row>
        <row r="99003">
          <cell r="A99003" t="str">
            <v>Trim</v>
          </cell>
        </row>
        <row r="99004">
          <cell r="A99004" t="str">
            <v>Trim</v>
          </cell>
        </row>
        <row r="99005">
          <cell r="A99005" t="str">
            <v>Trim</v>
          </cell>
        </row>
        <row r="99006">
          <cell r="A99006" t="str">
            <v>Trim</v>
          </cell>
        </row>
        <row r="99007">
          <cell r="A99007" t="str">
            <v>Trim</v>
          </cell>
        </row>
        <row r="99008">
          <cell r="A99008" t="str">
            <v>Trim</v>
          </cell>
        </row>
        <row r="99009">
          <cell r="A99009" t="str">
            <v>Trim</v>
          </cell>
        </row>
        <row r="99010">
          <cell r="A99010" t="str">
            <v>Trim</v>
          </cell>
        </row>
        <row r="99011">
          <cell r="A99011" t="str">
            <v>Trim</v>
          </cell>
        </row>
        <row r="99012">
          <cell r="A99012" t="str">
            <v>Trim</v>
          </cell>
        </row>
        <row r="99013">
          <cell r="A99013" t="str">
            <v>Trim</v>
          </cell>
        </row>
        <row r="99014">
          <cell r="A99014" t="str">
            <v>Trim</v>
          </cell>
        </row>
        <row r="99015">
          <cell r="A99015" t="str">
            <v>Trim</v>
          </cell>
        </row>
        <row r="99016">
          <cell r="A99016" t="str">
            <v>Trim</v>
          </cell>
        </row>
        <row r="99017">
          <cell r="A99017" t="str">
            <v>Trim</v>
          </cell>
        </row>
        <row r="99018">
          <cell r="A99018" t="str">
            <v>Trim</v>
          </cell>
        </row>
        <row r="99019">
          <cell r="A99019" t="str">
            <v>Trim</v>
          </cell>
        </row>
        <row r="99020">
          <cell r="A99020" t="str">
            <v>Trim</v>
          </cell>
        </row>
        <row r="99021">
          <cell r="A99021" t="str">
            <v>Trim</v>
          </cell>
        </row>
        <row r="99022">
          <cell r="A99022" t="str">
            <v>Trim</v>
          </cell>
        </row>
        <row r="99023">
          <cell r="A99023" t="str">
            <v>Trim</v>
          </cell>
        </row>
        <row r="99024">
          <cell r="A99024" t="str">
            <v>Trim</v>
          </cell>
        </row>
        <row r="99025">
          <cell r="A99025" t="str">
            <v>Trim</v>
          </cell>
        </row>
        <row r="99026">
          <cell r="A99026" t="str">
            <v>Trim</v>
          </cell>
        </row>
        <row r="99027">
          <cell r="A99027" t="str">
            <v>Trim</v>
          </cell>
        </row>
        <row r="99028">
          <cell r="A99028" t="str">
            <v>Trim</v>
          </cell>
        </row>
        <row r="99029">
          <cell r="A99029" t="str">
            <v>Trim</v>
          </cell>
        </row>
        <row r="99030">
          <cell r="A99030" t="str">
            <v>Trim</v>
          </cell>
        </row>
        <row r="99031">
          <cell r="A99031" t="str">
            <v>Trim</v>
          </cell>
        </row>
        <row r="99032">
          <cell r="A99032" t="str">
            <v>Trim</v>
          </cell>
        </row>
        <row r="99033">
          <cell r="A99033" t="str">
            <v>Trim</v>
          </cell>
        </row>
        <row r="99034">
          <cell r="A99034" t="str">
            <v>Trim</v>
          </cell>
        </row>
        <row r="99035">
          <cell r="A99035" t="str">
            <v>Trim</v>
          </cell>
        </row>
        <row r="99036">
          <cell r="A99036" t="str">
            <v>Trim</v>
          </cell>
        </row>
        <row r="99037">
          <cell r="A99037" t="str">
            <v>Trim</v>
          </cell>
        </row>
        <row r="99038">
          <cell r="A99038" t="str">
            <v>Trim</v>
          </cell>
        </row>
        <row r="99039">
          <cell r="A99039" t="str">
            <v>Trim</v>
          </cell>
        </row>
        <row r="99040">
          <cell r="A99040" t="str">
            <v>Trim</v>
          </cell>
        </row>
        <row r="99041">
          <cell r="A99041" t="str">
            <v>Trim</v>
          </cell>
        </row>
        <row r="99042">
          <cell r="A99042" t="str">
            <v>Trim</v>
          </cell>
        </row>
        <row r="99043">
          <cell r="A99043" t="str">
            <v>Trim</v>
          </cell>
        </row>
        <row r="99044">
          <cell r="A99044" t="str">
            <v>Trim</v>
          </cell>
        </row>
        <row r="99045">
          <cell r="A99045" t="str">
            <v>Trim</v>
          </cell>
        </row>
        <row r="99046">
          <cell r="A99046" t="str">
            <v>Trim</v>
          </cell>
        </row>
        <row r="99047">
          <cell r="A99047" t="str">
            <v>Trim</v>
          </cell>
        </row>
        <row r="99048">
          <cell r="A99048" t="str">
            <v>Trim</v>
          </cell>
        </row>
        <row r="99049">
          <cell r="A99049" t="str">
            <v>Trim</v>
          </cell>
        </row>
        <row r="99050">
          <cell r="A99050" t="str">
            <v>Trim</v>
          </cell>
        </row>
        <row r="99051">
          <cell r="A99051" t="str">
            <v>Trim</v>
          </cell>
        </row>
        <row r="99052">
          <cell r="A99052" t="str">
            <v>Trim</v>
          </cell>
        </row>
        <row r="99053">
          <cell r="A99053" t="str">
            <v>Trim</v>
          </cell>
        </row>
        <row r="99054">
          <cell r="A99054" t="str">
            <v>Trim</v>
          </cell>
        </row>
        <row r="99055">
          <cell r="A99055" t="str">
            <v>Trim</v>
          </cell>
        </row>
        <row r="99056">
          <cell r="A99056" t="str">
            <v>Trim</v>
          </cell>
        </row>
        <row r="99057">
          <cell r="A99057" t="str">
            <v>Trim</v>
          </cell>
        </row>
        <row r="99058">
          <cell r="A99058" t="str">
            <v>Trim</v>
          </cell>
        </row>
        <row r="99059">
          <cell r="A99059" t="str">
            <v>Trim</v>
          </cell>
        </row>
        <row r="99060">
          <cell r="A99060" t="str">
            <v>Trim</v>
          </cell>
        </row>
        <row r="99061">
          <cell r="A99061" t="str">
            <v>Trim</v>
          </cell>
        </row>
        <row r="99062">
          <cell r="A99062" t="str">
            <v>Trim</v>
          </cell>
        </row>
        <row r="99063">
          <cell r="A99063" t="str">
            <v>Trim</v>
          </cell>
        </row>
        <row r="99064">
          <cell r="A99064" t="str">
            <v>Trim</v>
          </cell>
        </row>
        <row r="99065">
          <cell r="A99065" t="str">
            <v>Trim</v>
          </cell>
        </row>
        <row r="99066">
          <cell r="A99066" t="str">
            <v>Trim</v>
          </cell>
        </row>
        <row r="99067">
          <cell r="A99067" t="str">
            <v>Trim</v>
          </cell>
        </row>
        <row r="99068">
          <cell r="A99068" t="str">
            <v>Trim</v>
          </cell>
        </row>
        <row r="99069">
          <cell r="A99069" t="str">
            <v>Trim</v>
          </cell>
        </row>
        <row r="99070">
          <cell r="A99070" t="str">
            <v>Trim</v>
          </cell>
        </row>
        <row r="99071">
          <cell r="A99071" t="str">
            <v>Trim</v>
          </cell>
        </row>
        <row r="99072">
          <cell r="A99072" t="str">
            <v>Trim</v>
          </cell>
        </row>
        <row r="99073">
          <cell r="A99073" t="str">
            <v>Trim</v>
          </cell>
        </row>
        <row r="99074">
          <cell r="A99074" t="str">
            <v>Trim</v>
          </cell>
        </row>
        <row r="99075">
          <cell r="A99075" t="str">
            <v>Trim</v>
          </cell>
        </row>
        <row r="99076">
          <cell r="A99076" t="str">
            <v>Trim</v>
          </cell>
        </row>
        <row r="99077">
          <cell r="A99077" t="str">
            <v>Trim</v>
          </cell>
        </row>
        <row r="99078">
          <cell r="A99078" t="str">
            <v>Trim</v>
          </cell>
        </row>
        <row r="99079">
          <cell r="A99079" t="str">
            <v>Trim</v>
          </cell>
        </row>
        <row r="99080">
          <cell r="A99080" t="str">
            <v>Trim</v>
          </cell>
        </row>
        <row r="99081">
          <cell r="A99081" t="str">
            <v>Trim</v>
          </cell>
        </row>
        <row r="99082">
          <cell r="A99082" t="str">
            <v>Trim</v>
          </cell>
        </row>
        <row r="99083">
          <cell r="A99083" t="str">
            <v>Trim</v>
          </cell>
        </row>
        <row r="99084">
          <cell r="A99084" t="str">
            <v>Trim</v>
          </cell>
        </row>
        <row r="99085">
          <cell r="A99085" t="str">
            <v>Trim</v>
          </cell>
        </row>
        <row r="99086">
          <cell r="A99086" t="str">
            <v>Trim</v>
          </cell>
        </row>
        <row r="99087">
          <cell r="A99087" t="str">
            <v>Trim</v>
          </cell>
        </row>
        <row r="99088">
          <cell r="A99088" t="str">
            <v>Trim</v>
          </cell>
        </row>
        <row r="99089">
          <cell r="A99089" t="str">
            <v>Trim</v>
          </cell>
        </row>
        <row r="99090">
          <cell r="A99090" t="str">
            <v>Trim</v>
          </cell>
        </row>
        <row r="99091">
          <cell r="A99091" t="str">
            <v>Trim</v>
          </cell>
        </row>
        <row r="99092">
          <cell r="A99092" t="str">
            <v>Trim</v>
          </cell>
        </row>
        <row r="99093">
          <cell r="A99093" t="str">
            <v>Trim</v>
          </cell>
        </row>
        <row r="99094">
          <cell r="A99094" t="str">
            <v>Trim</v>
          </cell>
        </row>
        <row r="99095">
          <cell r="A99095" t="str">
            <v>Trim</v>
          </cell>
        </row>
        <row r="99096">
          <cell r="A99096" t="str">
            <v>Trim</v>
          </cell>
        </row>
        <row r="99097">
          <cell r="A99097" t="str">
            <v>Trim</v>
          </cell>
        </row>
        <row r="99098">
          <cell r="A99098" t="str">
            <v>Trim</v>
          </cell>
        </row>
        <row r="99099">
          <cell r="A99099" t="str">
            <v>Trim</v>
          </cell>
        </row>
        <row r="99100">
          <cell r="A99100" t="str">
            <v>Trim</v>
          </cell>
        </row>
        <row r="99101">
          <cell r="A99101" t="str">
            <v>Trim</v>
          </cell>
        </row>
        <row r="99102">
          <cell r="A99102" t="str">
            <v>Trim</v>
          </cell>
        </row>
        <row r="99103">
          <cell r="A99103" t="str">
            <v>Trim</v>
          </cell>
        </row>
        <row r="99104">
          <cell r="A99104" t="str">
            <v>Trim</v>
          </cell>
        </row>
        <row r="99105">
          <cell r="A99105" t="str">
            <v>Trim</v>
          </cell>
        </row>
        <row r="99106">
          <cell r="A99106" t="str">
            <v>Trim</v>
          </cell>
        </row>
        <row r="99107">
          <cell r="A99107" t="str">
            <v>Trim</v>
          </cell>
        </row>
        <row r="99108">
          <cell r="A99108" t="str">
            <v>Trim</v>
          </cell>
        </row>
        <row r="99109">
          <cell r="A99109" t="str">
            <v>Trim</v>
          </cell>
        </row>
        <row r="99110">
          <cell r="A99110" t="str">
            <v>Trim</v>
          </cell>
        </row>
        <row r="99111">
          <cell r="A99111" t="str">
            <v>Trim</v>
          </cell>
        </row>
        <row r="99112">
          <cell r="A99112" t="str">
            <v>Trim</v>
          </cell>
        </row>
        <row r="99113">
          <cell r="A99113" t="str">
            <v>Trim</v>
          </cell>
        </row>
        <row r="99114">
          <cell r="A99114" t="str">
            <v>Trim</v>
          </cell>
        </row>
        <row r="99115">
          <cell r="A99115" t="str">
            <v>Trim</v>
          </cell>
        </row>
        <row r="99116">
          <cell r="A99116" t="str">
            <v>Trim</v>
          </cell>
        </row>
        <row r="99117">
          <cell r="A99117" t="str">
            <v>Trim</v>
          </cell>
        </row>
        <row r="99118">
          <cell r="A99118" t="str">
            <v>Trim</v>
          </cell>
        </row>
        <row r="99119">
          <cell r="A99119" t="str">
            <v>Trim</v>
          </cell>
        </row>
        <row r="99120">
          <cell r="A99120" t="str">
            <v>Trim</v>
          </cell>
        </row>
        <row r="99121">
          <cell r="A99121" t="str">
            <v>Trim</v>
          </cell>
        </row>
        <row r="99122">
          <cell r="A99122" t="str">
            <v>Trim</v>
          </cell>
        </row>
        <row r="99123">
          <cell r="A99123" t="str">
            <v>Trim</v>
          </cell>
        </row>
        <row r="99124">
          <cell r="A99124" t="str">
            <v>Trim</v>
          </cell>
        </row>
        <row r="99125">
          <cell r="A99125" t="str">
            <v>Trim</v>
          </cell>
        </row>
        <row r="99126">
          <cell r="A99126" t="str">
            <v>Trim</v>
          </cell>
        </row>
        <row r="99127">
          <cell r="A99127" t="str">
            <v>Trim</v>
          </cell>
        </row>
        <row r="99128">
          <cell r="A99128" t="str">
            <v>Trim</v>
          </cell>
        </row>
        <row r="99129">
          <cell r="A99129" t="str">
            <v>Trim</v>
          </cell>
        </row>
        <row r="99130">
          <cell r="A99130" t="str">
            <v>Trim</v>
          </cell>
        </row>
        <row r="99131">
          <cell r="A99131" t="str">
            <v>Trim</v>
          </cell>
        </row>
        <row r="99132">
          <cell r="A99132" t="str">
            <v>Trim</v>
          </cell>
        </row>
        <row r="99133">
          <cell r="A99133" t="str">
            <v>Trim</v>
          </cell>
        </row>
        <row r="99134">
          <cell r="A99134" t="str">
            <v>Trim</v>
          </cell>
        </row>
        <row r="99135">
          <cell r="A99135" t="str">
            <v>Trim</v>
          </cell>
        </row>
        <row r="99136">
          <cell r="A99136" t="str">
            <v>Trim</v>
          </cell>
        </row>
        <row r="99137">
          <cell r="A99137" t="str">
            <v>Trim</v>
          </cell>
        </row>
        <row r="99138">
          <cell r="A99138" t="str">
            <v>Trim</v>
          </cell>
        </row>
        <row r="99139">
          <cell r="A99139" t="str">
            <v>Trim</v>
          </cell>
        </row>
        <row r="99140">
          <cell r="A99140" t="str">
            <v>Trim</v>
          </cell>
        </row>
        <row r="99141">
          <cell r="A99141" t="str">
            <v>Trim</v>
          </cell>
        </row>
        <row r="99142">
          <cell r="A99142" t="str">
            <v>Trim</v>
          </cell>
        </row>
        <row r="99143">
          <cell r="A99143" t="str">
            <v>Trim</v>
          </cell>
        </row>
        <row r="99144">
          <cell r="A99144" t="str">
            <v>Trim</v>
          </cell>
        </row>
        <row r="99145">
          <cell r="A99145" t="str">
            <v>Trim</v>
          </cell>
        </row>
        <row r="99146">
          <cell r="A99146" t="str">
            <v>Trim</v>
          </cell>
        </row>
        <row r="99147">
          <cell r="A99147" t="str">
            <v>Trim</v>
          </cell>
        </row>
        <row r="99148">
          <cell r="A99148" t="str">
            <v>Trim</v>
          </cell>
        </row>
        <row r="99149">
          <cell r="A99149" t="str">
            <v>Trim</v>
          </cell>
        </row>
        <row r="99150">
          <cell r="A99150" t="str">
            <v>Trim</v>
          </cell>
        </row>
        <row r="99151">
          <cell r="A99151" t="str">
            <v>Trim</v>
          </cell>
        </row>
        <row r="99152">
          <cell r="A99152" t="str">
            <v>Trim</v>
          </cell>
        </row>
        <row r="99153">
          <cell r="A99153" t="str">
            <v>Trim</v>
          </cell>
        </row>
        <row r="99154">
          <cell r="A99154" t="str">
            <v>Trim</v>
          </cell>
        </row>
        <row r="99155">
          <cell r="A99155" t="str">
            <v>Trim</v>
          </cell>
        </row>
        <row r="99156">
          <cell r="A99156" t="str">
            <v>Trim</v>
          </cell>
        </row>
        <row r="99157">
          <cell r="A99157" t="str">
            <v>Trim</v>
          </cell>
        </row>
        <row r="99158">
          <cell r="A99158" t="str">
            <v>Trim</v>
          </cell>
        </row>
        <row r="99159">
          <cell r="A99159" t="str">
            <v>Trim</v>
          </cell>
        </row>
        <row r="99160">
          <cell r="A99160" t="str">
            <v>Trim</v>
          </cell>
        </row>
        <row r="99161">
          <cell r="A99161" t="str">
            <v>Trim</v>
          </cell>
        </row>
        <row r="99162">
          <cell r="A99162" t="str">
            <v>Trim</v>
          </cell>
        </row>
        <row r="99163">
          <cell r="A99163" t="str">
            <v>Trim</v>
          </cell>
        </row>
        <row r="99164">
          <cell r="A99164" t="str">
            <v>Trim</v>
          </cell>
        </row>
        <row r="99165">
          <cell r="A99165" t="str">
            <v>Trim</v>
          </cell>
        </row>
        <row r="99166">
          <cell r="A99166" t="str">
            <v>Trim</v>
          </cell>
        </row>
        <row r="99167">
          <cell r="A99167" t="str">
            <v>Trim</v>
          </cell>
        </row>
        <row r="99168">
          <cell r="A99168" t="str">
            <v>Trim</v>
          </cell>
        </row>
        <row r="99169">
          <cell r="A99169" t="str">
            <v>Trim</v>
          </cell>
        </row>
        <row r="99170">
          <cell r="A99170" t="str">
            <v>Trim</v>
          </cell>
        </row>
        <row r="99171">
          <cell r="A99171" t="str">
            <v>Trim</v>
          </cell>
        </row>
        <row r="99172">
          <cell r="A99172" t="str">
            <v>Trim</v>
          </cell>
        </row>
        <row r="99173">
          <cell r="A99173" t="str">
            <v>Trim</v>
          </cell>
        </row>
        <row r="99174">
          <cell r="A99174" t="str">
            <v>Trim</v>
          </cell>
        </row>
        <row r="99175">
          <cell r="A99175" t="str">
            <v>Trim</v>
          </cell>
        </row>
        <row r="99176">
          <cell r="A99176" t="str">
            <v>Trim</v>
          </cell>
        </row>
        <row r="99177">
          <cell r="A99177" t="str">
            <v>Trim</v>
          </cell>
        </row>
        <row r="99178">
          <cell r="A99178" t="str">
            <v>Trim</v>
          </cell>
        </row>
        <row r="99179">
          <cell r="A99179" t="str">
            <v>Trim</v>
          </cell>
        </row>
        <row r="99180">
          <cell r="A99180" t="str">
            <v>Trim</v>
          </cell>
        </row>
        <row r="99181">
          <cell r="A99181" t="str">
            <v>Trim</v>
          </cell>
        </row>
        <row r="99182">
          <cell r="A99182" t="str">
            <v>Trim</v>
          </cell>
        </row>
        <row r="99183">
          <cell r="A99183" t="str">
            <v>Trim</v>
          </cell>
        </row>
        <row r="99184">
          <cell r="A99184" t="str">
            <v>Trim</v>
          </cell>
        </row>
        <row r="99185">
          <cell r="A99185" t="str">
            <v>Trim</v>
          </cell>
        </row>
        <row r="99186">
          <cell r="A99186" t="str">
            <v>Trim</v>
          </cell>
        </row>
        <row r="99187">
          <cell r="A99187" t="str">
            <v>Trim</v>
          </cell>
        </row>
        <row r="99188">
          <cell r="A99188" t="str">
            <v>Trim</v>
          </cell>
        </row>
        <row r="99189">
          <cell r="A99189" t="str">
            <v>Trim</v>
          </cell>
        </row>
        <row r="99190">
          <cell r="A99190" t="str">
            <v>Trim</v>
          </cell>
        </row>
        <row r="99191">
          <cell r="A99191" t="str">
            <v>Trim</v>
          </cell>
        </row>
        <row r="99192">
          <cell r="A99192" t="str">
            <v>Trim</v>
          </cell>
        </row>
        <row r="99193">
          <cell r="A99193" t="str">
            <v>Trim</v>
          </cell>
        </row>
        <row r="99194">
          <cell r="A99194" t="str">
            <v>Trim</v>
          </cell>
        </row>
        <row r="99195">
          <cell r="A99195" t="str">
            <v>Trim</v>
          </cell>
        </row>
        <row r="99196">
          <cell r="A99196" t="str">
            <v>Trim</v>
          </cell>
        </row>
        <row r="99197">
          <cell r="A99197" t="str">
            <v>Trim</v>
          </cell>
        </row>
        <row r="99198">
          <cell r="A99198" t="str">
            <v>Trim</v>
          </cell>
        </row>
        <row r="99199">
          <cell r="A99199" t="str">
            <v>Trim</v>
          </cell>
        </row>
        <row r="99200">
          <cell r="A99200" t="str">
            <v>Trim</v>
          </cell>
        </row>
        <row r="99201">
          <cell r="A99201" t="str">
            <v>Trim</v>
          </cell>
        </row>
        <row r="99202">
          <cell r="A99202" t="str">
            <v>Trim</v>
          </cell>
        </row>
        <row r="99203">
          <cell r="A99203" t="str">
            <v>Trim</v>
          </cell>
        </row>
        <row r="99204">
          <cell r="A99204" t="str">
            <v>Trim</v>
          </cell>
        </row>
        <row r="99205">
          <cell r="A99205" t="str">
            <v>Trim</v>
          </cell>
        </row>
        <row r="99206">
          <cell r="A99206" t="str">
            <v>Trim</v>
          </cell>
        </row>
        <row r="99207">
          <cell r="A99207" t="str">
            <v>Trim</v>
          </cell>
        </row>
        <row r="99208">
          <cell r="A99208" t="str">
            <v>Trim</v>
          </cell>
        </row>
        <row r="99209">
          <cell r="A99209" t="str">
            <v>Trim</v>
          </cell>
        </row>
        <row r="99210">
          <cell r="A99210" t="str">
            <v>Trim</v>
          </cell>
        </row>
        <row r="99211">
          <cell r="A99211" t="str">
            <v>Trim</v>
          </cell>
        </row>
        <row r="99212">
          <cell r="A99212" t="str">
            <v>Trim</v>
          </cell>
        </row>
        <row r="99213">
          <cell r="A99213" t="str">
            <v>Trim</v>
          </cell>
        </row>
        <row r="99214">
          <cell r="A99214" t="str">
            <v>Trim</v>
          </cell>
        </row>
        <row r="99215">
          <cell r="A99215" t="str">
            <v>Trim</v>
          </cell>
        </row>
        <row r="99216">
          <cell r="A99216" t="str">
            <v>Trim</v>
          </cell>
        </row>
        <row r="99217">
          <cell r="A99217" t="str">
            <v>Trim</v>
          </cell>
        </row>
        <row r="99218">
          <cell r="A99218" t="str">
            <v>Trim</v>
          </cell>
        </row>
        <row r="99219">
          <cell r="A99219" t="str">
            <v>Trim</v>
          </cell>
        </row>
        <row r="99220">
          <cell r="A99220" t="str">
            <v>Trim</v>
          </cell>
        </row>
        <row r="99221">
          <cell r="A99221" t="str">
            <v>Trim</v>
          </cell>
        </row>
        <row r="99222">
          <cell r="A99222" t="str">
            <v>Trim</v>
          </cell>
        </row>
        <row r="99223">
          <cell r="A99223" t="str">
            <v>Trim</v>
          </cell>
        </row>
        <row r="99224">
          <cell r="A99224" t="str">
            <v>Trim</v>
          </cell>
        </row>
        <row r="99225">
          <cell r="A99225" t="str">
            <v>Trim</v>
          </cell>
        </row>
        <row r="99226">
          <cell r="A99226" t="str">
            <v>Trim</v>
          </cell>
        </row>
        <row r="99227">
          <cell r="A99227" t="str">
            <v>Trim</v>
          </cell>
        </row>
        <row r="99228">
          <cell r="A99228" t="str">
            <v>Trim</v>
          </cell>
        </row>
        <row r="99229">
          <cell r="A99229" t="str">
            <v>Trim</v>
          </cell>
        </row>
        <row r="99230">
          <cell r="A99230" t="str">
            <v>Trim</v>
          </cell>
        </row>
        <row r="99231">
          <cell r="A99231" t="str">
            <v>Trim</v>
          </cell>
        </row>
        <row r="99232">
          <cell r="A99232" t="str">
            <v>Trim</v>
          </cell>
        </row>
        <row r="99233">
          <cell r="A99233" t="str">
            <v>Trim</v>
          </cell>
        </row>
        <row r="99234">
          <cell r="A99234" t="str">
            <v>Trim</v>
          </cell>
        </row>
        <row r="99235">
          <cell r="A99235" t="str">
            <v>Trim</v>
          </cell>
        </row>
        <row r="99236">
          <cell r="A99236" t="str">
            <v>Trim</v>
          </cell>
        </row>
        <row r="99237">
          <cell r="A99237" t="str">
            <v>Trim</v>
          </cell>
        </row>
        <row r="99238">
          <cell r="A99238" t="str">
            <v>Trim</v>
          </cell>
        </row>
        <row r="99239">
          <cell r="A99239" t="str">
            <v>Trim</v>
          </cell>
        </row>
        <row r="99240">
          <cell r="A99240" t="str">
            <v>Trim</v>
          </cell>
        </row>
        <row r="99241">
          <cell r="A99241" t="str">
            <v>Trim</v>
          </cell>
        </row>
        <row r="99242">
          <cell r="A99242" t="str">
            <v>Trim</v>
          </cell>
        </row>
        <row r="99243">
          <cell r="A99243" t="str">
            <v>Trim</v>
          </cell>
        </row>
        <row r="99244">
          <cell r="A99244" t="str">
            <v>Trim</v>
          </cell>
        </row>
        <row r="99245">
          <cell r="A99245" t="str">
            <v>Trim</v>
          </cell>
        </row>
        <row r="99246">
          <cell r="A99246" t="str">
            <v>Trim</v>
          </cell>
        </row>
        <row r="99247">
          <cell r="A99247" t="str">
            <v>Trim</v>
          </cell>
        </row>
        <row r="99248">
          <cell r="A99248" t="str">
            <v>Trim</v>
          </cell>
        </row>
        <row r="99249">
          <cell r="A99249" t="str">
            <v>Trim</v>
          </cell>
        </row>
        <row r="99250">
          <cell r="A99250" t="str">
            <v>Trim</v>
          </cell>
        </row>
        <row r="99251">
          <cell r="A99251" t="str">
            <v>Trim</v>
          </cell>
        </row>
        <row r="99252">
          <cell r="A99252" t="str">
            <v>Trim</v>
          </cell>
        </row>
        <row r="99253">
          <cell r="A99253" t="str">
            <v>Trim</v>
          </cell>
        </row>
        <row r="99254">
          <cell r="A99254" t="str">
            <v>Trim</v>
          </cell>
        </row>
        <row r="99255">
          <cell r="A99255" t="str">
            <v>Trim</v>
          </cell>
        </row>
        <row r="99256">
          <cell r="A99256" t="str">
            <v>Trim</v>
          </cell>
        </row>
        <row r="99257">
          <cell r="A99257" t="str">
            <v>Trim</v>
          </cell>
        </row>
        <row r="99258">
          <cell r="A99258" t="str">
            <v>Trim</v>
          </cell>
        </row>
        <row r="99259">
          <cell r="A99259" t="str">
            <v>Trim</v>
          </cell>
        </row>
        <row r="99260">
          <cell r="A99260" t="str">
            <v>Trim</v>
          </cell>
        </row>
        <row r="99261">
          <cell r="A99261" t="str">
            <v>Trim</v>
          </cell>
        </row>
        <row r="99262">
          <cell r="A99262" t="str">
            <v>Trim</v>
          </cell>
        </row>
        <row r="99263">
          <cell r="A99263" t="str">
            <v>Trim</v>
          </cell>
        </row>
        <row r="99264">
          <cell r="A99264" t="str">
            <v>Trim</v>
          </cell>
        </row>
        <row r="99265">
          <cell r="A99265" t="str">
            <v>Trim</v>
          </cell>
        </row>
        <row r="99266">
          <cell r="A99266" t="str">
            <v>Trim</v>
          </cell>
        </row>
        <row r="99267">
          <cell r="A99267" t="str">
            <v>Trim</v>
          </cell>
        </row>
        <row r="99268">
          <cell r="A99268" t="str">
            <v>Trim</v>
          </cell>
        </row>
        <row r="99269">
          <cell r="A99269" t="str">
            <v>Trim</v>
          </cell>
        </row>
        <row r="99270">
          <cell r="A99270" t="str">
            <v>Trim</v>
          </cell>
        </row>
        <row r="99271">
          <cell r="A99271" t="str">
            <v>Trim</v>
          </cell>
        </row>
        <row r="99272">
          <cell r="A99272" t="str">
            <v>Trim</v>
          </cell>
        </row>
        <row r="99273">
          <cell r="A99273" t="str">
            <v>Trim</v>
          </cell>
        </row>
        <row r="99274">
          <cell r="A99274" t="str">
            <v>Trim</v>
          </cell>
        </row>
        <row r="99275">
          <cell r="A99275" t="str">
            <v>Trim</v>
          </cell>
        </row>
        <row r="99276">
          <cell r="A99276" t="str">
            <v>Trim</v>
          </cell>
        </row>
        <row r="99277">
          <cell r="A99277" t="str">
            <v>Trim</v>
          </cell>
        </row>
        <row r="99278">
          <cell r="A99278" t="str">
            <v>Trim</v>
          </cell>
        </row>
        <row r="99279">
          <cell r="A99279" t="str">
            <v>Trim</v>
          </cell>
        </row>
        <row r="99280">
          <cell r="A99280" t="str">
            <v>Trim</v>
          </cell>
        </row>
        <row r="99281">
          <cell r="A99281" t="str">
            <v>Trim</v>
          </cell>
        </row>
        <row r="99282">
          <cell r="A99282" t="str">
            <v>Trim</v>
          </cell>
        </row>
        <row r="99283">
          <cell r="A99283" t="str">
            <v>Trim</v>
          </cell>
        </row>
        <row r="99284">
          <cell r="A99284" t="str">
            <v>Trim</v>
          </cell>
        </row>
        <row r="99285">
          <cell r="A99285" t="str">
            <v>Trim</v>
          </cell>
        </row>
        <row r="99286">
          <cell r="A99286" t="str">
            <v>Trim</v>
          </cell>
        </row>
        <row r="99287">
          <cell r="A99287" t="str">
            <v>Trim</v>
          </cell>
        </row>
        <row r="99288">
          <cell r="A99288" t="str">
            <v>Trim</v>
          </cell>
        </row>
        <row r="99289">
          <cell r="A99289" t="str">
            <v>Trim</v>
          </cell>
        </row>
        <row r="99290">
          <cell r="A99290" t="str">
            <v>Trim</v>
          </cell>
        </row>
        <row r="99291">
          <cell r="A99291" t="str">
            <v>Trim</v>
          </cell>
        </row>
        <row r="99292">
          <cell r="A99292" t="str">
            <v>Trim</v>
          </cell>
        </row>
        <row r="99293">
          <cell r="A99293" t="str">
            <v>Trim</v>
          </cell>
        </row>
        <row r="99294">
          <cell r="A99294" t="str">
            <v>Trim</v>
          </cell>
        </row>
        <row r="99295">
          <cell r="A99295" t="str">
            <v>Trim</v>
          </cell>
        </row>
        <row r="99296">
          <cell r="A99296" t="str">
            <v>Trim</v>
          </cell>
        </row>
        <row r="99297">
          <cell r="A99297" t="str">
            <v>Trim</v>
          </cell>
        </row>
        <row r="99298">
          <cell r="A99298" t="str">
            <v>Trim</v>
          </cell>
        </row>
        <row r="99299">
          <cell r="A99299" t="str">
            <v>Trim</v>
          </cell>
        </row>
        <row r="99300">
          <cell r="A99300" t="str">
            <v>Trim</v>
          </cell>
        </row>
        <row r="99301">
          <cell r="A99301" t="str">
            <v>Trim</v>
          </cell>
        </row>
        <row r="99302">
          <cell r="A99302" t="str">
            <v>Trim</v>
          </cell>
        </row>
        <row r="99303">
          <cell r="A99303" t="str">
            <v>Trim</v>
          </cell>
        </row>
        <row r="99304">
          <cell r="A99304" t="str">
            <v>Trim</v>
          </cell>
        </row>
        <row r="99305">
          <cell r="A99305" t="str">
            <v>Trim</v>
          </cell>
        </row>
        <row r="99306">
          <cell r="A99306" t="str">
            <v>Trim</v>
          </cell>
        </row>
        <row r="99307">
          <cell r="A99307" t="str">
            <v>Trim</v>
          </cell>
        </row>
        <row r="99308">
          <cell r="A99308" t="str">
            <v>Trim</v>
          </cell>
        </row>
        <row r="99309">
          <cell r="A99309" t="str">
            <v>Trim</v>
          </cell>
        </row>
        <row r="99310">
          <cell r="A99310" t="str">
            <v>Trim</v>
          </cell>
        </row>
        <row r="99311">
          <cell r="A99311" t="str">
            <v>Trim</v>
          </cell>
        </row>
        <row r="99312">
          <cell r="A99312" t="str">
            <v>Trim</v>
          </cell>
        </row>
        <row r="99313">
          <cell r="A99313" t="str">
            <v>Trim</v>
          </cell>
        </row>
        <row r="99314">
          <cell r="A99314" t="str">
            <v>Trim</v>
          </cell>
        </row>
        <row r="99315">
          <cell r="A99315" t="str">
            <v>Trim</v>
          </cell>
        </row>
        <row r="99316">
          <cell r="A99316" t="str">
            <v>Trim</v>
          </cell>
        </row>
        <row r="99317">
          <cell r="A99317" t="str">
            <v>Trim</v>
          </cell>
        </row>
        <row r="99318">
          <cell r="A99318" t="str">
            <v>Trim</v>
          </cell>
        </row>
        <row r="99319">
          <cell r="A99319" t="str">
            <v>Trim</v>
          </cell>
        </row>
        <row r="99320">
          <cell r="A99320" t="str">
            <v>Trim</v>
          </cell>
        </row>
        <row r="99321">
          <cell r="A99321" t="str">
            <v>Trim</v>
          </cell>
        </row>
        <row r="99322">
          <cell r="A99322" t="str">
            <v>Trim</v>
          </cell>
        </row>
        <row r="99323">
          <cell r="A99323" t="str">
            <v>Trim</v>
          </cell>
        </row>
        <row r="99324">
          <cell r="A99324" t="str">
            <v>Trim</v>
          </cell>
        </row>
        <row r="99325">
          <cell r="A99325" t="str">
            <v>Trim</v>
          </cell>
        </row>
        <row r="99326">
          <cell r="A99326" t="str">
            <v>Trim</v>
          </cell>
        </row>
        <row r="99327">
          <cell r="A99327" t="str">
            <v>Trim</v>
          </cell>
        </row>
        <row r="99328">
          <cell r="A99328" t="str">
            <v>Trim</v>
          </cell>
        </row>
        <row r="99329">
          <cell r="A99329" t="str">
            <v>Trim</v>
          </cell>
        </row>
        <row r="99330">
          <cell r="A99330" t="str">
            <v>Trim</v>
          </cell>
        </row>
        <row r="99331">
          <cell r="A99331" t="str">
            <v>Trim</v>
          </cell>
        </row>
        <row r="99332">
          <cell r="A99332" t="str">
            <v>Trim</v>
          </cell>
        </row>
        <row r="99333">
          <cell r="A99333" t="str">
            <v>Trim</v>
          </cell>
        </row>
        <row r="99334">
          <cell r="A99334" t="str">
            <v>Trim</v>
          </cell>
        </row>
        <row r="99335">
          <cell r="A99335" t="str">
            <v>Trim</v>
          </cell>
        </row>
        <row r="99336">
          <cell r="A99336" t="str">
            <v>Trim</v>
          </cell>
        </row>
        <row r="99337">
          <cell r="A99337" t="str">
            <v>Trim</v>
          </cell>
        </row>
        <row r="99338">
          <cell r="A99338" t="str">
            <v>Trim</v>
          </cell>
        </row>
        <row r="99339">
          <cell r="A99339" t="str">
            <v>Trim</v>
          </cell>
        </row>
        <row r="99340">
          <cell r="A99340" t="str">
            <v>Trim</v>
          </cell>
        </row>
        <row r="99341">
          <cell r="A99341" t="str">
            <v>Trim</v>
          </cell>
        </row>
        <row r="99342">
          <cell r="A99342" t="str">
            <v>Trim</v>
          </cell>
        </row>
        <row r="99343">
          <cell r="A99343" t="str">
            <v>Trim</v>
          </cell>
        </row>
        <row r="99344">
          <cell r="A99344" t="str">
            <v>Trim</v>
          </cell>
        </row>
        <row r="99345">
          <cell r="A99345" t="str">
            <v>Trim</v>
          </cell>
        </row>
        <row r="99346">
          <cell r="A99346" t="str">
            <v>Trim</v>
          </cell>
        </row>
        <row r="99347">
          <cell r="A99347" t="str">
            <v>Trim</v>
          </cell>
        </row>
        <row r="99348">
          <cell r="A99348" t="str">
            <v>Trim</v>
          </cell>
        </row>
        <row r="99349">
          <cell r="A99349" t="str">
            <v>Trim</v>
          </cell>
        </row>
        <row r="99350">
          <cell r="A99350" t="str">
            <v>Trim</v>
          </cell>
        </row>
        <row r="99351">
          <cell r="A99351" t="str">
            <v>Trim</v>
          </cell>
        </row>
        <row r="99352">
          <cell r="A99352" t="str">
            <v>Trim</v>
          </cell>
        </row>
        <row r="99353">
          <cell r="A99353" t="str">
            <v>Trim</v>
          </cell>
        </row>
        <row r="99354">
          <cell r="A99354" t="str">
            <v>Trim</v>
          </cell>
        </row>
        <row r="99355">
          <cell r="A99355" t="str">
            <v>Trim</v>
          </cell>
        </row>
        <row r="99356">
          <cell r="A99356" t="str">
            <v>Trim</v>
          </cell>
        </row>
        <row r="99357">
          <cell r="A99357" t="str">
            <v>Trim</v>
          </cell>
        </row>
        <row r="99358">
          <cell r="A99358" t="str">
            <v>Trim</v>
          </cell>
        </row>
        <row r="99359">
          <cell r="A99359" t="str">
            <v>Trim</v>
          </cell>
        </row>
        <row r="99360">
          <cell r="A99360" t="str">
            <v>Trim</v>
          </cell>
        </row>
        <row r="99361">
          <cell r="A99361" t="str">
            <v>Trim</v>
          </cell>
        </row>
        <row r="99362">
          <cell r="A99362" t="str">
            <v>Trim</v>
          </cell>
        </row>
        <row r="99363">
          <cell r="A99363" t="str">
            <v>Trim</v>
          </cell>
        </row>
        <row r="99364">
          <cell r="A99364" t="str">
            <v>Trim</v>
          </cell>
        </row>
        <row r="99365">
          <cell r="A99365" t="str">
            <v>Trim</v>
          </cell>
        </row>
        <row r="99366">
          <cell r="A99366" t="str">
            <v>Trim</v>
          </cell>
        </row>
        <row r="99367">
          <cell r="A99367" t="str">
            <v>Trim</v>
          </cell>
        </row>
        <row r="99368">
          <cell r="A99368" t="str">
            <v>Trim</v>
          </cell>
        </row>
        <row r="99369">
          <cell r="A99369" t="str">
            <v>Trim</v>
          </cell>
        </row>
        <row r="99370">
          <cell r="A99370" t="str">
            <v>Trim</v>
          </cell>
        </row>
        <row r="99371">
          <cell r="A99371" t="str">
            <v>Trim</v>
          </cell>
        </row>
        <row r="99372">
          <cell r="A99372" t="str">
            <v>Trim</v>
          </cell>
        </row>
        <row r="99373">
          <cell r="A99373" t="str">
            <v>Trim</v>
          </cell>
        </row>
        <row r="99374">
          <cell r="A99374" t="str">
            <v>Trim</v>
          </cell>
        </row>
        <row r="99375">
          <cell r="A99375" t="str">
            <v>Trim</v>
          </cell>
        </row>
        <row r="99376">
          <cell r="A99376" t="str">
            <v>Trim</v>
          </cell>
        </row>
        <row r="99377">
          <cell r="A99377" t="str">
            <v>Trim</v>
          </cell>
        </row>
        <row r="99378">
          <cell r="A99378" t="str">
            <v>Trim</v>
          </cell>
        </row>
        <row r="99379">
          <cell r="A99379" t="str">
            <v>Trim</v>
          </cell>
        </row>
        <row r="99380">
          <cell r="A99380" t="str">
            <v>Trim</v>
          </cell>
        </row>
        <row r="99381">
          <cell r="A99381" t="str">
            <v>Trim</v>
          </cell>
        </row>
        <row r="99382">
          <cell r="A99382" t="str">
            <v>Trim</v>
          </cell>
        </row>
        <row r="99383">
          <cell r="A99383" t="str">
            <v>Trim</v>
          </cell>
        </row>
        <row r="99384">
          <cell r="A99384" t="str">
            <v>Trim</v>
          </cell>
        </row>
        <row r="99385">
          <cell r="A99385" t="str">
            <v>Trim</v>
          </cell>
        </row>
        <row r="99386">
          <cell r="A99386" t="str">
            <v>Trim</v>
          </cell>
        </row>
        <row r="99387">
          <cell r="A99387" t="str">
            <v>Trim</v>
          </cell>
        </row>
        <row r="99388">
          <cell r="A99388" t="str">
            <v>Trim</v>
          </cell>
        </row>
        <row r="99389">
          <cell r="A99389" t="str">
            <v>Trim</v>
          </cell>
        </row>
        <row r="99390">
          <cell r="A99390" t="str">
            <v>Trim</v>
          </cell>
        </row>
        <row r="99391">
          <cell r="A99391" t="str">
            <v>Trim</v>
          </cell>
        </row>
        <row r="99392">
          <cell r="A99392" t="str">
            <v>Trim</v>
          </cell>
        </row>
        <row r="99393">
          <cell r="A99393" t="str">
            <v>Trim</v>
          </cell>
        </row>
        <row r="99394">
          <cell r="A99394" t="str">
            <v>Trim</v>
          </cell>
        </row>
        <row r="99395">
          <cell r="A99395" t="str">
            <v>Trim</v>
          </cell>
        </row>
        <row r="99396">
          <cell r="A99396" t="str">
            <v>Trim</v>
          </cell>
        </row>
        <row r="99397">
          <cell r="A99397" t="str">
            <v>Trim</v>
          </cell>
        </row>
        <row r="99398">
          <cell r="A99398" t="str">
            <v>Trim</v>
          </cell>
        </row>
        <row r="99399">
          <cell r="A99399" t="str">
            <v>Trim</v>
          </cell>
        </row>
        <row r="99400">
          <cell r="A99400" t="str">
            <v>Trim</v>
          </cell>
        </row>
        <row r="99401">
          <cell r="A99401" t="str">
            <v>Trim</v>
          </cell>
        </row>
        <row r="99402">
          <cell r="A99402" t="str">
            <v>Trim</v>
          </cell>
        </row>
        <row r="99403">
          <cell r="A99403" t="str">
            <v>Trim</v>
          </cell>
        </row>
        <row r="99404">
          <cell r="A99404" t="str">
            <v>Trim</v>
          </cell>
        </row>
        <row r="99405">
          <cell r="A99405" t="str">
            <v>Trim</v>
          </cell>
        </row>
        <row r="99406">
          <cell r="A99406" t="str">
            <v>Trim</v>
          </cell>
        </row>
        <row r="99407">
          <cell r="A99407" t="str">
            <v>Trim</v>
          </cell>
        </row>
        <row r="99408">
          <cell r="A99408" t="str">
            <v>Trim</v>
          </cell>
        </row>
        <row r="99409">
          <cell r="A99409" t="str">
            <v>Trim</v>
          </cell>
        </row>
        <row r="99410">
          <cell r="A99410" t="str">
            <v>Trim</v>
          </cell>
        </row>
        <row r="99411">
          <cell r="A99411" t="str">
            <v>Trim</v>
          </cell>
        </row>
        <row r="99412">
          <cell r="A99412" t="str">
            <v>Trim</v>
          </cell>
        </row>
        <row r="99413">
          <cell r="A99413" t="str">
            <v>Trim</v>
          </cell>
        </row>
        <row r="99414">
          <cell r="A99414" t="str">
            <v>Trim</v>
          </cell>
        </row>
        <row r="99415">
          <cell r="A99415" t="str">
            <v>Trim</v>
          </cell>
        </row>
        <row r="99416">
          <cell r="A99416" t="str">
            <v>Trim</v>
          </cell>
        </row>
        <row r="99417">
          <cell r="A99417" t="str">
            <v>Trim</v>
          </cell>
        </row>
        <row r="99418">
          <cell r="A99418" t="str">
            <v>Trim</v>
          </cell>
        </row>
        <row r="99419">
          <cell r="A99419" t="str">
            <v>Trim</v>
          </cell>
        </row>
        <row r="99420">
          <cell r="A99420" t="str">
            <v>Trim</v>
          </cell>
        </row>
        <row r="99421">
          <cell r="A99421" t="str">
            <v>Trim</v>
          </cell>
        </row>
        <row r="99422">
          <cell r="A99422" t="str">
            <v>Trim</v>
          </cell>
        </row>
        <row r="99423">
          <cell r="A99423" t="str">
            <v>Trim</v>
          </cell>
        </row>
        <row r="99424">
          <cell r="A99424" t="str">
            <v>Trim</v>
          </cell>
        </row>
        <row r="99425">
          <cell r="A99425" t="str">
            <v>Trim</v>
          </cell>
        </row>
        <row r="99426">
          <cell r="A99426" t="str">
            <v>Trim</v>
          </cell>
        </row>
        <row r="99427">
          <cell r="A99427" t="str">
            <v>Trim</v>
          </cell>
        </row>
        <row r="99428">
          <cell r="A99428" t="str">
            <v>Trim</v>
          </cell>
        </row>
        <row r="99429">
          <cell r="A99429" t="str">
            <v>Trim</v>
          </cell>
        </row>
        <row r="99430">
          <cell r="A99430" t="str">
            <v>Trim</v>
          </cell>
        </row>
        <row r="99431">
          <cell r="A99431" t="str">
            <v>Trim</v>
          </cell>
        </row>
        <row r="99432">
          <cell r="A99432" t="str">
            <v>Trim</v>
          </cell>
        </row>
        <row r="99433">
          <cell r="A99433" t="str">
            <v>Trim</v>
          </cell>
        </row>
        <row r="99434">
          <cell r="A99434" t="str">
            <v>Trim</v>
          </cell>
        </row>
        <row r="99435">
          <cell r="A99435" t="str">
            <v>Trim</v>
          </cell>
        </row>
        <row r="99436">
          <cell r="A99436" t="str">
            <v>Trim</v>
          </cell>
        </row>
        <row r="99437">
          <cell r="A99437" t="str">
            <v>Trim</v>
          </cell>
        </row>
        <row r="99438">
          <cell r="A99438" t="str">
            <v>Trim</v>
          </cell>
        </row>
        <row r="99439">
          <cell r="A99439" t="str">
            <v>Trim</v>
          </cell>
        </row>
        <row r="99440">
          <cell r="A99440" t="str">
            <v>Trim</v>
          </cell>
        </row>
        <row r="99441">
          <cell r="A99441" t="str">
            <v>Trim</v>
          </cell>
        </row>
        <row r="99442">
          <cell r="A99442" t="str">
            <v>Trim</v>
          </cell>
        </row>
        <row r="99443">
          <cell r="A99443" t="str">
            <v>Trim</v>
          </cell>
        </row>
        <row r="99444">
          <cell r="A99444" t="str">
            <v>Trim</v>
          </cell>
        </row>
        <row r="99445">
          <cell r="A99445" t="str">
            <v>Trim</v>
          </cell>
        </row>
        <row r="99446">
          <cell r="A99446" t="str">
            <v>Trim</v>
          </cell>
        </row>
        <row r="99447">
          <cell r="A99447" t="str">
            <v>Trim</v>
          </cell>
        </row>
        <row r="99448">
          <cell r="A99448" t="str">
            <v>Trim</v>
          </cell>
        </row>
        <row r="99449">
          <cell r="A99449" t="str">
            <v>Trim</v>
          </cell>
        </row>
        <row r="99450">
          <cell r="A99450" t="str">
            <v>Trim</v>
          </cell>
        </row>
        <row r="99451">
          <cell r="A99451" t="str">
            <v>Trim</v>
          </cell>
        </row>
        <row r="99452">
          <cell r="A99452" t="str">
            <v>Trim</v>
          </cell>
        </row>
        <row r="99453">
          <cell r="A99453" t="str">
            <v>Trim</v>
          </cell>
        </row>
        <row r="99454">
          <cell r="A99454" t="str">
            <v>Trim</v>
          </cell>
        </row>
        <row r="99455">
          <cell r="A99455" t="str">
            <v>Trim</v>
          </cell>
        </row>
        <row r="99456">
          <cell r="A99456" t="str">
            <v>Trim</v>
          </cell>
        </row>
        <row r="99457">
          <cell r="A99457" t="str">
            <v>Trim</v>
          </cell>
        </row>
        <row r="99458">
          <cell r="A99458" t="str">
            <v>Trim</v>
          </cell>
        </row>
        <row r="99459">
          <cell r="A99459" t="str">
            <v>Trim</v>
          </cell>
        </row>
        <row r="99460">
          <cell r="A99460" t="str">
            <v>Trim</v>
          </cell>
        </row>
        <row r="99461">
          <cell r="A99461" t="str">
            <v>Trim</v>
          </cell>
        </row>
        <row r="99462">
          <cell r="A99462" t="str">
            <v>Trim</v>
          </cell>
        </row>
        <row r="99463">
          <cell r="A99463" t="str">
            <v>Trim</v>
          </cell>
        </row>
        <row r="99464">
          <cell r="A99464" t="str">
            <v>Trim</v>
          </cell>
        </row>
        <row r="99465">
          <cell r="A99465" t="str">
            <v>Trim</v>
          </cell>
        </row>
        <row r="99466">
          <cell r="A99466" t="str">
            <v>Trim</v>
          </cell>
        </row>
        <row r="99467">
          <cell r="A99467" t="str">
            <v>Trim</v>
          </cell>
        </row>
        <row r="99468">
          <cell r="A99468" t="str">
            <v>Trim</v>
          </cell>
        </row>
        <row r="99469">
          <cell r="A99469" t="str">
            <v>Trim</v>
          </cell>
        </row>
        <row r="99470">
          <cell r="A99470" t="str">
            <v>Trim</v>
          </cell>
        </row>
        <row r="99471">
          <cell r="A99471" t="str">
            <v>Trim</v>
          </cell>
        </row>
        <row r="99472">
          <cell r="A99472" t="str">
            <v>Trim</v>
          </cell>
        </row>
        <row r="99473">
          <cell r="A99473" t="str">
            <v>Trim</v>
          </cell>
        </row>
        <row r="99474">
          <cell r="A99474" t="str">
            <v>Trim</v>
          </cell>
        </row>
        <row r="99475">
          <cell r="A99475" t="str">
            <v>Trim</v>
          </cell>
        </row>
        <row r="99476">
          <cell r="A99476" t="str">
            <v>Trim</v>
          </cell>
        </row>
        <row r="99477">
          <cell r="A99477" t="str">
            <v>Trim</v>
          </cell>
        </row>
        <row r="99478">
          <cell r="A99478" t="str">
            <v>Trim</v>
          </cell>
        </row>
        <row r="99479">
          <cell r="A99479" t="str">
            <v>Trim</v>
          </cell>
        </row>
        <row r="99480">
          <cell r="A99480" t="str">
            <v>Trim</v>
          </cell>
        </row>
        <row r="99481">
          <cell r="A99481" t="str">
            <v>Trim</v>
          </cell>
        </row>
        <row r="99482">
          <cell r="A99482" t="str">
            <v>Trim</v>
          </cell>
        </row>
        <row r="99483">
          <cell r="A99483" t="str">
            <v>Trim</v>
          </cell>
        </row>
        <row r="99484">
          <cell r="A99484" t="str">
            <v>Trim</v>
          </cell>
        </row>
        <row r="99485">
          <cell r="A99485" t="str">
            <v>Trim</v>
          </cell>
        </row>
        <row r="99486">
          <cell r="A99486" t="str">
            <v>Trim</v>
          </cell>
        </row>
        <row r="99487">
          <cell r="A99487" t="str">
            <v>Trim</v>
          </cell>
        </row>
        <row r="99488">
          <cell r="A99488" t="str">
            <v>Trim</v>
          </cell>
        </row>
        <row r="99489">
          <cell r="A99489" t="str">
            <v>Trim</v>
          </cell>
        </row>
        <row r="99490">
          <cell r="A99490" t="str">
            <v>Trim</v>
          </cell>
        </row>
        <row r="99491">
          <cell r="A99491" t="str">
            <v>Trim</v>
          </cell>
        </row>
        <row r="99492">
          <cell r="A99492" t="str">
            <v>Trim</v>
          </cell>
        </row>
        <row r="99493">
          <cell r="A99493" t="str">
            <v>Trim</v>
          </cell>
        </row>
        <row r="99494">
          <cell r="A99494" t="str">
            <v>Trim</v>
          </cell>
        </row>
        <row r="99495">
          <cell r="A99495" t="str">
            <v>Trim</v>
          </cell>
        </row>
        <row r="99496">
          <cell r="A99496" t="str">
            <v>Trim</v>
          </cell>
        </row>
        <row r="99497">
          <cell r="A99497" t="str">
            <v>Trim</v>
          </cell>
        </row>
        <row r="99498">
          <cell r="A99498" t="str">
            <v>Trim</v>
          </cell>
        </row>
        <row r="99499">
          <cell r="A99499" t="str">
            <v>Trim</v>
          </cell>
        </row>
        <row r="99500">
          <cell r="A99500" t="str">
            <v>Trim</v>
          </cell>
        </row>
        <row r="99501">
          <cell r="A99501" t="str">
            <v>Trim</v>
          </cell>
        </row>
        <row r="99502">
          <cell r="A99502" t="str">
            <v>Trim</v>
          </cell>
        </row>
        <row r="99503">
          <cell r="A99503" t="str">
            <v>Trim</v>
          </cell>
        </row>
        <row r="99504">
          <cell r="A99504" t="str">
            <v>Trim</v>
          </cell>
        </row>
        <row r="99505">
          <cell r="A99505" t="str">
            <v>Trim</v>
          </cell>
        </row>
        <row r="99506">
          <cell r="A99506" t="str">
            <v>Trim</v>
          </cell>
        </row>
        <row r="99507">
          <cell r="A99507" t="str">
            <v>Trim</v>
          </cell>
        </row>
        <row r="99508">
          <cell r="A99508" t="str">
            <v>Trim</v>
          </cell>
        </row>
        <row r="99509">
          <cell r="A99509" t="str">
            <v>Trim</v>
          </cell>
        </row>
        <row r="99510">
          <cell r="A99510" t="str">
            <v>Trim</v>
          </cell>
        </row>
        <row r="99511">
          <cell r="A99511" t="str">
            <v>Trim</v>
          </cell>
        </row>
        <row r="99512">
          <cell r="A99512" t="str">
            <v>Trim</v>
          </cell>
        </row>
        <row r="99513">
          <cell r="A99513" t="str">
            <v>Trim</v>
          </cell>
        </row>
        <row r="99514">
          <cell r="A99514" t="str">
            <v>Trim</v>
          </cell>
        </row>
        <row r="99515">
          <cell r="A99515" t="str">
            <v>Trim</v>
          </cell>
        </row>
        <row r="99516">
          <cell r="A99516" t="str">
            <v>Trim</v>
          </cell>
        </row>
        <row r="99517">
          <cell r="A99517" t="str">
            <v>Trim</v>
          </cell>
        </row>
        <row r="99518">
          <cell r="A99518" t="str">
            <v>Trim</v>
          </cell>
        </row>
        <row r="99519">
          <cell r="A99519" t="str">
            <v>Trim</v>
          </cell>
        </row>
        <row r="99520">
          <cell r="A99520" t="str">
            <v>Trim</v>
          </cell>
        </row>
        <row r="99521">
          <cell r="A99521" t="str">
            <v>Trim</v>
          </cell>
        </row>
        <row r="99522">
          <cell r="A99522" t="str">
            <v>Trim</v>
          </cell>
        </row>
        <row r="99523">
          <cell r="A99523" t="str">
            <v>Trim</v>
          </cell>
        </row>
        <row r="99524">
          <cell r="A99524" t="str">
            <v>Trim</v>
          </cell>
        </row>
        <row r="99525">
          <cell r="A99525" t="str">
            <v>Trim</v>
          </cell>
        </row>
        <row r="99526">
          <cell r="A99526" t="str">
            <v>Trim</v>
          </cell>
        </row>
        <row r="99527">
          <cell r="A99527" t="str">
            <v>Trim</v>
          </cell>
        </row>
        <row r="99528">
          <cell r="A99528" t="str">
            <v>Trim</v>
          </cell>
        </row>
        <row r="99529">
          <cell r="A99529" t="str">
            <v>Trim</v>
          </cell>
        </row>
        <row r="99530">
          <cell r="A99530" t="str">
            <v>Trim</v>
          </cell>
        </row>
        <row r="99531">
          <cell r="A99531" t="str">
            <v>Trim</v>
          </cell>
        </row>
        <row r="99532">
          <cell r="A99532" t="str">
            <v>Trim</v>
          </cell>
        </row>
        <row r="99533">
          <cell r="A99533" t="str">
            <v>Trim</v>
          </cell>
        </row>
        <row r="99534">
          <cell r="A99534" t="str">
            <v>Trim</v>
          </cell>
        </row>
        <row r="99535">
          <cell r="A99535" t="str">
            <v>Trim</v>
          </cell>
        </row>
        <row r="99536">
          <cell r="A99536" t="str">
            <v>Trim</v>
          </cell>
        </row>
        <row r="99537">
          <cell r="A99537" t="str">
            <v>Trim</v>
          </cell>
        </row>
        <row r="99538">
          <cell r="A99538" t="str">
            <v>Trim</v>
          </cell>
        </row>
        <row r="99539">
          <cell r="A99539" t="str">
            <v>Trim</v>
          </cell>
        </row>
        <row r="99540">
          <cell r="A99540" t="str">
            <v>Trim</v>
          </cell>
        </row>
        <row r="99541">
          <cell r="A99541" t="str">
            <v>Trim</v>
          </cell>
        </row>
        <row r="99542">
          <cell r="A99542" t="str">
            <v>Trim</v>
          </cell>
        </row>
        <row r="99543">
          <cell r="A99543" t="str">
            <v>Trim</v>
          </cell>
        </row>
        <row r="99544">
          <cell r="A99544" t="str">
            <v>Trim</v>
          </cell>
        </row>
        <row r="99545">
          <cell r="A99545" t="str">
            <v>Trim</v>
          </cell>
        </row>
        <row r="99546">
          <cell r="A99546" t="str">
            <v>Trim</v>
          </cell>
        </row>
        <row r="99547">
          <cell r="A99547" t="str">
            <v>Trim</v>
          </cell>
        </row>
        <row r="99548">
          <cell r="A99548" t="str">
            <v>Trim</v>
          </cell>
        </row>
        <row r="99549">
          <cell r="A99549" t="str">
            <v>Trim</v>
          </cell>
        </row>
        <row r="99550">
          <cell r="A99550" t="str">
            <v>Trim</v>
          </cell>
        </row>
        <row r="99551">
          <cell r="A99551" t="str">
            <v>Trim</v>
          </cell>
        </row>
        <row r="99552">
          <cell r="A99552" t="str">
            <v>Trim</v>
          </cell>
        </row>
        <row r="99553">
          <cell r="A99553" t="str">
            <v>Trim</v>
          </cell>
        </row>
        <row r="99554">
          <cell r="A99554" t="str">
            <v>Trim</v>
          </cell>
        </row>
        <row r="99555">
          <cell r="A99555" t="str">
            <v>Trim</v>
          </cell>
        </row>
        <row r="99556">
          <cell r="A99556" t="str">
            <v>Trim</v>
          </cell>
        </row>
        <row r="99557">
          <cell r="A99557" t="str">
            <v>Trim</v>
          </cell>
        </row>
        <row r="99558">
          <cell r="A99558" t="str">
            <v>Trim</v>
          </cell>
        </row>
        <row r="99559">
          <cell r="A99559" t="str">
            <v>Trim</v>
          </cell>
        </row>
        <row r="99560">
          <cell r="A99560" t="str">
            <v>Trim</v>
          </cell>
        </row>
        <row r="99561">
          <cell r="A99561" t="str">
            <v>Trim</v>
          </cell>
        </row>
        <row r="99562">
          <cell r="A99562" t="str">
            <v>Trim</v>
          </cell>
        </row>
        <row r="99563">
          <cell r="A99563" t="str">
            <v>Trim</v>
          </cell>
        </row>
        <row r="99564">
          <cell r="A99564" t="str">
            <v>Trim</v>
          </cell>
        </row>
        <row r="99565">
          <cell r="A99565" t="str">
            <v>Trim</v>
          </cell>
        </row>
        <row r="99566">
          <cell r="A99566" t="str">
            <v>Trim</v>
          </cell>
        </row>
        <row r="99567">
          <cell r="A99567" t="str">
            <v>Trim</v>
          </cell>
        </row>
        <row r="99568">
          <cell r="A99568" t="str">
            <v>Trim</v>
          </cell>
        </row>
        <row r="99569">
          <cell r="A99569" t="str">
            <v>Trim</v>
          </cell>
        </row>
        <row r="99570">
          <cell r="A99570" t="str">
            <v>Trim</v>
          </cell>
        </row>
        <row r="99571">
          <cell r="A99571" t="str">
            <v>Trim</v>
          </cell>
        </row>
        <row r="99572">
          <cell r="A99572" t="str">
            <v>Trim</v>
          </cell>
        </row>
        <row r="99573">
          <cell r="A99573" t="str">
            <v>Trim</v>
          </cell>
        </row>
        <row r="99574">
          <cell r="A99574" t="str">
            <v>Trim</v>
          </cell>
        </row>
        <row r="99575">
          <cell r="A99575" t="str">
            <v>Trim</v>
          </cell>
        </row>
        <row r="99576">
          <cell r="A99576" t="str">
            <v>Trim</v>
          </cell>
        </row>
        <row r="99577">
          <cell r="A99577" t="str">
            <v>Trim</v>
          </cell>
        </row>
        <row r="99578">
          <cell r="A99578" t="str">
            <v>Trim</v>
          </cell>
        </row>
        <row r="99579">
          <cell r="A99579" t="str">
            <v>Trim</v>
          </cell>
        </row>
        <row r="99580">
          <cell r="A99580" t="str">
            <v>Trim</v>
          </cell>
        </row>
        <row r="99581">
          <cell r="A99581" t="str">
            <v>Trim</v>
          </cell>
        </row>
        <row r="99582">
          <cell r="A99582" t="str">
            <v>Trim</v>
          </cell>
        </row>
        <row r="99583">
          <cell r="A99583" t="str">
            <v>Trim</v>
          </cell>
        </row>
        <row r="99584">
          <cell r="A99584" t="str">
            <v>Trim</v>
          </cell>
        </row>
        <row r="99585">
          <cell r="A99585" t="str">
            <v>Trim</v>
          </cell>
        </row>
        <row r="99586">
          <cell r="A99586" t="str">
            <v>Trim</v>
          </cell>
        </row>
        <row r="99587">
          <cell r="A99587" t="str">
            <v>Trim</v>
          </cell>
        </row>
        <row r="99588">
          <cell r="A99588" t="str">
            <v>Trim</v>
          </cell>
        </row>
        <row r="99589">
          <cell r="A99589" t="str">
            <v>Trim</v>
          </cell>
        </row>
        <row r="99590">
          <cell r="A99590" t="str">
            <v>Trim</v>
          </cell>
        </row>
        <row r="99591">
          <cell r="A99591" t="str">
            <v>Trim</v>
          </cell>
        </row>
        <row r="99592">
          <cell r="A99592" t="str">
            <v>Trim</v>
          </cell>
        </row>
        <row r="99593">
          <cell r="A99593" t="str">
            <v>Trim</v>
          </cell>
        </row>
        <row r="99594">
          <cell r="A99594" t="str">
            <v>Trim</v>
          </cell>
        </row>
        <row r="99595">
          <cell r="A99595" t="str">
            <v>Trim</v>
          </cell>
        </row>
        <row r="99596">
          <cell r="A99596" t="str">
            <v>Trim</v>
          </cell>
        </row>
        <row r="99597">
          <cell r="A99597" t="str">
            <v>Trim</v>
          </cell>
        </row>
        <row r="99598">
          <cell r="A99598" t="str">
            <v>Trim</v>
          </cell>
        </row>
        <row r="99599">
          <cell r="A99599" t="str">
            <v>Trim</v>
          </cell>
        </row>
        <row r="99600">
          <cell r="A99600" t="str">
            <v>Trim</v>
          </cell>
        </row>
        <row r="99601">
          <cell r="A99601" t="str">
            <v>Trim</v>
          </cell>
        </row>
        <row r="99602">
          <cell r="A99602" t="str">
            <v>Trim</v>
          </cell>
        </row>
        <row r="99603">
          <cell r="A99603" t="str">
            <v>Trim</v>
          </cell>
        </row>
        <row r="99604">
          <cell r="A99604" t="str">
            <v>Trim</v>
          </cell>
        </row>
        <row r="99605">
          <cell r="A99605" t="str">
            <v>Trim</v>
          </cell>
        </row>
        <row r="99606">
          <cell r="A99606" t="str">
            <v>Trim</v>
          </cell>
        </row>
        <row r="99607">
          <cell r="A99607" t="str">
            <v>Trim</v>
          </cell>
        </row>
        <row r="99608">
          <cell r="A99608" t="str">
            <v>Trim</v>
          </cell>
        </row>
        <row r="99609">
          <cell r="A99609" t="str">
            <v>Trim</v>
          </cell>
        </row>
        <row r="99610">
          <cell r="A99610" t="str">
            <v>Trim</v>
          </cell>
        </row>
        <row r="99611">
          <cell r="A99611" t="str">
            <v>Trim</v>
          </cell>
        </row>
        <row r="99612">
          <cell r="A99612" t="str">
            <v>Trim</v>
          </cell>
        </row>
        <row r="99613">
          <cell r="A99613" t="str">
            <v>Trim</v>
          </cell>
        </row>
        <row r="99614">
          <cell r="A99614" t="str">
            <v>Trim</v>
          </cell>
        </row>
        <row r="99615">
          <cell r="A99615" t="str">
            <v>Trim</v>
          </cell>
        </row>
        <row r="99616">
          <cell r="A99616" t="str">
            <v>Trim</v>
          </cell>
        </row>
        <row r="99617">
          <cell r="A99617" t="str">
            <v>Trim</v>
          </cell>
        </row>
        <row r="99618">
          <cell r="A99618" t="str">
            <v>Trim</v>
          </cell>
        </row>
        <row r="99619">
          <cell r="A99619" t="str">
            <v>Trim</v>
          </cell>
        </row>
        <row r="99620">
          <cell r="A99620" t="str">
            <v>Trim</v>
          </cell>
        </row>
        <row r="99621">
          <cell r="A99621" t="str">
            <v>Trim</v>
          </cell>
        </row>
        <row r="99622">
          <cell r="A99622" t="str">
            <v>Trim</v>
          </cell>
        </row>
        <row r="99623">
          <cell r="A99623" t="str">
            <v>Trim</v>
          </cell>
        </row>
        <row r="99624">
          <cell r="A99624" t="str">
            <v>Trim</v>
          </cell>
        </row>
        <row r="99625">
          <cell r="A99625" t="str">
            <v>Trim</v>
          </cell>
        </row>
        <row r="99626">
          <cell r="A99626" t="str">
            <v>Trim</v>
          </cell>
        </row>
        <row r="99627">
          <cell r="A99627" t="str">
            <v>Trim</v>
          </cell>
        </row>
        <row r="99628">
          <cell r="A99628" t="str">
            <v>Trim</v>
          </cell>
        </row>
        <row r="99629">
          <cell r="A99629" t="str">
            <v>Trim</v>
          </cell>
        </row>
        <row r="99630">
          <cell r="A99630" t="str">
            <v>Trim</v>
          </cell>
        </row>
        <row r="99631">
          <cell r="A99631" t="str">
            <v>Trim</v>
          </cell>
        </row>
        <row r="99632">
          <cell r="A99632" t="str">
            <v>Trim</v>
          </cell>
        </row>
        <row r="99633">
          <cell r="A99633" t="str">
            <v>Trim</v>
          </cell>
        </row>
        <row r="99634">
          <cell r="A99634" t="str">
            <v>Trim</v>
          </cell>
        </row>
        <row r="99635">
          <cell r="A99635" t="str">
            <v>Trim</v>
          </cell>
        </row>
        <row r="99636">
          <cell r="A99636" t="str">
            <v>Trim</v>
          </cell>
        </row>
        <row r="99637">
          <cell r="A99637" t="str">
            <v>Trim</v>
          </cell>
        </row>
        <row r="99638">
          <cell r="A99638" t="str">
            <v>Trim</v>
          </cell>
        </row>
        <row r="99639">
          <cell r="A99639" t="str">
            <v>Trim</v>
          </cell>
        </row>
        <row r="99640">
          <cell r="A99640" t="str">
            <v>Trim</v>
          </cell>
        </row>
        <row r="99641">
          <cell r="A99641" t="str">
            <v>Trim</v>
          </cell>
        </row>
        <row r="99642">
          <cell r="A99642" t="str">
            <v>Trim</v>
          </cell>
        </row>
        <row r="99643">
          <cell r="A99643" t="str">
            <v>Trim</v>
          </cell>
        </row>
        <row r="99644">
          <cell r="A99644" t="str">
            <v>Trim</v>
          </cell>
        </row>
        <row r="99645">
          <cell r="A99645" t="str">
            <v>Trim</v>
          </cell>
        </row>
        <row r="99646">
          <cell r="A99646" t="str">
            <v>Trim</v>
          </cell>
        </row>
        <row r="99647">
          <cell r="A99647" t="str">
            <v>Trim</v>
          </cell>
        </row>
        <row r="99648">
          <cell r="A99648" t="str">
            <v>Trim</v>
          </cell>
        </row>
        <row r="99649">
          <cell r="A99649" t="str">
            <v>Trim</v>
          </cell>
        </row>
        <row r="99650">
          <cell r="A99650" t="str">
            <v>Trim</v>
          </cell>
        </row>
        <row r="99651">
          <cell r="A99651" t="str">
            <v>Trim</v>
          </cell>
        </row>
        <row r="99652">
          <cell r="A99652" t="str">
            <v>Trim</v>
          </cell>
        </row>
        <row r="99653">
          <cell r="A99653" t="str">
            <v>Trim</v>
          </cell>
        </row>
        <row r="99654">
          <cell r="A99654" t="str">
            <v>Trim</v>
          </cell>
        </row>
        <row r="99655">
          <cell r="A99655" t="str">
            <v>Trim</v>
          </cell>
        </row>
        <row r="99656">
          <cell r="A99656" t="str">
            <v>Trim</v>
          </cell>
        </row>
        <row r="99657">
          <cell r="A99657" t="str">
            <v>Trim</v>
          </cell>
        </row>
        <row r="99658">
          <cell r="A99658" t="str">
            <v>Trim</v>
          </cell>
        </row>
        <row r="99659">
          <cell r="A99659" t="str">
            <v>Trim</v>
          </cell>
        </row>
        <row r="99660">
          <cell r="A99660" t="str">
            <v>Trim</v>
          </cell>
        </row>
        <row r="99661">
          <cell r="A99661" t="str">
            <v>Trim</v>
          </cell>
        </row>
        <row r="99662">
          <cell r="A99662" t="str">
            <v>Trim</v>
          </cell>
        </row>
        <row r="99663">
          <cell r="A99663" t="str">
            <v>Trim</v>
          </cell>
        </row>
        <row r="99664">
          <cell r="A99664" t="str">
            <v>Trim</v>
          </cell>
        </row>
        <row r="99665">
          <cell r="A99665" t="str">
            <v>Trim</v>
          </cell>
        </row>
        <row r="99666">
          <cell r="A99666" t="str">
            <v>Trim</v>
          </cell>
        </row>
        <row r="99667">
          <cell r="A99667" t="str">
            <v>Trim</v>
          </cell>
        </row>
        <row r="99668">
          <cell r="A99668" t="str">
            <v>Trim</v>
          </cell>
        </row>
        <row r="99669">
          <cell r="A99669" t="str">
            <v>Trim</v>
          </cell>
        </row>
        <row r="99670">
          <cell r="A99670" t="str">
            <v>Trim</v>
          </cell>
        </row>
        <row r="99671">
          <cell r="A99671" t="str">
            <v>Trim</v>
          </cell>
        </row>
        <row r="99672">
          <cell r="A99672" t="str">
            <v>Trim</v>
          </cell>
        </row>
        <row r="99673">
          <cell r="A99673" t="str">
            <v>Trim</v>
          </cell>
        </row>
        <row r="99674">
          <cell r="A99674" t="str">
            <v>Trim</v>
          </cell>
        </row>
        <row r="99675">
          <cell r="A99675" t="str">
            <v>Trim</v>
          </cell>
        </row>
        <row r="99676">
          <cell r="A99676" t="str">
            <v>Trim</v>
          </cell>
        </row>
        <row r="99677">
          <cell r="A99677" t="str">
            <v>Trim</v>
          </cell>
        </row>
        <row r="99678">
          <cell r="A99678" t="str">
            <v>Trim</v>
          </cell>
        </row>
        <row r="99679">
          <cell r="A99679" t="str">
            <v>Trim</v>
          </cell>
        </row>
        <row r="99680">
          <cell r="A99680" t="str">
            <v>Trim</v>
          </cell>
        </row>
        <row r="99681">
          <cell r="A99681" t="str">
            <v>Trim</v>
          </cell>
        </row>
        <row r="99682">
          <cell r="A99682" t="str">
            <v>Trim</v>
          </cell>
        </row>
        <row r="99683">
          <cell r="A99683" t="str">
            <v>Trim</v>
          </cell>
        </row>
        <row r="99684">
          <cell r="A99684" t="str">
            <v>Trim</v>
          </cell>
        </row>
        <row r="99685">
          <cell r="A99685" t="str">
            <v>Trim</v>
          </cell>
        </row>
        <row r="99686">
          <cell r="A99686" t="str">
            <v>Trim</v>
          </cell>
        </row>
        <row r="99687">
          <cell r="A99687" t="str">
            <v>Trim</v>
          </cell>
        </row>
        <row r="99688">
          <cell r="A99688" t="str">
            <v>Trim</v>
          </cell>
        </row>
        <row r="99689">
          <cell r="A99689" t="str">
            <v>Trim</v>
          </cell>
        </row>
        <row r="99690">
          <cell r="A99690" t="str">
            <v>Trim</v>
          </cell>
        </row>
        <row r="99691">
          <cell r="A99691" t="str">
            <v>Trim</v>
          </cell>
        </row>
        <row r="99692">
          <cell r="A99692" t="str">
            <v>Trim</v>
          </cell>
        </row>
        <row r="99693">
          <cell r="A99693" t="str">
            <v>Trim</v>
          </cell>
        </row>
        <row r="99694">
          <cell r="A99694" t="str">
            <v>Trim</v>
          </cell>
        </row>
        <row r="99695">
          <cell r="A99695" t="str">
            <v>Trim</v>
          </cell>
        </row>
        <row r="99696">
          <cell r="A99696" t="str">
            <v>Trim</v>
          </cell>
        </row>
        <row r="99697">
          <cell r="A99697" t="str">
            <v>Trim</v>
          </cell>
        </row>
        <row r="99698">
          <cell r="A99698" t="str">
            <v>Trim</v>
          </cell>
        </row>
        <row r="99699">
          <cell r="A99699" t="str">
            <v>Trim</v>
          </cell>
        </row>
        <row r="99700">
          <cell r="A99700" t="str">
            <v>Trim</v>
          </cell>
        </row>
        <row r="99701">
          <cell r="A99701" t="str">
            <v>Trim</v>
          </cell>
        </row>
        <row r="99702">
          <cell r="A99702" t="str">
            <v>Trim</v>
          </cell>
        </row>
        <row r="99703">
          <cell r="A99703" t="str">
            <v>Trim</v>
          </cell>
        </row>
        <row r="99704">
          <cell r="A99704" t="str">
            <v>Trim</v>
          </cell>
        </row>
        <row r="99705">
          <cell r="A99705" t="str">
            <v>Trim</v>
          </cell>
        </row>
        <row r="99706">
          <cell r="A99706" t="str">
            <v>Trim</v>
          </cell>
        </row>
        <row r="99707">
          <cell r="A99707" t="str">
            <v>Trim</v>
          </cell>
        </row>
        <row r="99708">
          <cell r="A99708" t="str">
            <v>Trim</v>
          </cell>
        </row>
        <row r="99709">
          <cell r="A99709" t="str">
            <v>Trim</v>
          </cell>
        </row>
        <row r="99710">
          <cell r="A99710" t="str">
            <v>Trim</v>
          </cell>
        </row>
        <row r="99711">
          <cell r="A99711" t="str">
            <v>Trim</v>
          </cell>
        </row>
        <row r="99712">
          <cell r="A99712" t="str">
            <v>Trim</v>
          </cell>
        </row>
        <row r="99713">
          <cell r="A99713" t="str">
            <v>Trim</v>
          </cell>
        </row>
        <row r="99714">
          <cell r="A99714" t="str">
            <v>Trim</v>
          </cell>
        </row>
        <row r="99715">
          <cell r="A99715" t="str">
            <v>Trim</v>
          </cell>
        </row>
        <row r="99716">
          <cell r="A99716" t="str">
            <v>Trim</v>
          </cell>
        </row>
        <row r="99717">
          <cell r="A99717" t="str">
            <v>Trim</v>
          </cell>
        </row>
        <row r="99718">
          <cell r="A99718" t="str">
            <v>Trim</v>
          </cell>
        </row>
        <row r="99719">
          <cell r="A99719" t="str">
            <v>Trim</v>
          </cell>
        </row>
        <row r="99720">
          <cell r="A99720" t="str">
            <v>Trim</v>
          </cell>
        </row>
        <row r="99721">
          <cell r="A99721" t="str">
            <v>Trim</v>
          </cell>
        </row>
        <row r="99722">
          <cell r="A99722" t="str">
            <v>Trim</v>
          </cell>
        </row>
        <row r="99723">
          <cell r="A99723" t="str">
            <v>Trim</v>
          </cell>
        </row>
        <row r="99724">
          <cell r="A99724" t="str">
            <v>Trim</v>
          </cell>
        </row>
        <row r="99725">
          <cell r="A99725" t="str">
            <v>Trim</v>
          </cell>
        </row>
        <row r="99726">
          <cell r="A99726" t="str">
            <v>Trim</v>
          </cell>
        </row>
        <row r="99727">
          <cell r="A99727" t="str">
            <v>Trim</v>
          </cell>
        </row>
        <row r="99728">
          <cell r="A99728" t="str">
            <v>Trim</v>
          </cell>
        </row>
        <row r="99729">
          <cell r="A99729" t="str">
            <v>Trim</v>
          </cell>
        </row>
        <row r="99730">
          <cell r="A99730" t="str">
            <v>Trim</v>
          </cell>
        </row>
        <row r="99731">
          <cell r="A99731" t="str">
            <v>Trim</v>
          </cell>
        </row>
        <row r="99732">
          <cell r="A99732" t="str">
            <v>Trim</v>
          </cell>
        </row>
        <row r="99733">
          <cell r="A99733" t="str">
            <v>Trim</v>
          </cell>
        </row>
        <row r="99734">
          <cell r="A99734" t="str">
            <v>Trim</v>
          </cell>
        </row>
        <row r="99735">
          <cell r="A99735" t="str">
            <v>Trim</v>
          </cell>
        </row>
        <row r="99736">
          <cell r="A99736" t="str">
            <v>Trim</v>
          </cell>
        </row>
        <row r="99737">
          <cell r="A99737" t="str">
            <v>Trim</v>
          </cell>
        </row>
        <row r="99738">
          <cell r="A99738" t="str">
            <v>Trim</v>
          </cell>
        </row>
        <row r="99739">
          <cell r="A99739" t="str">
            <v>Trim</v>
          </cell>
        </row>
        <row r="99740">
          <cell r="A99740" t="str">
            <v>Trim</v>
          </cell>
        </row>
        <row r="99741">
          <cell r="A99741" t="str">
            <v>Trim</v>
          </cell>
        </row>
        <row r="99742">
          <cell r="A99742" t="str">
            <v>Trim</v>
          </cell>
        </row>
        <row r="99743">
          <cell r="A99743" t="str">
            <v>Trim</v>
          </cell>
        </row>
        <row r="99744">
          <cell r="A99744" t="str">
            <v>Trim</v>
          </cell>
        </row>
        <row r="99745">
          <cell r="A99745" t="str">
            <v>Trim</v>
          </cell>
        </row>
        <row r="99746">
          <cell r="A99746" t="str">
            <v>Trim</v>
          </cell>
        </row>
        <row r="99747">
          <cell r="A99747" t="str">
            <v>Trim</v>
          </cell>
        </row>
        <row r="99748">
          <cell r="A99748" t="str">
            <v>Trim</v>
          </cell>
        </row>
        <row r="99749">
          <cell r="A99749" t="str">
            <v>Trim</v>
          </cell>
        </row>
        <row r="99750">
          <cell r="A99750" t="str">
            <v>Trim</v>
          </cell>
        </row>
        <row r="99751">
          <cell r="A99751" t="str">
            <v>Trim</v>
          </cell>
        </row>
        <row r="99752">
          <cell r="A99752" t="str">
            <v>Trim</v>
          </cell>
        </row>
        <row r="99753">
          <cell r="A99753" t="str">
            <v>Trim</v>
          </cell>
        </row>
        <row r="99754">
          <cell r="A99754" t="str">
            <v>Trim</v>
          </cell>
        </row>
        <row r="99755">
          <cell r="A99755" t="str">
            <v>Trim</v>
          </cell>
        </row>
        <row r="99756">
          <cell r="A99756" t="str">
            <v>Trim</v>
          </cell>
        </row>
        <row r="99757">
          <cell r="A99757" t="str">
            <v>Trim</v>
          </cell>
        </row>
        <row r="99758">
          <cell r="A99758" t="str">
            <v>Trim</v>
          </cell>
        </row>
        <row r="99759">
          <cell r="A99759" t="str">
            <v>Trim</v>
          </cell>
        </row>
        <row r="99760">
          <cell r="A99760" t="str">
            <v>Trim</v>
          </cell>
        </row>
        <row r="99761">
          <cell r="A99761" t="str">
            <v>Trim</v>
          </cell>
        </row>
        <row r="99762">
          <cell r="A99762" t="str">
            <v>Trim</v>
          </cell>
        </row>
        <row r="99763">
          <cell r="A99763" t="str">
            <v>Trim</v>
          </cell>
        </row>
        <row r="99764">
          <cell r="A99764" t="str">
            <v>Trim</v>
          </cell>
        </row>
        <row r="99765">
          <cell r="A99765" t="str">
            <v>Trim</v>
          </cell>
        </row>
        <row r="99766">
          <cell r="A99766" t="str">
            <v>Trim</v>
          </cell>
        </row>
        <row r="99767">
          <cell r="A99767" t="str">
            <v>Trim</v>
          </cell>
        </row>
        <row r="99768">
          <cell r="A99768" t="str">
            <v>Trim</v>
          </cell>
        </row>
        <row r="99769">
          <cell r="A99769" t="str">
            <v>Trim</v>
          </cell>
        </row>
        <row r="99770">
          <cell r="A99770" t="str">
            <v>Trim</v>
          </cell>
        </row>
        <row r="99771">
          <cell r="A99771" t="str">
            <v>Trim</v>
          </cell>
        </row>
        <row r="99772">
          <cell r="A99772" t="str">
            <v>Trim</v>
          </cell>
        </row>
        <row r="99773">
          <cell r="A99773" t="str">
            <v>Trim</v>
          </cell>
        </row>
        <row r="99774">
          <cell r="A99774" t="str">
            <v>Trim</v>
          </cell>
        </row>
        <row r="99775">
          <cell r="A99775" t="str">
            <v>Trim</v>
          </cell>
        </row>
        <row r="99776">
          <cell r="A99776" t="str">
            <v>Trim</v>
          </cell>
        </row>
        <row r="99777">
          <cell r="A99777" t="str">
            <v>Trim</v>
          </cell>
        </row>
        <row r="99778">
          <cell r="A99778" t="str">
            <v>Trim</v>
          </cell>
        </row>
        <row r="99779">
          <cell r="A99779" t="str">
            <v>Trim</v>
          </cell>
        </row>
        <row r="99780">
          <cell r="A99780" t="str">
            <v>Trim</v>
          </cell>
        </row>
        <row r="99781">
          <cell r="A99781" t="str">
            <v>Trim</v>
          </cell>
        </row>
        <row r="99782">
          <cell r="A99782" t="str">
            <v>Trim</v>
          </cell>
        </row>
        <row r="99783">
          <cell r="A99783" t="str">
            <v>Trim</v>
          </cell>
        </row>
        <row r="99784">
          <cell r="A99784" t="str">
            <v>Trim</v>
          </cell>
        </row>
        <row r="99785">
          <cell r="A99785" t="str">
            <v>Trim</v>
          </cell>
        </row>
        <row r="99786">
          <cell r="A99786" t="str">
            <v>Trim</v>
          </cell>
        </row>
        <row r="99787">
          <cell r="A99787" t="str">
            <v>Trim</v>
          </cell>
        </row>
        <row r="99788">
          <cell r="A99788" t="str">
            <v>Trim</v>
          </cell>
        </row>
        <row r="99789">
          <cell r="A99789" t="str">
            <v>Trim</v>
          </cell>
        </row>
        <row r="99790">
          <cell r="A99790" t="str">
            <v>Trim</v>
          </cell>
        </row>
        <row r="99791">
          <cell r="A99791" t="str">
            <v>Trim</v>
          </cell>
        </row>
        <row r="99792">
          <cell r="A99792" t="str">
            <v>Trim</v>
          </cell>
        </row>
        <row r="99793">
          <cell r="A99793" t="str">
            <v>Trim</v>
          </cell>
        </row>
        <row r="99794">
          <cell r="A99794" t="str">
            <v>Trim</v>
          </cell>
        </row>
        <row r="99795">
          <cell r="A99795" t="str">
            <v>Trim</v>
          </cell>
        </row>
        <row r="99796">
          <cell r="A99796" t="str">
            <v>Trim</v>
          </cell>
        </row>
        <row r="99797">
          <cell r="A99797" t="str">
            <v>Trim</v>
          </cell>
        </row>
        <row r="99798">
          <cell r="A99798" t="str">
            <v>Trim</v>
          </cell>
        </row>
        <row r="99799">
          <cell r="A99799" t="str">
            <v>Trim</v>
          </cell>
        </row>
        <row r="99800">
          <cell r="A99800" t="str">
            <v>Trim</v>
          </cell>
        </row>
        <row r="99801">
          <cell r="A99801" t="str">
            <v>Trim</v>
          </cell>
        </row>
        <row r="99802">
          <cell r="A99802" t="str">
            <v>Trim</v>
          </cell>
        </row>
        <row r="99803">
          <cell r="A99803" t="str">
            <v>Trim</v>
          </cell>
        </row>
        <row r="99804">
          <cell r="A99804" t="str">
            <v>Trim</v>
          </cell>
        </row>
        <row r="99805">
          <cell r="A99805" t="str">
            <v>Trim</v>
          </cell>
        </row>
        <row r="99806">
          <cell r="A99806" t="str">
            <v>Trim</v>
          </cell>
        </row>
        <row r="99807">
          <cell r="A99807" t="str">
            <v>Trim</v>
          </cell>
        </row>
        <row r="99808">
          <cell r="A99808" t="str">
            <v>Trim</v>
          </cell>
        </row>
        <row r="99809">
          <cell r="A99809" t="str">
            <v>Trim</v>
          </cell>
        </row>
        <row r="99810">
          <cell r="A99810" t="str">
            <v>Trim</v>
          </cell>
        </row>
        <row r="99811">
          <cell r="A99811" t="str">
            <v>Trim</v>
          </cell>
        </row>
        <row r="99812">
          <cell r="A99812" t="str">
            <v>Trim</v>
          </cell>
        </row>
        <row r="99813">
          <cell r="A99813" t="str">
            <v>Trim</v>
          </cell>
        </row>
        <row r="99814">
          <cell r="A99814" t="str">
            <v>Trim</v>
          </cell>
        </row>
        <row r="99815">
          <cell r="A99815" t="str">
            <v>Trim</v>
          </cell>
        </row>
        <row r="99816">
          <cell r="A99816" t="str">
            <v>Trim</v>
          </cell>
        </row>
        <row r="99817">
          <cell r="A99817" t="str">
            <v>Trim</v>
          </cell>
        </row>
        <row r="99818">
          <cell r="A99818" t="str">
            <v>Trim</v>
          </cell>
        </row>
        <row r="99819">
          <cell r="A99819" t="str">
            <v>Trim</v>
          </cell>
        </row>
        <row r="99820">
          <cell r="A99820" t="str">
            <v>Trim</v>
          </cell>
        </row>
        <row r="99821">
          <cell r="A99821" t="str">
            <v>Trim</v>
          </cell>
        </row>
        <row r="99822">
          <cell r="A99822" t="str">
            <v>Trim</v>
          </cell>
        </row>
        <row r="99823">
          <cell r="A99823" t="str">
            <v>Trim</v>
          </cell>
        </row>
        <row r="99824">
          <cell r="A99824" t="str">
            <v>Trim</v>
          </cell>
        </row>
        <row r="99825">
          <cell r="A99825" t="str">
            <v>Trim</v>
          </cell>
        </row>
        <row r="99826">
          <cell r="A99826" t="str">
            <v>Trim</v>
          </cell>
        </row>
        <row r="99827">
          <cell r="A99827" t="str">
            <v>Trim</v>
          </cell>
        </row>
        <row r="99828">
          <cell r="A99828" t="str">
            <v>Trim</v>
          </cell>
        </row>
        <row r="99829">
          <cell r="A99829" t="str">
            <v>Trim</v>
          </cell>
        </row>
        <row r="99830">
          <cell r="A99830" t="str">
            <v>Trim</v>
          </cell>
        </row>
        <row r="99831">
          <cell r="A99831" t="str">
            <v>Trim</v>
          </cell>
        </row>
        <row r="99832">
          <cell r="A99832" t="str">
            <v>Trim</v>
          </cell>
        </row>
        <row r="99833">
          <cell r="A99833" t="str">
            <v>Trim</v>
          </cell>
        </row>
        <row r="99834">
          <cell r="A99834" t="str">
            <v>Trim</v>
          </cell>
        </row>
        <row r="99835">
          <cell r="A99835" t="str">
            <v>Trim</v>
          </cell>
        </row>
        <row r="99836">
          <cell r="A99836" t="str">
            <v>Trim</v>
          </cell>
        </row>
        <row r="99837">
          <cell r="A99837" t="str">
            <v>Trim</v>
          </cell>
        </row>
        <row r="99838">
          <cell r="A99838" t="str">
            <v>Trim</v>
          </cell>
        </row>
        <row r="99839">
          <cell r="A99839" t="str">
            <v>Trim</v>
          </cell>
        </row>
        <row r="99840">
          <cell r="A99840" t="str">
            <v>Trim</v>
          </cell>
        </row>
        <row r="99841">
          <cell r="A99841" t="str">
            <v>Trim</v>
          </cell>
        </row>
        <row r="99842">
          <cell r="A99842" t="str">
            <v>Trim</v>
          </cell>
        </row>
        <row r="99843">
          <cell r="A99843" t="str">
            <v>Trim</v>
          </cell>
        </row>
        <row r="99844">
          <cell r="A99844" t="str">
            <v>Trim</v>
          </cell>
        </row>
        <row r="99845">
          <cell r="A99845" t="str">
            <v>Trim</v>
          </cell>
        </row>
        <row r="99846">
          <cell r="A99846" t="str">
            <v>Trim</v>
          </cell>
        </row>
        <row r="99847">
          <cell r="A99847" t="str">
            <v>Trim</v>
          </cell>
        </row>
        <row r="99848">
          <cell r="A99848" t="str">
            <v>Trim</v>
          </cell>
        </row>
        <row r="99849">
          <cell r="A99849" t="str">
            <v>Trim</v>
          </cell>
        </row>
        <row r="99850">
          <cell r="A99850" t="str">
            <v>Trim</v>
          </cell>
        </row>
        <row r="99851">
          <cell r="A99851" t="str">
            <v>Trim</v>
          </cell>
        </row>
        <row r="99852">
          <cell r="A99852" t="str">
            <v>Trim</v>
          </cell>
        </row>
        <row r="99853">
          <cell r="A99853" t="str">
            <v>Trim</v>
          </cell>
        </row>
        <row r="99854">
          <cell r="A99854" t="str">
            <v>Trim</v>
          </cell>
        </row>
        <row r="99855">
          <cell r="A99855" t="str">
            <v>Trim</v>
          </cell>
        </row>
        <row r="99856">
          <cell r="A99856" t="str">
            <v>Trim</v>
          </cell>
        </row>
        <row r="99857">
          <cell r="A99857" t="str">
            <v>Trim</v>
          </cell>
        </row>
        <row r="99858">
          <cell r="A99858" t="str">
            <v>Trim</v>
          </cell>
        </row>
        <row r="99859">
          <cell r="A99859" t="str">
            <v>Trim</v>
          </cell>
        </row>
        <row r="99860">
          <cell r="A99860" t="str">
            <v>Trim</v>
          </cell>
        </row>
        <row r="99861">
          <cell r="A99861" t="str">
            <v>Trim</v>
          </cell>
        </row>
        <row r="99862">
          <cell r="A99862" t="str">
            <v>Trim</v>
          </cell>
        </row>
        <row r="99863">
          <cell r="A99863" t="str">
            <v>Trim</v>
          </cell>
        </row>
        <row r="99864">
          <cell r="A99864" t="str">
            <v>Trim</v>
          </cell>
        </row>
        <row r="99865">
          <cell r="A99865" t="str">
            <v>Trim</v>
          </cell>
        </row>
        <row r="99866">
          <cell r="A99866" t="str">
            <v>Trim</v>
          </cell>
        </row>
        <row r="99867">
          <cell r="A99867" t="str">
            <v>Trim</v>
          </cell>
        </row>
        <row r="99868">
          <cell r="A99868" t="str">
            <v>Trim</v>
          </cell>
        </row>
        <row r="99869">
          <cell r="A99869" t="str">
            <v>Trim</v>
          </cell>
        </row>
        <row r="99870">
          <cell r="A99870" t="str">
            <v>Trim</v>
          </cell>
        </row>
        <row r="99871">
          <cell r="A99871" t="str">
            <v>Trim</v>
          </cell>
        </row>
        <row r="99872">
          <cell r="A99872" t="str">
            <v>Trim</v>
          </cell>
        </row>
        <row r="99873">
          <cell r="A99873" t="str">
            <v>Trim</v>
          </cell>
        </row>
        <row r="99874">
          <cell r="A99874" t="str">
            <v>Trim</v>
          </cell>
        </row>
        <row r="99875">
          <cell r="A99875" t="str">
            <v>Trim</v>
          </cell>
        </row>
        <row r="99876">
          <cell r="A99876" t="str">
            <v>Trim</v>
          </cell>
        </row>
        <row r="99877">
          <cell r="A99877" t="str">
            <v>Trim</v>
          </cell>
        </row>
        <row r="99878">
          <cell r="A99878" t="str">
            <v>Trim</v>
          </cell>
        </row>
        <row r="99879">
          <cell r="A99879" t="str">
            <v>Trim</v>
          </cell>
        </row>
        <row r="99880">
          <cell r="A99880" t="str">
            <v>Trim</v>
          </cell>
        </row>
        <row r="99881">
          <cell r="A99881" t="str">
            <v>Trim</v>
          </cell>
        </row>
        <row r="99882">
          <cell r="A99882" t="str">
            <v>Trim</v>
          </cell>
        </row>
        <row r="99883">
          <cell r="A99883" t="str">
            <v>Trim</v>
          </cell>
        </row>
        <row r="99884">
          <cell r="A99884" t="str">
            <v>Trim</v>
          </cell>
        </row>
        <row r="99885">
          <cell r="A99885" t="str">
            <v>Trim</v>
          </cell>
        </row>
        <row r="99886">
          <cell r="A99886" t="str">
            <v>Trim</v>
          </cell>
        </row>
        <row r="99887">
          <cell r="A99887" t="str">
            <v>Trim</v>
          </cell>
        </row>
        <row r="99888">
          <cell r="A99888" t="str">
            <v>Trim</v>
          </cell>
        </row>
        <row r="99889">
          <cell r="A99889" t="str">
            <v>Trim</v>
          </cell>
        </row>
        <row r="99890">
          <cell r="A99890" t="str">
            <v>Trim</v>
          </cell>
        </row>
        <row r="99891">
          <cell r="A99891" t="str">
            <v>Trim</v>
          </cell>
        </row>
        <row r="99892">
          <cell r="A99892" t="str">
            <v>Trim</v>
          </cell>
        </row>
        <row r="99893">
          <cell r="A99893" t="str">
            <v>Trim</v>
          </cell>
        </row>
        <row r="99894">
          <cell r="A99894" t="str">
            <v>Trim</v>
          </cell>
        </row>
        <row r="99895">
          <cell r="A99895" t="str">
            <v>Trim</v>
          </cell>
        </row>
        <row r="99896">
          <cell r="A99896" t="str">
            <v>Trim</v>
          </cell>
        </row>
        <row r="99897">
          <cell r="A99897" t="str">
            <v>Trim</v>
          </cell>
        </row>
        <row r="99898">
          <cell r="A99898" t="str">
            <v>Trim</v>
          </cell>
        </row>
        <row r="99899">
          <cell r="A99899" t="str">
            <v>Trim</v>
          </cell>
        </row>
        <row r="99900">
          <cell r="A99900" t="str">
            <v>Trim</v>
          </cell>
        </row>
        <row r="99901">
          <cell r="A99901" t="str">
            <v>Trim</v>
          </cell>
        </row>
        <row r="99902">
          <cell r="A99902" t="str">
            <v>Trim</v>
          </cell>
        </row>
        <row r="99903">
          <cell r="A99903" t="str">
            <v>Trim</v>
          </cell>
        </row>
        <row r="99904">
          <cell r="A99904" t="str">
            <v>Trim</v>
          </cell>
        </row>
        <row r="99905">
          <cell r="A99905" t="str">
            <v>Trim</v>
          </cell>
        </row>
        <row r="99906">
          <cell r="A99906" t="str">
            <v>Trim</v>
          </cell>
        </row>
        <row r="99907">
          <cell r="A99907" t="str">
            <v>Trim</v>
          </cell>
        </row>
        <row r="99908">
          <cell r="A99908" t="str">
            <v>Trim</v>
          </cell>
        </row>
        <row r="99909">
          <cell r="A99909" t="str">
            <v>Trim</v>
          </cell>
        </row>
        <row r="99910">
          <cell r="A99910" t="str">
            <v>Trim</v>
          </cell>
        </row>
        <row r="99911">
          <cell r="A99911" t="str">
            <v>Trim</v>
          </cell>
        </row>
        <row r="99912">
          <cell r="A99912" t="str">
            <v>Trim</v>
          </cell>
        </row>
        <row r="99913">
          <cell r="A99913" t="str">
            <v>Trim</v>
          </cell>
        </row>
        <row r="99914">
          <cell r="A99914" t="str">
            <v>Trim</v>
          </cell>
        </row>
        <row r="99915">
          <cell r="A99915" t="str">
            <v>Trim</v>
          </cell>
        </row>
        <row r="99916">
          <cell r="A99916" t="str">
            <v>Trim</v>
          </cell>
        </row>
        <row r="99917">
          <cell r="A99917" t="str">
            <v>Trim</v>
          </cell>
        </row>
        <row r="99918">
          <cell r="A99918" t="str">
            <v>Trim</v>
          </cell>
        </row>
        <row r="99919">
          <cell r="A99919" t="str">
            <v>Trim</v>
          </cell>
        </row>
        <row r="99920">
          <cell r="A99920" t="str">
            <v>Trim</v>
          </cell>
        </row>
        <row r="99921">
          <cell r="A99921" t="str">
            <v>Trim</v>
          </cell>
        </row>
        <row r="99922">
          <cell r="A99922" t="str">
            <v>Trim</v>
          </cell>
        </row>
        <row r="99923">
          <cell r="A99923" t="str">
            <v>Trim</v>
          </cell>
        </row>
        <row r="99924">
          <cell r="A99924" t="str">
            <v>Trim</v>
          </cell>
        </row>
        <row r="99925">
          <cell r="A99925" t="str">
            <v>Trim</v>
          </cell>
        </row>
        <row r="99926">
          <cell r="A99926" t="str">
            <v>Trim</v>
          </cell>
        </row>
        <row r="99927">
          <cell r="A99927" t="str">
            <v>Trim</v>
          </cell>
        </row>
        <row r="99928">
          <cell r="A99928" t="str">
            <v>Trim</v>
          </cell>
        </row>
        <row r="99929">
          <cell r="A99929" t="str">
            <v>Trim</v>
          </cell>
        </row>
        <row r="99930">
          <cell r="A99930" t="str">
            <v>Trim</v>
          </cell>
        </row>
        <row r="99931">
          <cell r="A99931" t="str">
            <v>Trim</v>
          </cell>
        </row>
        <row r="99932">
          <cell r="A99932" t="str">
            <v>Trim</v>
          </cell>
        </row>
        <row r="99933">
          <cell r="A99933" t="str">
            <v>Trim</v>
          </cell>
        </row>
        <row r="99934">
          <cell r="A99934" t="str">
            <v>Trim</v>
          </cell>
        </row>
        <row r="99935">
          <cell r="A99935" t="str">
            <v>Trim</v>
          </cell>
        </row>
        <row r="99936">
          <cell r="A99936" t="str">
            <v>Trim</v>
          </cell>
        </row>
        <row r="99937">
          <cell r="A99937" t="str">
            <v>Trim</v>
          </cell>
        </row>
        <row r="99938">
          <cell r="A99938" t="str">
            <v>Trim</v>
          </cell>
        </row>
        <row r="99939">
          <cell r="A99939" t="str">
            <v>Trim</v>
          </cell>
        </row>
        <row r="99940">
          <cell r="A99940" t="str">
            <v>Trim</v>
          </cell>
        </row>
        <row r="99941">
          <cell r="A99941" t="str">
            <v>Trim</v>
          </cell>
        </row>
        <row r="99942">
          <cell r="A99942" t="str">
            <v>Trim</v>
          </cell>
        </row>
        <row r="99943">
          <cell r="A99943" t="str">
            <v>Trim</v>
          </cell>
        </row>
        <row r="99944">
          <cell r="A99944" t="str">
            <v>Trim</v>
          </cell>
        </row>
        <row r="99945">
          <cell r="A99945" t="str">
            <v>Trim</v>
          </cell>
        </row>
        <row r="99946">
          <cell r="A99946" t="str">
            <v>Trim</v>
          </cell>
        </row>
        <row r="99947">
          <cell r="A99947" t="str">
            <v>Trim</v>
          </cell>
        </row>
        <row r="99948">
          <cell r="A99948" t="str">
            <v>Trim</v>
          </cell>
        </row>
        <row r="99949">
          <cell r="A99949" t="str">
            <v>Trim</v>
          </cell>
        </row>
        <row r="99950">
          <cell r="A99950" t="str">
            <v>Trim</v>
          </cell>
        </row>
        <row r="99951">
          <cell r="A99951" t="str">
            <v>Trim</v>
          </cell>
        </row>
        <row r="99952">
          <cell r="A99952" t="str">
            <v>Trim</v>
          </cell>
        </row>
        <row r="99953">
          <cell r="A99953" t="str">
            <v>Trim</v>
          </cell>
        </row>
        <row r="99954">
          <cell r="A99954" t="str">
            <v>Trim</v>
          </cell>
        </row>
        <row r="99955">
          <cell r="A99955" t="str">
            <v>Trim</v>
          </cell>
        </row>
        <row r="99956">
          <cell r="A99956" t="str">
            <v>Trim</v>
          </cell>
        </row>
        <row r="99957">
          <cell r="A99957" t="str">
            <v>Trim</v>
          </cell>
        </row>
        <row r="99958">
          <cell r="A99958" t="str">
            <v>Trim</v>
          </cell>
        </row>
        <row r="99959">
          <cell r="A99959" t="str">
            <v>Trim</v>
          </cell>
        </row>
        <row r="99960">
          <cell r="A99960" t="str">
            <v>Trim</v>
          </cell>
        </row>
        <row r="99961">
          <cell r="A99961" t="str">
            <v>Trim</v>
          </cell>
        </row>
        <row r="99962">
          <cell r="A99962" t="str">
            <v>Trim</v>
          </cell>
        </row>
        <row r="99963">
          <cell r="A99963" t="str">
            <v>Trim</v>
          </cell>
        </row>
        <row r="99964">
          <cell r="A99964" t="str">
            <v>Trim</v>
          </cell>
        </row>
        <row r="99965">
          <cell r="A99965" t="str">
            <v>Trim</v>
          </cell>
        </row>
        <row r="99966">
          <cell r="A99966" t="str">
            <v>Trim</v>
          </cell>
        </row>
        <row r="99967">
          <cell r="A99967" t="str">
            <v>Trim</v>
          </cell>
        </row>
        <row r="99968">
          <cell r="A99968" t="str">
            <v>Trim</v>
          </cell>
        </row>
        <row r="99969">
          <cell r="A99969" t="str">
            <v>Trim</v>
          </cell>
        </row>
        <row r="99970">
          <cell r="A99970" t="str">
            <v>Trim</v>
          </cell>
        </row>
        <row r="99971">
          <cell r="A99971" t="str">
            <v>Trim</v>
          </cell>
        </row>
        <row r="99972">
          <cell r="A99972" t="str">
            <v>Trim</v>
          </cell>
        </row>
        <row r="99973">
          <cell r="A99973" t="str">
            <v>Trim</v>
          </cell>
        </row>
        <row r="99974">
          <cell r="A99974" t="str">
            <v>Trim</v>
          </cell>
        </row>
        <row r="99975">
          <cell r="A99975" t="str">
            <v>Trim</v>
          </cell>
        </row>
        <row r="99976">
          <cell r="A99976" t="str">
            <v>Trim</v>
          </cell>
        </row>
        <row r="99977">
          <cell r="A99977" t="str">
            <v>Trim</v>
          </cell>
        </row>
        <row r="99978">
          <cell r="A99978" t="str">
            <v>Trim</v>
          </cell>
        </row>
        <row r="99979">
          <cell r="A99979" t="str">
            <v>Trim</v>
          </cell>
        </row>
        <row r="99980">
          <cell r="A99980" t="str">
            <v>Trim</v>
          </cell>
        </row>
        <row r="99981">
          <cell r="A99981" t="str">
            <v>Trim</v>
          </cell>
        </row>
        <row r="99982">
          <cell r="A99982" t="str">
            <v>Trim</v>
          </cell>
        </row>
        <row r="99983">
          <cell r="A99983" t="str">
            <v>Trim</v>
          </cell>
        </row>
        <row r="99984">
          <cell r="A99984" t="str">
            <v>Trim</v>
          </cell>
        </row>
        <row r="99985">
          <cell r="A99985" t="str">
            <v>Trim</v>
          </cell>
        </row>
        <row r="99986">
          <cell r="A99986" t="str">
            <v>Trim</v>
          </cell>
        </row>
        <row r="99987">
          <cell r="A99987" t="str">
            <v>Trim</v>
          </cell>
        </row>
        <row r="99988">
          <cell r="A99988" t="str">
            <v>Trim</v>
          </cell>
        </row>
        <row r="99989">
          <cell r="A99989" t="str">
            <v>Trim</v>
          </cell>
        </row>
        <row r="99990">
          <cell r="A99990" t="str">
            <v>Trim</v>
          </cell>
        </row>
        <row r="99991">
          <cell r="A99991" t="str">
            <v>Trim</v>
          </cell>
        </row>
        <row r="99992">
          <cell r="A99992" t="str">
            <v>Trim</v>
          </cell>
        </row>
        <row r="99993">
          <cell r="A99993" t="str">
            <v>Trim</v>
          </cell>
        </row>
        <row r="99994">
          <cell r="A99994" t="str">
            <v>Trim</v>
          </cell>
        </row>
        <row r="99995">
          <cell r="A99995" t="str">
            <v>Trim</v>
          </cell>
        </row>
        <row r="99996">
          <cell r="A99996" t="str">
            <v>Trim</v>
          </cell>
        </row>
        <row r="99997">
          <cell r="A99997" t="str">
            <v>Trim</v>
          </cell>
        </row>
        <row r="99998">
          <cell r="A99998" t="str">
            <v>Trim</v>
          </cell>
        </row>
        <row r="99999">
          <cell r="A99999" t="str">
            <v>Trim</v>
          </cell>
        </row>
        <row r="100000">
          <cell r="A100000" t="str">
            <v>Trim</v>
          </cell>
        </row>
        <row r="100001">
          <cell r="A100001" t="str">
            <v>Trim</v>
          </cell>
        </row>
        <row r="100002">
          <cell r="A100002" t="str">
            <v>Trim</v>
          </cell>
        </row>
        <row r="100003">
          <cell r="A100003" t="str">
            <v>Trim</v>
          </cell>
        </row>
        <row r="100004">
          <cell r="A100004" t="str">
            <v>Trim</v>
          </cell>
        </row>
        <row r="100005">
          <cell r="A100005" t="str">
            <v>Trim</v>
          </cell>
        </row>
        <row r="100006">
          <cell r="A100006" t="str">
            <v>Trim</v>
          </cell>
        </row>
        <row r="100007">
          <cell r="A100007" t="str">
            <v>Trim</v>
          </cell>
        </row>
        <row r="100008">
          <cell r="A100008" t="str">
            <v>Trim</v>
          </cell>
        </row>
        <row r="100009">
          <cell r="A100009" t="str">
            <v>Trim</v>
          </cell>
        </row>
        <row r="100010">
          <cell r="A100010" t="str">
            <v>Trim</v>
          </cell>
        </row>
        <row r="100011">
          <cell r="A100011" t="str">
            <v>Trim</v>
          </cell>
        </row>
        <row r="100012">
          <cell r="A100012" t="str">
            <v>Trim</v>
          </cell>
        </row>
        <row r="100013">
          <cell r="A100013" t="str">
            <v>Trim</v>
          </cell>
        </row>
        <row r="100014">
          <cell r="A100014" t="str">
            <v>Trim</v>
          </cell>
        </row>
        <row r="100015">
          <cell r="A100015" t="str">
            <v>Trim</v>
          </cell>
        </row>
        <row r="100016">
          <cell r="A100016" t="str">
            <v>Trim</v>
          </cell>
        </row>
        <row r="100017">
          <cell r="A100017" t="str">
            <v>Trim</v>
          </cell>
        </row>
        <row r="100018">
          <cell r="A100018" t="str">
            <v>Trim</v>
          </cell>
        </row>
        <row r="100019">
          <cell r="A100019" t="str">
            <v>Trim</v>
          </cell>
        </row>
        <row r="100020">
          <cell r="A100020" t="str">
            <v>Trim</v>
          </cell>
        </row>
        <row r="100021">
          <cell r="A100021" t="str">
            <v>Trim</v>
          </cell>
        </row>
        <row r="100022">
          <cell r="A100022" t="str">
            <v>Trim</v>
          </cell>
        </row>
        <row r="100023">
          <cell r="A100023" t="str">
            <v>Trim</v>
          </cell>
        </row>
        <row r="100024">
          <cell r="A100024" t="str">
            <v>Trim</v>
          </cell>
        </row>
        <row r="100025">
          <cell r="A100025" t="str">
            <v>Trim</v>
          </cell>
        </row>
        <row r="100026">
          <cell r="A100026" t="str">
            <v>Trim</v>
          </cell>
        </row>
        <row r="100027">
          <cell r="A100027" t="str">
            <v>Trim</v>
          </cell>
        </row>
        <row r="100028">
          <cell r="A100028" t="str">
            <v>Trim</v>
          </cell>
        </row>
        <row r="100029">
          <cell r="A100029" t="str">
            <v>Trim</v>
          </cell>
        </row>
        <row r="100030">
          <cell r="A100030" t="str">
            <v>Trim</v>
          </cell>
        </row>
        <row r="100031">
          <cell r="A100031" t="str">
            <v>Trim</v>
          </cell>
        </row>
        <row r="100032">
          <cell r="A100032" t="str">
            <v>Trim</v>
          </cell>
        </row>
        <row r="100033">
          <cell r="A100033" t="str">
            <v>Trim</v>
          </cell>
        </row>
        <row r="100034">
          <cell r="A100034" t="str">
            <v>Trim</v>
          </cell>
        </row>
        <row r="100035">
          <cell r="A100035" t="str">
            <v>Trim</v>
          </cell>
        </row>
        <row r="100036">
          <cell r="A100036" t="str">
            <v>Trim</v>
          </cell>
        </row>
        <row r="100037">
          <cell r="A100037" t="str">
            <v>Trim</v>
          </cell>
        </row>
        <row r="100038">
          <cell r="A100038" t="str">
            <v>Trim</v>
          </cell>
        </row>
        <row r="100039">
          <cell r="A100039" t="str">
            <v>Trim</v>
          </cell>
        </row>
        <row r="100040">
          <cell r="A100040" t="str">
            <v>Trim</v>
          </cell>
        </row>
        <row r="100041">
          <cell r="A100041" t="str">
            <v>Trim</v>
          </cell>
        </row>
        <row r="100042">
          <cell r="A100042" t="str">
            <v>Trim</v>
          </cell>
        </row>
        <row r="100043">
          <cell r="A100043" t="str">
            <v>Trim</v>
          </cell>
        </row>
        <row r="100044">
          <cell r="A100044" t="str">
            <v>Trim</v>
          </cell>
        </row>
        <row r="100045">
          <cell r="A100045" t="str">
            <v>Trim</v>
          </cell>
        </row>
        <row r="100046">
          <cell r="A100046" t="str">
            <v>Trim</v>
          </cell>
        </row>
        <row r="100047">
          <cell r="A100047" t="str">
            <v>Trim</v>
          </cell>
        </row>
        <row r="100048">
          <cell r="A100048" t="str">
            <v>Trim</v>
          </cell>
        </row>
        <row r="100049">
          <cell r="A100049" t="str">
            <v>Trim</v>
          </cell>
        </row>
        <row r="100050">
          <cell r="A100050" t="str">
            <v>Trim</v>
          </cell>
        </row>
        <row r="100051">
          <cell r="A100051" t="str">
            <v>Trim</v>
          </cell>
        </row>
        <row r="100052">
          <cell r="A100052" t="str">
            <v>Trim</v>
          </cell>
        </row>
        <row r="100053">
          <cell r="A100053" t="str">
            <v>Trim</v>
          </cell>
        </row>
        <row r="100054">
          <cell r="A100054" t="str">
            <v>Trim</v>
          </cell>
        </row>
        <row r="100055">
          <cell r="A100055" t="str">
            <v>Trim</v>
          </cell>
        </row>
        <row r="100056">
          <cell r="A100056" t="str">
            <v>Trim</v>
          </cell>
        </row>
        <row r="100057">
          <cell r="A100057" t="str">
            <v>Trim</v>
          </cell>
        </row>
        <row r="100058">
          <cell r="A100058" t="str">
            <v>Trim</v>
          </cell>
        </row>
        <row r="100059">
          <cell r="A100059" t="str">
            <v>Trim</v>
          </cell>
        </row>
        <row r="100060">
          <cell r="A100060" t="str">
            <v>Trim</v>
          </cell>
        </row>
        <row r="100061">
          <cell r="A100061" t="str">
            <v>Trim</v>
          </cell>
        </row>
        <row r="100062">
          <cell r="A100062" t="str">
            <v>Trim</v>
          </cell>
        </row>
        <row r="100063">
          <cell r="A100063" t="str">
            <v>Trim</v>
          </cell>
        </row>
        <row r="100064">
          <cell r="A100064" t="str">
            <v>Trim</v>
          </cell>
        </row>
        <row r="100065">
          <cell r="A100065" t="str">
            <v>Trim</v>
          </cell>
        </row>
        <row r="100066">
          <cell r="A100066" t="str">
            <v>Trim</v>
          </cell>
        </row>
        <row r="100067">
          <cell r="A100067" t="str">
            <v>Trim</v>
          </cell>
        </row>
        <row r="100068">
          <cell r="A100068" t="str">
            <v>Trim</v>
          </cell>
        </row>
        <row r="100069">
          <cell r="A100069" t="str">
            <v>Trim</v>
          </cell>
        </row>
        <row r="100070">
          <cell r="A100070" t="str">
            <v>Trim</v>
          </cell>
        </row>
        <row r="100071">
          <cell r="A100071" t="str">
            <v>Trim</v>
          </cell>
        </row>
        <row r="100072">
          <cell r="A100072" t="str">
            <v>Trim</v>
          </cell>
        </row>
        <row r="100073">
          <cell r="A100073" t="str">
            <v>Trim</v>
          </cell>
        </row>
        <row r="100074">
          <cell r="A100074" t="str">
            <v>Trim</v>
          </cell>
        </row>
        <row r="100075">
          <cell r="A100075" t="str">
            <v>Trim</v>
          </cell>
        </row>
        <row r="100076">
          <cell r="A100076" t="str">
            <v>Trim</v>
          </cell>
        </row>
        <row r="100077">
          <cell r="A100077" t="str">
            <v>Trim</v>
          </cell>
        </row>
        <row r="100078">
          <cell r="A100078" t="str">
            <v>Trim</v>
          </cell>
        </row>
        <row r="100079">
          <cell r="A100079" t="str">
            <v>Trim</v>
          </cell>
        </row>
        <row r="100080">
          <cell r="A100080" t="str">
            <v>Trim</v>
          </cell>
        </row>
        <row r="100081">
          <cell r="A100081" t="str">
            <v>Trim</v>
          </cell>
        </row>
        <row r="100082">
          <cell r="A100082" t="str">
            <v>Trim</v>
          </cell>
        </row>
        <row r="100083">
          <cell r="A100083" t="str">
            <v>Trim</v>
          </cell>
        </row>
        <row r="100084">
          <cell r="A100084" t="str">
            <v>Trim</v>
          </cell>
        </row>
        <row r="100085">
          <cell r="A100085" t="str">
            <v>Trim</v>
          </cell>
        </row>
        <row r="100086">
          <cell r="A100086" t="str">
            <v>Trim</v>
          </cell>
        </row>
        <row r="100087">
          <cell r="A100087" t="str">
            <v>Trim</v>
          </cell>
        </row>
        <row r="100088">
          <cell r="A100088" t="str">
            <v>Trim</v>
          </cell>
        </row>
        <row r="100089">
          <cell r="A100089" t="str">
            <v>Trim</v>
          </cell>
        </row>
        <row r="100090">
          <cell r="A100090" t="str">
            <v>Trim</v>
          </cell>
        </row>
        <row r="100091">
          <cell r="A100091" t="str">
            <v>Trim</v>
          </cell>
        </row>
        <row r="100092">
          <cell r="A100092" t="str">
            <v>Trim</v>
          </cell>
        </row>
        <row r="100093">
          <cell r="A100093" t="str">
            <v>Trim</v>
          </cell>
        </row>
        <row r="100094">
          <cell r="A100094" t="str">
            <v>Trim</v>
          </cell>
        </row>
        <row r="100095">
          <cell r="A100095" t="str">
            <v>Trim</v>
          </cell>
        </row>
        <row r="100096">
          <cell r="A100096" t="str">
            <v>Trim</v>
          </cell>
        </row>
        <row r="100097">
          <cell r="A100097" t="str">
            <v>Trim</v>
          </cell>
        </row>
        <row r="100098">
          <cell r="A100098" t="str">
            <v>Trim</v>
          </cell>
        </row>
        <row r="100099">
          <cell r="A100099" t="str">
            <v>Trim</v>
          </cell>
        </row>
        <row r="100100">
          <cell r="A100100" t="str">
            <v>Trim</v>
          </cell>
        </row>
        <row r="100101">
          <cell r="A100101" t="str">
            <v>Trim</v>
          </cell>
        </row>
        <row r="100102">
          <cell r="A100102" t="str">
            <v>Trim</v>
          </cell>
        </row>
        <row r="100103">
          <cell r="A100103" t="str">
            <v>Trim</v>
          </cell>
        </row>
        <row r="100104">
          <cell r="A100104" t="str">
            <v>Trim</v>
          </cell>
        </row>
        <row r="100105">
          <cell r="A100105" t="str">
            <v>Trim</v>
          </cell>
        </row>
        <row r="100106">
          <cell r="A100106" t="str">
            <v>Trim</v>
          </cell>
        </row>
        <row r="100107">
          <cell r="A100107" t="str">
            <v>Trim</v>
          </cell>
        </row>
        <row r="100108">
          <cell r="A100108" t="str">
            <v>Trim</v>
          </cell>
        </row>
        <row r="100109">
          <cell r="A100109" t="str">
            <v>Trim</v>
          </cell>
        </row>
        <row r="100110">
          <cell r="A100110" t="str">
            <v>Trim</v>
          </cell>
        </row>
        <row r="100111">
          <cell r="A100111" t="str">
            <v>Trim</v>
          </cell>
        </row>
        <row r="100112">
          <cell r="A100112" t="str">
            <v>Trim</v>
          </cell>
        </row>
        <row r="100113">
          <cell r="A100113" t="str">
            <v>Trim</v>
          </cell>
        </row>
        <row r="100114">
          <cell r="A100114" t="str">
            <v>Trim</v>
          </cell>
        </row>
        <row r="100115">
          <cell r="A100115" t="str">
            <v>Trim</v>
          </cell>
        </row>
        <row r="100116">
          <cell r="A100116" t="str">
            <v>Trim</v>
          </cell>
        </row>
        <row r="100117">
          <cell r="A100117" t="str">
            <v>Trim</v>
          </cell>
        </row>
        <row r="100118">
          <cell r="A100118" t="str">
            <v>Trim</v>
          </cell>
        </row>
        <row r="100119">
          <cell r="A100119" t="str">
            <v>Trim</v>
          </cell>
        </row>
        <row r="100120">
          <cell r="A100120" t="str">
            <v>Trim</v>
          </cell>
        </row>
        <row r="100121">
          <cell r="A100121" t="str">
            <v>Trim</v>
          </cell>
        </row>
        <row r="100122">
          <cell r="A100122" t="str">
            <v>Trim</v>
          </cell>
        </row>
        <row r="100123">
          <cell r="A100123" t="str">
            <v>Trim</v>
          </cell>
        </row>
        <row r="100124">
          <cell r="A100124" t="str">
            <v>Trim</v>
          </cell>
        </row>
        <row r="100125">
          <cell r="A100125" t="str">
            <v>Trim</v>
          </cell>
        </row>
        <row r="100126">
          <cell r="A100126" t="str">
            <v>Trim</v>
          </cell>
        </row>
        <row r="100127">
          <cell r="A100127" t="str">
            <v>Trim</v>
          </cell>
        </row>
        <row r="100128">
          <cell r="A100128" t="str">
            <v>Trim</v>
          </cell>
        </row>
        <row r="100129">
          <cell r="A100129" t="str">
            <v>Trim</v>
          </cell>
        </row>
        <row r="100130">
          <cell r="A100130" t="str">
            <v>Trim</v>
          </cell>
        </row>
        <row r="100131">
          <cell r="A100131" t="str">
            <v>Trim</v>
          </cell>
        </row>
        <row r="100132">
          <cell r="A100132" t="str">
            <v>Trim</v>
          </cell>
        </row>
        <row r="100133">
          <cell r="A100133" t="str">
            <v>Trim</v>
          </cell>
        </row>
        <row r="100134">
          <cell r="A100134" t="str">
            <v>Trim</v>
          </cell>
        </row>
        <row r="100135">
          <cell r="A100135" t="str">
            <v>Trim</v>
          </cell>
        </row>
        <row r="100136">
          <cell r="A100136" t="str">
            <v>Trim</v>
          </cell>
        </row>
        <row r="100137">
          <cell r="A100137" t="str">
            <v>Trim</v>
          </cell>
        </row>
        <row r="100138">
          <cell r="A100138" t="str">
            <v>Trim</v>
          </cell>
        </row>
        <row r="100139">
          <cell r="A100139" t="str">
            <v>Trim</v>
          </cell>
        </row>
        <row r="100140">
          <cell r="A100140" t="str">
            <v>Trim</v>
          </cell>
        </row>
        <row r="100141">
          <cell r="A100141" t="str">
            <v>Trim</v>
          </cell>
        </row>
        <row r="100142">
          <cell r="A100142" t="str">
            <v>Trim</v>
          </cell>
        </row>
        <row r="100143">
          <cell r="A100143" t="str">
            <v>Trim</v>
          </cell>
        </row>
        <row r="100144">
          <cell r="A100144" t="str">
            <v>Trim</v>
          </cell>
        </row>
        <row r="100145">
          <cell r="A100145" t="str">
            <v>Trim</v>
          </cell>
        </row>
        <row r="100146">
          <cell r="A100146" t="str">
            <v>Trim</v>
          </cell>
        </row>
        <row r="100147">
          <cell r="A100147" t="str">
            <v>Trim</v>
          </cell>
        </row>
        <row r="100148">
          <cell r="A100148" t="str">
            <v>Trim</v>
          </cell>
        </row>
        <row r="100149">
          <cell r="A100149" t="str">
            <v>Trim</v>
          </cell>
        </row>
        <row r="100150">
          <cell r="A100150" t="str">
            <v>Trim</v>
          </cell>
        </row>
        <row r="100151">
          <cell r="A100151" t="str">
            <v>Trim</v>
          </cell>
        </row>
        <row r="100152">
          <cell r="A100152" t="str">
            <v>Trim</v>
          </cell>
        </row>
        <row r="100153">
          <cell r="A100153" t="str">
            <v>Trim</v>
          </cell>
        </row>
        <row r="100154">
          <cell r="A100154" t="str">
            <v>Trim</v>
          </cell>
        </row>
        <row r="100155">
          <cell r="A100155" t="str">
            <v>Trim</v>
          </cell>
        </row>
        <row r="100156">
          <cell r="A100156" t="str">
            <v>Trim</v>
          </cell>
        </row>
        <row r="100157">
          <cell r="A100157" t="str">
            <v>Trim</v>
          </cell>
        </row>
        <row r="100158">
          <cell r="A100158" t="str">
            <v>Trim</v>
          </cell>
        </row>
        <row r="100159">
          <cell r="A100159" t="str">
            <v>Trim</v>
          </cell>
        </row>
        <row r="100160">
          <cell r="A100160" t="str">
            <v>Trim</v>
          </cell>
        </row>
        <row r="100161">
          <cell r="A100161" t="str">
            <v>Trim</v>
          </cell>
        </row>
        <row r="100162">
          <cell r="A100162" t="str">
            <v>Trim</v>
          </cell>
        </row>
        <row r="100163">
          <cell r="A100163" t="str">
            <v>Trim</v>
          </cell>
        </row>
        <row r="100164">
          <cell r="A100164" t="str">
            <v>Trim</v>
          </cell>
        </row>
        <row r="100165">
          <cell r="A100165" t="str">
            <v>Trim</v>
          </cell>
        </row>
        <row r="100166">
          <cell r="A100166" t="str">
            <v>Trim</v>
          </cell>
        </row>
        <row r="100167">
          <cell r="A100167" t="str">
            <v>Trim</v>
          </cell>
        </row>
        <row r="100168">
          <cell r="A100168" t="str">
            <v>Trim</v>
          </cell>
        </row>
        <row r="100169">
          <cell r="A100169" t="str">
            <v>Trim</v>
          </cell>
        </row>
        <row r="100170">
          <cell r="A100170" t="str">
            <v>Trim</v>
          </cell>
        </row>
        <row r="100171">
          <cell r="A100171" t="str">
            <v>Trim</v>
          </cell>
        </row>
        <row r="100172">
          <cell r="A100172" t="str">
            <v>Trim</v>
          </cell>
        </row>
        <row r="100173">
          <cell r="A100173" t="str">
            <v>Trim</v>
          </cell>
        </row>
        <row r="100174">
          <cell r="A100174" t="str">
            <v>Trim</v>
          </cell>
        </row>
        <row r="100175">
          <cell r="A100175" t="str">
            <v>Trim</v>
          </cell>
        </row>
        <row r="100176">
          <cell r="A100176" t="str">
            <v>Trim</v>
          </cell>
        </row>
        <row r="100177">
          <cell r="A100177" t="str">
            <v>Trim</v>
          </cell>
        </row>
        <row r="100178">
          <cell r="A100178" t="str">
            <v>Trim</v>
          </cell>
        </row>
        <row r="100179">
          <cell r="A100179" t="str">
            <v>Trim</v>
          </cell>
        </row>
        <row r="100180">
          <cell r="A100180" t="str">
            <v>Trim</v>
          </cell>
        </row>
        <row r="100181">
          <cell r="A100181" t="str">
            <v>Trim</v>
          </cell>
        </row>
        <row r="100182">
          <cell r="A100182" t="str">
            <v>Trim</v>
          </cell>
        </row>
        <row r="100183">
          <cell r="A100183" t="str">
            <v>Trim</v>
          </cell>
        </row>
        <row r="100184">
          <cell r="A100184" t="str">
            <v>Trim</v>
          </cell>
        </row>
        <row r="100185">
          <cell r="A100185" t="str">
            <v>Trim</v>
          </cell>
        </row>
        <row r="100186">
          <cell r="A100186" t="str">
            <v>Trim</v>
          </cell>
        </row>
        <row r="100187">
          <cell r="A100187" t="str">
            <v>Trim</v>
          </cell>
        </row>
        <row r="100188">
          <cell r="A100188" t="str">
            <v>Trim</v>
          </cell>
        </row>
        <row r="100189">
          <cell r="A100189" t="str">
            <v>Trim</v>
          </cell>
        </row>
        <row r="100190">
          <cell r="A100190" t="str">
            <v>Trim</v>
          </cell>
        </row>
        <row r="100191">
          <cell r="A100191" t="str">
            <v>Trim</v>
          </cell>
        </row>
        <row r="100192">
          <cell r="A100192" t="str">
            <v>Trim</v>
          </cell>
        </row>
        <row r="100193">
          <cell r="A100193" t="str">
            <v>Trim</v>
          </cell>
        </row>
        <row r="100194">
          <cell r="A100194" t="str">
            <v>Trim</v>
          </cell>
        </row>
        <row r="100195">
          <cell r="A100195" t="str">
            <v>Trim</v>
          </cell>
        </row>
        <row r="100196">
          <cell r="A100196" t="str">
            <v>Trim</v>
          </cell>
        </row>
        <row r="100197">
          <cell r="A100197" t="str">
            <v>Trim</v>
          </cell>
        </row>
        <row r="100198">
          <cell r="A100198" t="str">
            <v>Trim</v>
          </cell>
        </row>
        <row r="100199">
          <cell r="A100199" t="str">
            <v>Trim</v>
          </cell>
        </row>
        <row r="100200">
          <cell r="A100200" t="str">
            <v>Trim</v>
          </cell>
        </row>
        <row r="100201">
          <cell r="A100201" t="str">
            <v>Trim</v>
          </cell>
        </row>
        <row r="100202">
          <cell r="A100202" t="str">
            <v>Trim</v>
          </cell>
        </row>
        <row r="100203">
          <cell r="A100203" t="str">
            <v>Trim</v>
          </cell>
        </row>
        <row r="100204">
          <cell r="A100204" t="str">
            <v>Trim</v>
          </cell>
        </row>
        <row r="100205">
          <cell r="A100205" t="str">
            <v>Trim</v>
          </cell>
        </row>
        <row r="100206">
          <cell r="A100206" t="str">
            <v>Trim</v>
          </cell>
        </row>
        <row r="100207">
          <cell r="A100207" t="str">
            <v>Trim</v>
          </cell>
        </row>
        <row r="100208">
          <cell r="A100208" t="str">
            <v>Trim</v>
          </cell>
        </row>
        <row r="100209">
          <cell r="A100209" t="str">
            <v>Trim</v>
          </cell>
        </row>
        <row r="100210">
          <cell r="A100210" t="str">
            <v>Trim</v>
          </cell>
        </row>
        <row r="100211">
          <cell r="A100211" t="str">
            <v>Trim</v>
          </cell>
        </row>
        <row r="100212">
          <cell r="A100212" t="str">
            <v>Trim</v>
          </cell>
        </row>
        <row r="100213">
          <cell r="A100213" t="str">
            <v>Trim</v>
          </cell>
        </row>
        <row r="100214">
          <cell r="A100214" t="str">
            <v>Trim</v>
          </cell>
        </row>
        <row r="100215">
          <cell r="A100215" t="str">
            <v>Trim</v>
          </cell>
        </row>
        <row r="100216">
          <cell r="A100216" t="str">
            <v>Trim</v>
          </cell>
        </row>
        <row r="100217">
          <cell r="A100217" t="str">
            <v>Trim</v>
          </cell>
        </row>
        <row r="100218">
          <cell r="A100218" t="str">
            <v>Trim</v>
          </cell>
        </row>
        <row r="100219">
          <cell r="A100219" t="str">
            <v>Trim</v>
          </cell>
        </row>
        <row r="100220">
          <cell r="A100220" t="str">
            <v>Trim</v>
          </cell>
        </row>
        <row r="100221">
          <cell r="A100221" t="str">
            <v>Trim</v>
          </cell>
        </row>
        <row r="100222">
          <cell r="A100222" t="str">
            <v>Trim</v>
          </cell>
        </row>
        <row r="100223">
          <cell r="A100223" t="str">
            <v>Trim</v>
          </cell>
        </row>
        <row r="100224">
          <cell r="A100224" t="str">
            <v>Trim</v>
          </cell>
        </row>
        <row r="100225">
          <cell r="A100225" t="str">
            <v>Trim</v>
          </cell>
        </row>
        <row r="100226">
          <cell r="A100226" t="str">
            <v>Trim</v>
          </cell>
        </row>
        <row r="100227">
          <cell r="A100227" t="str">
            <v>Trim</v>
          </cell>
        </row>
        <row r="100228">
          <cell r="A100228" t="str">
            <v>Trim</v>
          </cell>
        </row>
        <row r="100229">
          <cell r="A100229" t="str">
            <v>Trim</v>
          </cell>
        </row>
        <row r="100230">
          <cell r="A100230" t="str">
            <v>Trim</v>
          </cell>
        </row>
        <row r="100231">
          <cell r="A100231" t="str">
            <v>Trim</v>
          </cell>
        </row>
        <row r="100232">
          <cell r="A100232" t="str">
            <v>Trim</v>
          </cell>
        </row>
        <row r="100233">
          <cell r="A100233" t="str">
            <v>Trim</v>
          </cell>
        </row>
        <row r="100234">
          <cell r="A100234" t="str">
            <v>Trim</v>
          </cell>
        </row>
        <row r="100235">
          <cell r="A100235" t="str">
            <v>Trim</v>
          </cell>
        </row>
        <row r="100236">
          <cell r="A100236" t="str">
            <v>Trim</v>
          </cell>
        </row>
        <row r="100237">
          <cell r="A100237" t="str">
            <v>Trim</v>
          </cell>
        </row>
        <row r="100238">
          <cell r="A100238" t="str">
            <v>Trim</v>
          </cell>
        </row>
        <row r="100239">
          <cell r="A100239" t="str">
            <v>Trim</v>
          </cell>
        </row>
        <row r="100240">
          <cell r="A100240" t="str">
            <v>Trim</v>
          </cell>
        </row>
        <row r="100241">
          <cell r="A100241" t="str">
            <v>Trim</v>
          </cell>
        </row>
        <row r="100242">
          <cell r="A100242" t="str">
            <v>Trim</v>
          </cell>
        </row>
        <row r="100243">
          <cell r="A100243" t="str">
            <v>Trim</v>
          </cell>
        </row>
        <row r="100244">
          <cell r="A100244" t="str">
            <v>Trim</v>
          </cell>
        </row>
        <row r="100245">
          <cell r="A100245" t="str">
            <v>Trim</v>
          </cell>
        </row>
        <row r="100246">
          <cell r="A100246" t="str">
            <v>Trim</v>
          </cell>
        </row>
        <row r="100247">
          <cell r="A100247" t="str">
            <v>Trim</v>
          </cell>
        </row>
        <row r="100248">
          <cell r="A100248" t="str">
            <v>Trim</v>
          </cell>
        </row>
        <row r="100249">
          <cell r="A100249" t="str">
            <v>Trim</v>
          </cell>
        </row>
        <row r="100250">
          <cell r="A100250" t="str">
            <v>Trim</v>
          </cell>
        </row>
        <row r="100251">
          <cell r="A100251" t="str">
            <v>Trim</v>
          </cell>
        </row>
        <row r="100252">
          <cell r="A100252" t="str">
            <v>Trim</v>
          </cell>
        </row>
        <row r="100253">
          <cell r="A100253" t="str">
            <v>Trim</v>
          </cell>
        </row>
        <row r="100254">
          <cell r="A100254" t="str">
            <v>Trim</v>
          </cell>
        </row>
        <row r="100255">
          <cell r="A100255" t="str">
            <v>Trim</v>
          </cell>
        </row>
        <row r="100256">
          <cell r="A100256" t="str">
            <v>Trim</v>
          </cell>
        </row>
        <row r="100257">
          <cell r="A100257" t="str">
            <v>Trim</v>
          </cell>
        </row>
        <row r="100258">
          <cell r="A100258" t="str">
            <v>Trim</v>
          </cell>
        </row>
        <row r="100259">
          <cell r="A100259" t="str">
            <v>Trim</v>
          </cell>
        </row>
        <row r="100260">
          <cell r="A100260" t="str">
            <v>Trim</v>
          </cell>
        </row>
        <row r="100261">
          <cell r="A100261" t="str">
            <v>Trim</v>
          </cell>
        </row>
        <row r="100262">
          <cell r="A100262" t="str">
            <v>Trim</v>
          </cell>
        </row>
        <row r="100263">
          <cell r="A100263" t="str">
            <v>Trim</v>
          </cell>
        </row>
        <row r="100264">
          <cell r="A100264" t="str">
            <v>Trim</v>
          </cell>
        </row>
        <row r="100265">
          <cell r="A100265" t="str">
            <v>Trim</v>
          </cell>
        </row>
        <row r="100266">
          <cell r="A100266" t="str">
            <v>Trim</v>
          </cell>
        </row>
        <row r="100267">
          <cell r="A100267" t="str">
            <v>Trim</v>
          </cell>
        </row>
        <row r="100268">
          <cell r="A100268" t="str">
            <v>Trim</v>
          </cell>
        </row>
        <row r="100269">
          <cell r="A100269" t="str">
            <v>Trim</v>
          </cell>
        </row>
        <row r="100270">
          <cell r="A100270" t="str">
            <v>Trim</v>
          </cell>
        </row>
        <row r="100271">
          <cell r="A100271" t="str">
            <v>Trim</v>
          </cell>
        </row>
        <row r="100272">
          <cell r="A100272" t="str">
            <v>Trim</v>
          </cell>
        </row>
        <row r="100273">
          <cell r="A100273" t="str">
            <v>Trim</v>
          </cell>
        </row>
        <row r="100274">
          <cell r="A100274" t="str">
            <v>Trim</v>
          </cell>
        </row>
        <row r="100275">
          <cell r="A100275" t="str">
            <v>Trim</v>
          </cell>
        </row>
        <row r="100276">
          <cell r="A100276" t="str">
            <v>Trim</v>
          </cell>
        </row>
        <row r="100277">
          <cell r="A100277" t="str">
            <v>Trim</v>
          </cell>
        </row>
        <row r="100278">
          <cell r="A100278" t="str">
            <v>Trim</v>
          </cell>
        </row>
        <row r="100279">
          <cell r="A100279" t="str">
            <v>Trim</v>
          </cell>
        </row>
        <row r="100280">
          <cell r="A100280" t="str">
            <v>Trim</v>
          </cell>
        </row>
        <row r="100281">
          <cell r="A100281" t="str">
            <v>Trim</v>
          </cell>
        </row>
        <row r="100282">
          <cell r="A100282" t="str">
            <v>Trim</v>
          </cell>
        </row>
        <row r="100283">
          <cell r="A100283" t="str">
            <v>Trim</v>
          </cell>
        </row>
        <row r="100284">
          <cell r="A100284" t="str">
            <v>Trim</v>
          </cell>
        </row>
        <row r="100285">
          <cell r="A100285" t="str">
            <v>Trim</v>
          </cell>
        </row>
        <row r="100286">
          <cell r="A100286" t="str">
            <v>Trim</v>
          </cell>
        </row>
        <row r="100287">
          <cell r="A100287" t="str">
            <v>Trim</v>
          </cell>
        </row>
        <row r="100288">
          <cell r="A100288" t="str">
            <v>Trim</v>
          </cell>
        </row>
        <row r="100289">
          <cell r="A100289" t="str">
            <v>Trim</v>
          </cell>
        </row>
        <row r="100290">
          <cell r="A100290" t="str">
            <v>Trim</v>
          </cell>
        </row>
        <row r="100291">
          <cell r="A100291" t="str">
            <v>Trim</v>
          </cell>
        </row>
        <row r="100292">
          <cell r="A100292" t="str">
            <v>Trim</v>
          </cell>
        </row>
        <row r="100293">
          <cell r="A100293" t="str">
            <v>Trim</v>
          </cell>
        </row>
        <row r="100294">
          <cell r="A100294" t="str">
            <v>Trim</v>
          </cell>
        </row>
        <row r="100295">
          <cell r="A100295" t="str">
            <v>Trim</v>
          </cell>
        </row>
        <row r="100296">
          <cell r="A100296" t="str">
            <v>Trim</v>
          </cell>
        </row>
        <row r="100297">
          <cell r="A100297" t="str">
            <v>Trim</v>
          </cell>
        </row>
        <row r="100298">
          <cell r="A100298" t="str">
            <v>Trim</v>
          </cell>
        </row>
        <row r="100299">
          <cell r="A100299" t="str">
            <v>Trim</v>
          </cell>
        </row>
        <row r="100300">
          <cell r="A100300" t="str">
            <v>Trim</v>
          </cell>
        </row>
        <row r="100301">
          <cell r="A100301" t="str">
            <v>Trim</v>
          </cell>
        </row>
        <row r="100302">
          <cell r="A100302" t="str">
            <v>Trim</v>
          </cell>
        </row>
        <row r="100303">
          <cell r="A100303" t="str">
            <v>Trim</v>
          </cell>
        </row>
        <row r="100304">
          <cell r="A100304" t="str">
            <v>Trim</v>
          </cell>
        </row>
        <row r="100305">
          <cell r="A100305" t="str">
            <v>Trim</v>
          </cell>
        </row>
        <row r="100306">
          <cell r="A100306" t="str">
            <v>Trim</v>
          </cell>
        </row>
        <row r="100307">
          <cell r="A100307" t="str">
            <v>Trim</v>
          </cell>
        </row>
        <row r="100308">
          <cell r="A100308" t="str">
            <v>Trim</v>
          </cell>
        </row>
        <row r="100309">
          <cell r="A100309" t="str">
            <v>Trim</v>
          </cell>
        </row>
        <row r="100310">
          <cell r="A100310" t="str">
            <v>Trim</v>
          </cell>
        </row>
        <row r="100311">
          <cell r="A100311" t="str">
            <v>Trim</v>
          </cell>
        </row>
        <row r="100312">
          <cell r="A100312" t="str">
            <v>Trim</v>
          </cell>
        </row>
        <row r="100313">
          <cell r="A100313" t="str">
            <v>Trim</v>
          </cell>
        </row>
        <row r="100314">
          <cell r="A100314" t="str">
            <v>Trim</v>
          </cell>
        </row>
        <row r="100315">
          <cell r="A100315" t="str">
            <v>Trim</v>
          </cell>
        </row>
        <row r="100316">
          <cell r="A100316" t="str">
            <v>Trim</v>
          </cell>
        </row>
        <row r="100317">
          <cell r="A100317" t="str">
            <v>Trim</v>
          </cell>
        </row>
        <row r="100318">
          <cell r="A100318" t="str">
            <v>Trim</v>
          </cell>
        </row>
        <row r="100319">
          <cell r="A100319" t="str">
            <v>Trim</v>
          </cell>
        </row>
        <row r="100320">
          <cell r="A100320" t="str">
            <v>Trim</v>
          </cell>
        </row>
        <row r="100321">
          <cell r="A100321" t="str">
            <v>Trim</v>
          </cell>
        </row>
        <row r="100322">
          <cell r="A100322" t="str">
            <v>Trim</v>
          </cell>
        </row>
        <row r="100323">
          <cell r="A100323" t="str">
            <v>Trim</v>
          </cell>
        </row>
        <row r="100324">
          <cell r="A100324" t="str">
            <v>Trim</v>
          </cell>
        </row>
        <row r="100325">
          <cell r="A100325" t="str">
            <v>Trim</v>
          </cell>
        </row>
        <row r="100326">
          <cell r="A100326" t="str">
            <v>Trim</v>
          </cell>
        </row>
        <row r="100327">
          <cell r="A100327" t="str">
            <v>Trim</v>
          </cell>
        </row>
        <row r="100328">
          <cell r="A100328" t="str">
            <v>Trim</v>
          </cell>
        </row>
        <row r="100329">
          <cell r="A100329" t="str">
            <v>Trim</v>
          </cell>
        </row>
        <row r="100330">
          <cell r="A100330" t="str">
            <v>Trim</v>
          </cell>
        </row>
        <row r="100331">
          <cell r="A100331" t="str">
            <v>Trim</v>
          </cell>
        </row>
        <row r="100332">
          <cell r="A100332" t="str">
            <v>Trim</v>
          </cell>
        </row>
        <row r="100333">
          <cell r="A100333" t="str">
            <v>Trim</v>
          </cell>
        </row>
        <row r="100334">
          <cell r="A100334" t="str">
            <v>Trim</v>
          </cell>
        </row>
        <row r="100335">
          <cell r="A100335" t="str">
            <v>Trim</v>
          </cell>
        </row>
        <row r="100336">
          <cell r="A100336" t="str">
            <v>Trim</v>
          </cell>
        </row>
        <row r="100337">
          <cell r="A100337" t="str">
            <v>Trim</v>
          </cell>
        </row>
        <row r="100338">
          <cell r="A100338" t="str">
            <v>Trim</v>
          </cell>
        </row>
        <row r="100339">
          <cell r="A100339" t="str">
            <v>Trim</v>
          </cell>
        </row>
        <row r="100340">
          <cell r="A100340" t="str">
            <v>Trim</v>
          </cell>
        </row>
        <row r="100341">
          <cell r="A100341" t="str">
            <v>Trim</v>
          </cell>
        </row>
        <row r="100342">
          <cell r="A100342" t="str">
            <v>Trim</v>
          </cell>
        </row>
        <row r="100343">
          <cell r="A100343" t="str">
            <v>Trim</v>
          </cell>
        </row>
        <row r="100344">
          <cell r="A100344" t="str">
            <v>Trim</v>
          </cell>
        </row>
        <row r="100345">
          <cell r="A100345" t="str">
            <v>Trim</v>
          </cell>
        </row>
        <row r="100346">
          <cell r="A100346" t="str">
            <v>Trim</v>
          </cell>
        </row>
        <row r="100347">
          <cell r="A100347" t="str">
            <v>Trim</v>
          </cell>
        </row>
        <row r="100348">
          <cell r="A100348" t="str">
            <v>Trim</v>
          </cell>
        </row>
        <row r="100349">
          <cell r="A100349" t="str">
            <v>Trim</v>
          </cell>
        </row>
        <row r="100350">
          <cell r="A100350" t="str">
            <v>Trim</v>
          </cell>
        </row>
        <row r="100351">
          <cell r="A100351" t="str">
            <v>Trim</v>
          </cell>
        </row>
        <row r="100352">
          <cell r="A100352" t="str">
            <v>Trim</v>
          </cell>
        </row>
        <row r="100353">
          <cell r="A100353" t="str">
            <v>Trim</v>
          </cell>
        </row>
        <row r="100354">
          <cell r="A100354" t="str">
            <v>Trim</v>
          </cell>
        </row>
        <row r="100355">
          <cell r="A100355" t="str">
            <v>Trim</v>
          </cell>
        </row>
        <row r="100356">
          <cell r="A100356" t="str">
            <v>Trim</v>
          </cell>
        </row>
        <row r="100357">
          <cell r="A100357" t="str">
            <v>Trim</v>
          </cell>
        </row>
        <row r="100358">
          <cell r="A100358" t="str">
            <v>Trim</v>
          </cell>
        </row>
        <row r="100359">
          <cell r="A100359" t="str">
            <v>Trim</v>
          </cell>
        </row>
        <row r="100360">
          <cell r="A100360" t="str">
            <v>Trim</v>
          </cell>
        </row>
        <row r="100361">
          <cell r="A100361" t="str">
            <v>Trim</v>
          </cell>
        </row>
        <row r="100362">
          <cell r="A100362" t="str">
            <v>Trim</v>
          </cell>
        </row>
        <row r="100363">
          <cell r="A100363" t="str">
            <v>Trim</v>
          </cell>
        </row>
        <row r="100364">
          <cell r="A100364" t="str">
            <v>Trim</v>
          </cell>
        </row>
        <row r="100365">
          <cell r="A100365" t="str">
            <v>Trim</v>
          </cell>
        </row>
        <row r="100366">
          <cell r="A100366" t="str">
            <v>Trim</v>
          </cell>
        </row>
        <row r="100367">
          <cell r="A100367" t="str">
            <v>Trim</v>
          </cell>
        </row>
        <row r="100368">
          <cell r="A100368" t="str">
            <v>Trim</v>
          </cell>
        </row>
        <row r="100369">
          <cell r="A100369" t="str">
            <v>Trim</v>
          </cell>
        </row>
        <row r="100370">
          <cell r="A100370" t="str">
            <v>Trim</v>
          </cell>
        </row>
        <row r="100371">
          <cell r="A100371" t="str">
            <v>Trim</v>
          </cell>
        </row>
        <row r="100372">
          <cell r="A100372" t="str">
            <v>Trim</v>
          </cell>
        </row>
        <row r="100373">
          <cell r="A100373" t="str">
            <v>Trim</v>
          </cell>
        </row>
        <row r="100374">
          <cell r="A100374" t="str">
            <v>Trim</v>
          </cell>
        </row>
        <row r="100375">
          <cell r="A100375" t="str">
            <v>Trim</v>
          </cell>
        </row>
        <row r="100376">
          <cell r="A100376" t="str">
            <v>Trim</v>
          </cell>
        </row>
        <row r="100377">
          <cell r="A100377" t="str">
            <v>Trim</v>
          </cell>
        </row>
        <row r="100378">
          <cell r="A100378" t="str">
            <v>Trim</v>
          </cell>
        </row>
        <row r="100379">
          <cell r="A100379" t="str">
            <v>Trim</v>
          </cell>
        </row>
        <row r="100380">
          <cell r="A100380" t="str">
            <v>Trim</v>
          </cell>
        </row>
        <row r="100381">
          <cell r="A100381" t="str">
            <v>Trim</v>
          </cell>
        </row>
        <row r="100382">
          <cell r="A100382" t="str">
            <v>Trim</v>
          </cell>
        </row>
        <row r="100383">
          <cell r="A100383" t="str">
            <v>Trim</v>
          </cell>
        </row>
        <row r="100384">
          <cell r="A100384" t="str">
            <v>Trim</v>
          </cell>
        </row>
        <row r="100385">
          <cell r="A100385" t="str">
            <v>Trim</v>
          </cell>
        </row>
        <row r="100386">
          <cell r="A100386" t="str">
            <v>Trim</v>
          </cell>
        </row>
        <row r="100387">
          <cell r="A100387" t="str">
            <v>Trim</v>
          </cell>
        </row>
        <row r="100388">
          <cell r="A100388" t="str">
            <v>Trim</v>
          </cell>
        </row>
        <row r="100389">
          <cell r="A100389" t="str">
            <v>Trim</v>
          </cell>
        </row>
        <row r="100390">
          <cell r="A100390" t="str">
            <v>Trim</v>
          </cell>
        </row>
        <row r="100391">
          <cell r="A100391" t="str">
            <v>Trim</v>
          </cell>
        </row>
        <row r="100392">
          <cell r="A100392" t="str">
            <v>Trim</v>
          </cell>
        </row>
        <row r="100393">
          <cell r="A100393" t="str">
            <v>Trim</v>
          </cell>
        </row>
        <row r="100394">
          <cell r="A100394" t="str">
            <v>Trim</v>
          </cell>
        </row>
        <row r="100395">
          <cell r="A100395" t="str">
            <v>Trim</v>
          </cell>
        </row>
        <row r="100396">
          <cell r="A100396" t="str">
            <v>Trim</v>
          </cell>
        </row>
        <row r="100397">
          <cell r="A100397" t="str">
            <v>Trim</v>
          </cell>
        </row>
        <row r="100398">
          <cell r="A100398" t="str">
            <v>Trim</v>
          </cell>
        </row>
        <row r="100399">
          <cell r="A100399" t="str">
            <v>Trim</v>
          </cell>
        </row>
        <row r="100400">
          <cell r="A100400" t="str">
            <v>Trim</v>
          </cell>
        </row>
        <row r="100401">
          <cell r="A100401" t="str">
            <v>Trim</v>
          </cell>
        </row>
        <row r="100402">
          <cell r="A100402" t="str">
            <v>Trim</v>
          </cell>
        </row>
        <row r="100403">
          <cell r="A100403" t="str">
            <v>Trim</v>
          </cell>
        </row>
        <row r="100404">
          <cell r="A100404" t="str">
            <v>Trim</v>
          </cell>
        </row>
        <row r="100405">
          <cell r="A100405" t="str">
            <v>Trim</v>
          </cell>
        </row>
        <row r="100406">
          <cell r="A100406" t="str">
            <v>Trim</v>
          </cell>
        </row>
        <row r="100407">
          <cell r="A100407" t="str">
            <v>Trim</v>
          </cell>
        </row>
        <row r="100408">
          <cell r="A100408" t="str">
            <v>Trim</v>
          </cell>
        </row>
        <row r="100409">
          <cell r="A100409" t="str">
            <v>Trim</v>
          </cell>
        </row>
        <row r="100410">
          <cell r="A100410" t="str">
            <v>Trim</v>
          </cell>
        </row>
        <row r="100411">
          <cell r="A100411" t="str">
            <v>Trim</v>
          </cell>
        </row>
        <row r="100412">
          <cell r="A100412" t="str">
            <v>Trim</v>
          </cell>
        </row>
        <row r="100413">
          <cell r="A100413" t="str">
            <v>Trim</v>
          </cell>
        </row>
        <row r="100414">
          <cell r="A100414" t="str">
            <v>Trim</v>
          </cell>
        </row>
        <row r="100415">
          <cell r="A100415" t="str">
            <v>Trim</v>
          </cell>
        </row>
        <row r="100416">
          <cell r="A100416" t="str">
            <v>Trim</v>
          </cell>
        </row>
        <row r="100417">
          <cell r="A100417" t="str">
            <v>Trim</v>
          </cell>
        </row>
        <row r="100418">
          <cell r="A100418" t="str">
            <v>Trim</v>
          </cell>
        </row>
        <row r="100419">
          <cell r="A100419" t="str">
            <v>Trim</v>
          </cell>
        </row>
        <row r="100420">
          <cell r="A100420" t="str">
            <v>Trim</v>
          </cell>
        </row>
        <row r="100421">
          <cell r="A100421" t="str">
            <v>Trim</v>
          </cell>
        </row>
        <row r="100422">
          <cell r="A100422" t="str">
            <v>Trim</v>
          </cell>
        </row>
        <row r="100423">
          <cell r="A100423" t="str">
            <v>Trim</v>
          </cell>
        </row>
        <row r="100424">
          <cell r="A100424" t="str">
            <v>Trim</v>
          </cell>
        </row>
        <row r="100425">
          <cell r="A100425" t="str">
            <v>Trim</v>
          </cell>
        </row>
        <row r="100426">
          <cell r="A100426" t="str">
            <v>Trim</v>
          </cell>
        </row>
        <row r="100427">
          <cell r="A100427" t="str">
            <v>Trim</v>
          </cell>
        </row>
        <row r="100428">
          <cell r="A100428" t="str">
            <v>Trim</v>
          </cell>
        </row>
        <row r="100429">
          <cell r="A100429" t="str">
            <v>Trim</v>
          </cell>
        </row>
        <row r="100430">
          <cell r="A100430" t="str">
            <v>Trim</v>
          </cell>
        </row>
        <row r="100431">
          <cell r="A100431" t="str">
            <v>Trim</v>
          </cell>
        </row>
        <row r="100432">
          <cell r="A100432" t="str">
            <v>Trim</v>
          </cell>
        </row>
        <row r="100433">
          <cell r="A100433" t="str">
            <v>Trim</v>
          </cell>
        </row>
        <row r="100434">
          <cell r="A100434" t="str">
            <v>Trim</v>
          </cell>
        </row>
        <row r="100435">
          <cell r="A100435" t="str">
            <v>Trim</v>
          </cell>
        </row>
        <row r="100436">
          <cell r="A100436" t="str">
            <v>Trim</v>
          </cell>
        </row>
        <row r="100437">
          <cell r="A100437" t="str">
            <v>Trim</v>
          </cell>
        </row>
        <row r="100438">
          <cell r="A100438" t="str">
            <v>Trim</v>
          </cell>
        </row>
        <row r="100439">
          <cell r="A100439" t="str">
            <v>Trim</v>
          </cell>
        </row>
        <row r="100440">
          <cell r="A100440" t="str">
            <v>Trim</v>
          </cell>
        </row>
        <row r="100441">
          <cell r="A100441" t="str">
            <v>Trim</v>
          </cell>
        </row>
        <row r="100442">
          <cell r="A100442" t="str">
            <v>Trim</v>
          </cell>
        </row>
        <row r="100443">
          <cell r="A100443" t="str">
            <v>Trim</v>
          </cell>
        </row>
        <row r="100444">
          <cell r="A100444" t="str">
            <v>Trim</v>
          </cell>
        </row>
        <row r="100445">
          <cell r="A100445" t="str">
            <v>Trim</v>
          </cell>
        </row>
        <row r="100446">
          <cell r="A100446" t="str">
            <v>Trim</v>
          </cell>
        </row>
        <row r="100447">
          <cell r="A100447" t="str">
            <v>Trim</v>
          </cell>
        </row>
        <row r="100448">
          <cell r="A100448" t="str">
            <v>Trim</v>
          </cell>
        </row>
        <row r="100449">
          <cell r="A100449" t="str">
            <v>Trim</v>
          </cell>
        </row>
        <row r="100450">
          <cell r="A100450" t="str">
            <v>Trim</v>
          </cell>
        </row>
        <row r="100451">
          <cell r="A100451" t="str">
            <v>Trim</v>
          </cell>
        </row>
        <row r="100452">
          <cell r="A100452" t="str">
            <v>Trim</v>
          </cell>
        </row>
        <row r="100453">
          <cell r="A100453" t="str">
            <v>Trim</v>
          </cell>
        </row>
        <row r="100454">
          <cell r="A100454" t="str">
            <v>Trim</v>
          </cell>
        </row>
        <row r="100455">
          <cell r="A100455" t="str">
            <v>Trim</v>
          </cell>
        </row>
        <row r="100456">
          <cell r="A100456" t="str">
            <v>Trim</v>
          </cell>
        </row>
        <row r="100457">
          <cell r="A100457" t="str">
            <v>Trim</v>
          </cell>
        </row>
        <row r="100458">
          <cell r="A100458" t="str">
            <v>Trim</v>
          </cell>
        </row>
        <row r="100459">
          <cell r="A100459" t="str">
            <v>Trim</v>
          </cell>
        </row>
        <row r="100460">
          <cell r="A100460" t="str">
            <v>Trim</v>
          </cell>
        </row>
        <row r="100461">
          <cell r="A100461" t="str">
            <v>Trim</v>
          </cell>
        </row>
        <row r="100462">
          <cell r="A100462" t="str">
            <v>Trim</v>
          </cell>
        </row>
        <row r="100463">
          <cell r="A100463" t="str">
            <v>Trim</v>
          </cell>
        </row>
        <row r="100464">
          <cell r="A100464" t="str">
            <v>Trim</v>
          </cell>
        </row>
        <row r="100465">
          <cell r="A100465" t="str">
            <v>Trim</v>
          </cell>
        </row>
        <row r="100466">
          <cell r="A100466" t="str">
            <v>Trim</v>
          </cell>
        </row>
        <row r="100467">
          <cell r="A100467" t="str">
            <v>Trim</v>
          </cell>
        </row>
        <row r="100468">
          <cell r="A100468" t="str">
            <v>Trim</v>
          </cell>
        </row>
        <row r="100469">
          <cell r="A100469" t="str">
            <v>Trim</v>
          </cell>
        </row>
        <row r="100470">
          <cell r="A100470" t="str">
            <v>Trim</v>
          </cell>
        </row>
        <row r="100471">
          <cell r="A100471" t="str">
            <v>Trim</v>
          </cell>
        </row>
        <row r="100472">
          <cell r="A100472" t="str">
            <v>Trim</v>
          </cell>
        </row>
        <row r="100473">
          <cell r="A100473" t="str">
            <v>Trim</v>
          </cell>
        </row>
        <row r="100474">
          <cell r="A100474" t="str">
            <v>Trim</v>
          </cell>
        </row>
        <row r="100475">
          <cell r="A100475" t="str">
            <v>Trim</v>
          </cell>
        </row>
        <row r="100476">
          <cell r="A100476" t="str">
            <v>Trim</v>
          </cell>
        </row>
        <row r="100477">
          <cell r="A100477" t="str">
            <v>Trim</v>
          </cell>
        </row>
        <row r="100478">
          <cell r="A100478" t="str">
            <v>Trim</v>
          </cell>
        </row>
        <row r="100479">
          <cell r="A100479" t="str">
            <v>Trim</v>
          </cell>
        </row>
        <row r="100480">
          <cell r="A100480" t="str">
            <v>Trim</v>
          </cell>
        </row>
        <row r="100481">
          <cell r="A100481" t="str">
            <v>Trim</v>
          </cell>
        </row>
        <row r="100482">
          <cell r="A100482" t="str">
            <v>Trim</v>
          </cell>
        </row>
        <row r="100483">
          <cell r="A100483" t="str">
            <v>Trim</v>
          </cell>
        </row>
        <row r="100484">
          <cell r="A100484" t="str">
            <v>Trim</v>
          </cell>
        </row>
        <row r="100485">
          <cell r="A100485" t="str">
            <v>Trim</v>
          </cell>
        </row>
        <row r="100486">
          <cell r="A100486" t="str">
            <v>Trim</v>
          </cell>
        </row>
        <row r="100487">
          <cell r="A100487" t="str">
            <v>Trim</v>
          </cell>
        </row>
        <row r="100488">
          <cell r="A100488" t="str">
            <v>Trim</v>
          </cell>
        </row>
        <row r="100489">
          <cell r="A100489" t="str">
            <v>Trim</v>
          </cell>
        </row>
        <row r="100490">
          <cell r="A100490" t="str">
            <v>Trim</v>
          </cell>
        </row>
        <row r="100491">
          <cell r="A100491" t="str">
            <v>Trim</v>
          </cell>
        </row>
        <row r="100492">
          <cell r="A100492" t="str">
            <v>Trim</v>
          </cell>
        </row>
        <row r="100493">
          <cell r="A100493" t="str">
            <v>Trim</v>
          </cell>
        </row>
        <row r="100494">
          <cell r="A100494" t="str">
            <v>Trim</v>
          </cell>
        </row>
        <row r="100495">
          <cell r="A100495" t="str">
            <v>Trim</v>
          </cell>
        </row>
        <row r="100496">
          <cell r="A100496" t="str">
            <v>Trim</v>
          </cell>
        </row>
        <row r="100497">
          <cell r="A100497" t="str">
            <v>Trim</v>
          </cell>
        </row>
        <row r="100498">
          <cell r="A100498" t="str">
            <v>Trim</v>
          </cell>
        </row>
        <row r="100499">
          <cell r="A100499" t="str">
            <v>Trim</v>
          </cell>
        </row>
        <row r="100500">
          <cell r="A100500" t="str">
            <v>Trim</v>
          </cell>
        </row>
        <row r="100501">
          <cell r="A100501" t="str">
            <v>Trim</v>
          </cell>
        </row>
        <row r="100502">
          <cell r="A100502" t="str">
            <v>Trim</v>
          </cell>
        </row>
        <row r="100503">
          <cell r="A100503" t="str">
            <v>Trim</v>
          </cell>
        </row>
        <row r="100504">
          <cell r="A100504" t="str">
            <v>Trim</v>
          </cell>
        </row>
        <row r="100505">
          <cell r="A100505" t="str">
            <v>Trim</v>
          </cell>
        </row>
        <row r="100506">
          <cell r="A100506" t="str">
            <v>Trim</v>
          </cell>
        </row>
        <row r="100507">
          <cell r="A100507" t="str">
            <v>Trim</v>
          </cell>
        </row>
        <row r="100508">
          <cell r="A100508" t="str">
            <v>Trim</v>
          </cell>
        </row>
        <row r="100509">
          <cell r="A100509" t="str">
            <v>Trim</v>
          </cell>
        </row>
        <row r="100510">
          <cell r="A100510" t="str">
            <v>Trim</v>
          </cell>
        </row>
        <row r="100511">
          <cell r="A100511" t="str">
            <v>Trim</v>
          </cell>
        </row>
        <row r="100512">
          <cell r="A100512" t="str">
            <v>Trim</v>
          </cell>
        </row>
        <row r="100513">
          <cell r="A100513" t="str">
            <v>Trim</v>
          </cell>
        </row>
        <row r="100514">
          <cell r="A100514" t="str">
            <v>Trim</v>
          </cell>
        </row>
        <row r="100515">
          <cell r="A100515" t="str">
            <v>Trim</v>
          </cell>
        </row>
        <row r="100516">
          <cell r="A100516" t="str">
            <v>Trim</v>
          </cell>
        </row>
        <row r="100517">
          <cell r="A100517" t="str">
            <v>Trim</v>
          </cell>
        </row>
        <row r="100518">
          <cell r="A100518" t="str">
            <v>Trim</v>
          </cell>
        </row>
        <row r="100519">
          <cell r="A100519" t="str">
            <v>Trim</v>
          </cell>
        </row>
        <row r="100520">
          <cell r="A100520" t="str">
            <v>Trim</v>
          </cell>
        </row>
        <row r="100521">
          <cell r="A100521" t="str">
            <v>Trim</v>
          </cell>
        </row>
        <row r="100522">
          <cell r="A100522" t="str">
            <v>Trim</v>
          </cell>
        </row>
        <row r="100523">
          <cell r="A100523" t="str">
            <v>Trim</v>
          </cell>
        </row>
        <row r="100524">
          <cell r="A100524" t="str">
            <v>Trim</v>
          </cell>
        </row>
        <row r="100525">
          <cell r="A100525" t="str">
            <v>Trim</v>
          </cell>
        </row>
        <row r="100526">
          <cell r="A100526" t="str">
            <v>Trim</v>
          </cell>
        </row>
        <row r="100527">
          <cell r="A100527" t="str">
            <v>Trim</v>
          </cell>
        </row>
        <row r="100528">
          <cell r="A100528" t="str">
            <v>Trim</v>
          </cell>
        </row>
        <row r="100529">
          <cell r="A100529" t="str">
            <v>Trim</v>
          </cell>
        </row>
        <row r="100530">
          <cell r="A100530" t="str">
            <v>Trim</v>
          </cell>
        </row>
        <row r="100531">
          <cell r="A100531" t="str">
            <v>Trim</v>
          </cell>
        </row>
        <row r="100532">
          <cell r="A100532" t="str">
            <v>Trim</v>
          </cell>
        </row>
        <row r="100533">
          <cell r="A100533" t="str">
            <v>Trim</v>
          </cell>
        </row>
        <row r="100534">
          <cell r="A100534" t="str">
            <v>Trim</v>
          </cell>
        </row>
        <row r="100535">
          <cell r="A100535" t="str">
            <v>Trim</v>
          </cell>
        </row>
        <row r="100536">
          <cell r="A100536" t="str">
            <v>Trim</v>
          </cell>
        </row>
        <row r="100537">
          <cell r="A100537" t="str">
            <v>Trim</v>
          </cell>
        </row>
        <row r="100538">
          <cell r="A100538" t="str">
            <v>Trim</v>
          </cell>
        </row>
        <row r="100539">
          <cell r="A100539" t="str">
            <v>Trim</v>
          </cell>
        </row>
        <row r="100540">
          <cell r="A100540" t="str">
            <v>Trim</v>
          </cell>
        </row>
        <row r="100541">
          <cell r="A100541" t="str">
            <v>Trim</v>
          </cell>
        </row>
        <row r="100542">
          <cell r="A100542" t="str">
            <v>Trim</v>
          </cell>
        </row>
        <row r="100543">
          <cell r="A100543" t="str">
            <v>Trim</v>
          </cell>
        </row>
        <row r="100544">
          <cell r="A100544" t="str">
            <v>Trim</v>
          </cell>
        </row>
        <row r="100545">
          <cell r="A100545" t="str">
            <v>Trim</v>
          </cell>
        </row>
        <row r="100546">
          <cell r="A100546" t="str">
            <v>Trim</v>
          </cell>
        </row>
        <row r="100547">
          <cell r="A100547" t="str">
            <v>Trim</v>
          </cell>
        </row>
        <row r="100548">
          <cell r="A100548" t="str">
            <v>Trim</v>
          </cell>
        </row>
        <row r="100549">
          <cell r="A100549" t="str">
            <v>Trim</v>
          </cell>
        </row>
        <row r="100550">
          <cell r="A100550" t="str">
            <v>Trim</v>
          </cell>
        </row>
        <row r="100551">
          <cell r="A100551" t="str">
            <v>Trim</v>
          </cell>
        </row>
        <row r="100552">
          <cell r="A100552" t="str">
            <v>Trim</v>
          </cell>
        </row>
        <row r="100553">
          <cell r="A100553" t="str">
            <v>Trim</v>
          </cell>
        </row>
        <row r="100554">
          <cell r="A100554" t="str">
            <v>Trim</v>
          </cell>
        </row>
        <row r="100555">
          <cell r="A100555" t="str">
            <v>Trim</v>
          </cell>
        </row>
        <row r="100556">
          <cell r="A100556" t="str">
            <v>Trim</v>
          </cell>
        </row>
        <row r="100557">
          <cell r="A100557" t="str">
            <v>Trim</v>
          </cell>
        </row>
        <row r="100558">
          <cell r="A100558" t="str">
            <v>Trim</v>
          </cell>
        </row>
        <row r="100559">
          <cell r="A100559" t="str">
            <v>Trim</v>
          </cell>
        </row>
        <row r="100560">
          <cell r="A100560" t="str">
            <v>Trim</v>
          </cell>
        </row>
        <row r="100561">
          <cell r="A100561" t="str">
            <v>Trim</v>
          </cell>
        </row>
        <row r="100562">
          <cell r="A100562" t="str">
            <v>Trim</v>
          </cell>
        </row>
        <row r="100563">
          <cell r="A100563" t="str">
            <v>Trim</v>
          </cell>
        </row>
        <row r="100564">
          <cell r="A100564" t="str">
            <v>Trim</v>
          </cell>
        </row>
        <row r="100565">
          <cell r="A100565" t="str">
            <v>Trim</v>
          </cell>
        </row>
        <row r="100566">
          <cell r="A100566" t="str">
            <v>Trim</v>
          </cell>
        </row>
        <row r="100567">
          <cell r="A100567" t="str">
            <v>Trim</v>
          </cell>
        </row>
        <row r="100568">
          <cell r="A100568" t="str">
            <v>Trim</v>
          </cell>
        </row>
        <row r="100569">
          <cell r="A100569" t="str">
            <v>Trim</v>
          </cell>
        </row>
        <row r="100570">
          <cell r="A100570" t="str">
            <v>Trim</v>
          </cell>
        </row>
        <row r="100571">
          <cell r="A100571" t="str">
            <v>Trim</v>
          </cell>
        </row>
        <row r="100572">
          <cell r="A100572" t="str">
            <v>Trim</v>
          </cell>
        </row>
        <row r="100573">
          <cell r="A100573" t="str">
            <v>Trim</v>
          </cell>
        </row>
        <row r="100574">
          <cell r="A100574" t="str">
            <v>Trim</v>
          </cell>
        </row>
        <row r="100575">
          <cell r="A100575" t="str">
            <v>Trim</v>
          </cell>
        </row>
        <row r="100576">
          <cell r="A100576" t="str">
            <v>Trim</v>
          </cell>
        </row>
        <row r="100577">
          <cell r="A100577" t="str">
            <v>Trim</v>
          </cell>
        </row>
        <row r="100578">
          <cell r="A100578" t="str">
            <v>Trim</v>
          </cell>
        </row>
        <row r="100579">
          <cell r="A100579" t="str">
            <v>Trim</v>
          </cell>
        </row>
        <row r="100580">
          <cell r="A100580" t="str">
            <v>Trim</v>
          </cell>
        </row>
        <row r="100581">
          <cell r="A100581" t="str">
            <v>Trim</v>
          </cell>
        </row>
        <row r="100582">
          <cell r="A100582" t="str">
            <v>Trim</v>
          </cell>
        </row>
        <row r="100583">
          <cell r="A100583" t="str">
            <v>Trim</v>
          </cell>
        </row>
        <row r="100584">
          <cell r="A100584" t="str">
            <v>Trim</v>
          </cell>
        </row>
        <row r="100585">
          <cell r="A100585" t="str">
            <v>Trim</v>
          </cell>
        </row>
        <row r="100586">
          <cell r="A100586" t="str">
            <v>Trim</v>
          </cell>
        </row>
        <row r="100587">
          <cell r="A100587" t="str">
            <v>Trim</v>
          </cell>
        </row>
        <row r="100588">
          <cell r="A100588" t="str">
            <v>Trim</v>
          </cell>
        </row>
        <row r="100589">
          <cell r="A100589" t="str">
            <v>Trim</v>
          </cell>
        </row>
        <row r="100590">
          <cell r="A100590" t="str">
            <v>Trim</v>
          </cell>
        </row>
        <row r="100591">
          <cell r="A100591" t="str">
            <v>Trim</v>
          </cell>
        </row>
        <row r="100592">
          <cell r="A100592" t="str">
            <v>Trim</v>
          </cell>
        </row>
        <row r="100593">
          <cell r="A100593" t="str">
            <v>Trim</v>
          </cell>
        </row>
        <row r="100594">
          <cell r="A100594" t="str">
            <v>Trim</v>
          </cell>
        </row>
        <row r="100595">
          <cell r="A100595" t="str">
            <v>Trim</v>
          </cell>
        </row>
        <row r="100596">
          <cell r="A100596" t="str">
            <v>Trim</v>
          </cell>
        </row>
        <row r="100597">
          <cell r="A100597" t="str">
            <v>Trim</v>
          </cell>
        </row>
        <row r="100598">
          <cell r="A100598" t="str">
            <v>Trim</v>
          </cell>
        </row>
        <row r="100599">
          <cell r="A100599" t="str">
            <v>Trim</v>
          </cell>
        </row>
        <row r="100600">
          <cell r="A100600" t="str">
            <v>Trim</v>
          </cell>
        </row>
        <row r="100601">
          <cell r="A100601" t="str">
            <v>Trim</v>
          </cell>
        </row>
        <row r="100602">
          <cell r="A100602" t="str">
            <v>Trim</v>
          </cell>
        </row>
        <row r="100603">
          <cell r="A100603" t="str">
            <v>Trim</v>
          </cell>
        </row>
        <row r="100604">
          <cell r="A100604" t="str">
            <v>Trim</v>
          </cell>
        </row>
        <row r="100605">
          <cell r="A100605" t="str">
            <v>Trim</v>
          </cell>
        </row>
        <row r="100606">
          <cell r="A100606" t="str">
            <v>Trim</v>
          </cell>
        </row>
        <row r="100607">
          <cell r="A100607" t="str">
            <v>Trim</v>
          </cell>
        </row>
        <row r="100608">
          <cell r="A100608" t="str">
            <v>Trim</v>
          </cell>
        </row>
        <row r="100609">
          <cell r="A100609" t="str">
            <v>Trim</v>
          </cell>
        </row>
        <row r="100610">
          <cell r="A100610" t="str">
            <v>Trim</v>
          </cell>
        </row>
        <row r="100611">
          <cell r="A100611" t="str">
            <v>Trim</v>
          </cell>
        </row>
        <row r="100612">
          <cell r="A100612" t="str">
            <v>Trim</v>
          </cell>
        </row>
        <row r="100613">
          <cell r="A100613" t="str">
            <v>Trim</v>
          </cell>
        </row>
        <row r="100614">
          <cell r="A100614" t="str">
            <v>Trim</v>
          </cell>
        </row>
        <row r="100615">
          <cell r="A100615" t="str">
            <v>Trim</v>
          </cell>
        </row>
        <row r="100616">
          <cell r="A100616" t="str">
            <v>Trim</v>
          </cell>
        </row>
        <row r="100617">
          <cell r="A100617" t="str">
            <v>Trim</v>
          </cell>
        </row>
        <row r="100618">
          <cell r="A100618" t="str">
            <v>Trim</v>
          </cell>
        </row>
        <row r="100619">
          <cell r="A100619" t="str">
            <v>Trim</v>
          </cell>
        </row>
        <row r="100620">
          <cell r="A100620" t="str">
            <v>Trim</v>
          </cell>
        </row>
        <row r="100621">
          <cell r="A100621" t="str">
            <v>Trim</v>
          </cell>
        </row>
        <row r="100622">
          <cell r="A100622" t="str">
            <v>Trim</v>
          </cell>
        </row>
        <row r="100623">
          <cell r="A100623" t="str">
            <v>Trim</v>
          </cell>
        </row>
        <row r="100624">
          <cell r="A100624" t="str">
            <v>Trim</v>
          </cell>
        </row>
        <row r="100625">
          <cell r="A100625" t="str">
            <v>Trim</v>
          </cell>
        </row>
        <row r="100626">
          <cell r="A100626" t="str">
            <v>Trim</v>
          </cell>
        </row>
        <row r="100627">
          <cell r="A100627" t="str">
            <v>Trim</v>
          </cell>
        </row>
        <row r="100628">
          <cell r="A100628" t="str">
            <v>Trim</v>
          </cell>
        </row>
        <row r="100629">
          <cell r="A100629" t="str">
            <v>Trim</v>
          </cell>
        </row>
        <row r="100630">
          <cell r="A100630" t="str">
            <v>Trim</v>
          </cell>
        </row>
        <row r="100631">
          <cell r="A100631" t="str">
            <v>Trim</v>
          </cell>
        </row>
        <row r="100632">
          <cell r="A100632" t="str">
            <v>Trim</v>
          </cell>
        </row>
        <row r="100633">
          <cell r="A100633" t="str">
            <v>Trim</v>
          </cell>
        </row>
        <row r="100634">
          <cell r="A100634" t="str">
            <v>Trim</v>
          </cell>
        </row>
        <row r="100635">
          <cell r="A100635" t="str">
            <v>Trim</v>
          </cell>
        </row>
        <row r="100636">
          <cell r="A100636" t="str">
            <v>Trim</v>
          </cell>
        </row>
        <row r="100637">
          <cell r="A100637" t="str">
            <v>Trim</v>
          </cell>
        </row>
        <row r="100638">
          <cell r="A100638" t="str">
            <v>Trim</v>
          </cell>
        </row>
        <row r="100639">
          <cell r="A100639" t="str">
            <v>Trim</v>
          </cell>
        </row>
        <row r="100640">
          <cell r="A100640" t="str">
            <v>Trim</v>
          </cell>
        </row>
        <row r="100641">
          <cell r="A100641" t="str">
            <v>Trim</v>
          </cell>
        </row>
        <row r="100642">
          <cell r="A100642" t="str">
            <v>Trim</v>
          </cell>
        </row>
        <row r="100643">
          <cell r="A100643" t="str">
            <v>Trim</v>
          </cell>
        </row>
        <row r="100644">
          <cell r="A100644" t="str">
            <v>Trim</v>
          </cell>
        </row>
        <row r="100645">
          <cell r="A100645" t="str">
            <v>Trim</v>
          </cell>
        </row>
        <row r="100646">
          <cell r="A100646" t="str">
            <v>Trim</v>
          </cell>
        </row>
        <row r="100647">
          <cell r="A100647" t="str">
            <v>Trim</v>
          </cell>
        </row>
        <row r="100648">
          <cell r="A100648" t="str">
            <v>Trim</v>
          </cell>
        </row>
        <row r="100649">
          <cell r="A100649" t="str">
            <v>Trim</v>
          </cell>
        </row>
        <row r="100650">
          <cell r="A100650" t="str">
            <v>Trim</v>
          </cell>
        </row>
        <row r="100651">
          <cell r="A100651" t="str">
            <v>Trim</v>
          </cell>
        </row>
        <row r="100652">
          <cell r="A100652" t="str">
            <v>Trim</v>
          </cell>
        </row>
        <row r="100653">
          <cell r="A100653" t="str">
            <v>Trim</v>
          </cell>
        </row>
        <row r="100654">
          <cell r="A100654" t="str">
            <v>Trim</v>
          </cell>
        </row>
        <row r="100655">
          <cell r="A100655" t="str">
            <v>Trim</v>
          </cell>
        </row>
        <row r="100656">
          <cell r="A100656" t="str">
            <v>Trim</v>
          </cell>
        </row>
        <row r="100657">
          <cell r="A100657" t="str">
            <v>Trim</v>
          </cell>
        </row>
        <row r="100658">
          <cell r="A100658" t="str">
            <v>Trim</v>
          </cell>
        </row>
        <row r="100659">
          <cell r="A100659" t="str">
            <v>Trim</v>
          </cell>
        </row>
        <row r="100660">
          <cell r="A100660" t="str">
            <v>Trim</v>
          </cell>
        </row>
        <row r="100661">
          <cell r="A100661" t="str">
            <v>Trim</v>
          </cell>
        </row>
        <row r="100662">
          <cell r="A100662" t="str">
            <v>Trim</v>
          </cell>
        </row>
        <row r="100663">
          <cell r="A100663" t="str">
            <v>Trim</v>
          </cell>
        </row>
        <row r="100664">
          <cell r="A100664" t="str">
            <v>Trim</v>
          </cell>
        </row>
        <row r="100665">
          <cell r="A100665" t="str">
            <v>Trim</v>
          </cell>
        </row>
        <row r="100666">
          <cell r="A100666" t="str">
            <v>Trim</v>
          </cell>
        </row>
        <row r="100667">
          <cell r="A100667" t="str">
            <v>Trim</v>
          </cell>
        </row>
        <row r="100668">
          <cell r="A100668" t="str">
            <v>Trim</v>
          </cell>
        </row>
        <row r="100669">
          <cell r="A100669" t="str">
            <v>Trim</v>
          </cell>
        </row>
        <row r="100670">
          <cell r="A100670" t="str">
            <v>Trim</v>
          </cell>
        </row>
        <row r="100671">
          <cell r="A100671" t="str">
            <v>Trim</v>
          </cell>
        </row>
        <row r="100672">
          <cell r="A100672" t="str">
            <v>Trim</v>
          </cell>
        </row>
        <row r="100673">
          <cell r="A100673" t="str">
            <v>Trim</v>
          </cell>
        </row>
        <row r="100674">
          <cell r="A100674" t="str">
            <v>Trim</v>
          </cell>
        </row>
        <row r="100675">
          <cell r="A100675" t="str">
            <v>Trim</v>
          </cell>
        </row>
        <row r="100676">
          <cell r="A100676" t="str">
            <v>Trim</v>
          </cell>
        </row>
        <row r="100677">
          <cell r="A100677" t="str">
            <v>Trim</v>
          </cell>
        </row>
        <row r="100678">
          <cell r="A100678" t="str">
            <v>Trim</v>
          </cell>
        </row>
        <row r="100679">
          <cell r="A100679" t="str">
            <v>Trim</v>
          </cell>
        </row>
        <row r="100680">
          <cell r="A100680" t="str">
            <v>Trim</v>
          </cell>
        </row>
        <row r="100681">
          <cell r="A100681" t="str">
            <v>Trim</v>
          </cell>
        </row>
        <row r="100682">
          <cell r="A100682" t="str">
            <v>Trim</v>
          </cell>
        </row>
        <row r="100683">
          <cell r="A100683" t="str">
            <v>Trim</v>
          </cell>
        </row>
        <row r="100684">
          <cell r="A100684" t="str">
            <v>Trim</v>
          </cell>
        </row>
        <row r="100685">
          <cell r="A100685" t="str">
            <v>Trim</v>
          </cell>
        </row>
        <row r="100686">
          <cell r="A100686" t="str">
            <v>Trim</v>
          </cell>
        </row>
        <row r="100687">
          <cell r="A100687" t="str">
            <v>Trim</v>
          </cell>
        </row>
        <row r="100688">
          <cell r="A100688" t="str">
            <v>Trim</v>
          </cell>
        </row>
        <row r="100689">
          <cell r="A100689" t="str">
            <v>Trim</v>
          </cell>
        </row>
        <row r="100690">
          <cell r="A100690" t="str">
            <v>Trim</v>
          </cell>
        </row>
        <row r="100691">
          <cell r="A100691" t="str">
            <v>Trim</v>
          </cell>
        </row>
        <row r="100692">
          <cell r="A100692" t="str">
            <v>Trim</v>
          </cell>
        </row>
        <row r="100693">
          <cell r="A100693" t="str">
            <v>Trim</v>
          </cell>
        </row>
        <row r="100694">
          <cell r="A100694" t="str">
            <v>Trim</v>
          </cell>
        </row>
        <row r="100695">
          <cell r="A100695" t="str">
            <v>Trim</v>
          </cell>
        </row>
        <row r="100696">
          <cell r="A100696" t="str">
            <v>Trim</v>
          </cell>
        </row>
        <row r="100697">
          <cell r="A100697" t="str">
            <v>Trim</v>
          </cell>
        </row>
        <row r="100698">
          <cell r="A100698" t="str">
            <v>Trim</v>
          </cell>
        </row>
        <row r="100699">
          <cell r="A100699" t="str">
            <v>Trim</v>
          </cell>
        </row>
        <row r="100700">
          <cell r="A100700" t="str">
            <v>Trim</v>
          </cell>
        </row>
        <row r="100701">
          <cell r="A100701" t="str">
            <v>Trim</v>
          </cell>
        </row>
        <row r="100702">
          <cell r="A100702" t="str">
            <v>Trim</v>
          </cell>
        </row>
        <row r="100703">
          <cell r="A100703" t="str">
            <v>Trim</v>
          </cell>
        </row>
        <row r="100704">
          <cell r="A100704" t="str">
            <v>Trim</v>
          </cell>
        </row>
        <row r="100705">
          <cell r="A100705" t="str">
            <v>Trim</v>
          </cell>
        </row>
        <row r="100706">
          <cell r="A100706" t="str">
            <v>Trim</v>
          </cell>
        </row>
        <row r="100707">
          <cell r="A100707" t="str">
            <v>Trim</v>
          </cell>
        </row>
        <row r="100708">
          <cell r="A100708" t="str">
            <v>Trim</v>
          </cell>
        </row>
        <row r="100709">
          <cell r="A100709" t="str">
            <v>Trim</v>
          </cell>
        </row>
        <row r="100710">
          <cell r="A100710" t="str">
            <v>Trim</v>
          </cell>
        </row>
        <row r="100711">
          <cell r="A100711" t="str">
            <v>Trim</v>
          </cell>
        </row>
        <row r="100712">
          <cell r="A100712" t="str">
            <v>Trim</v>
          </cell>
        </row>
        <row r="100713">
          <cell r="A100713" t="str">
            <v>Trim</v>
          </cell>
        </row>
        <row r="100714">
          <cell r="A100714" t="str">
            <v>Trim</v>
          </cell>
        </row>
        <row r="100715">
          <cell r="A100715" t="str">
            <v>Trim</v>
          </cell>
        </row>
        <row r="100716">
          <cell r="A100716" t="str">
            <v>Trim</v>
          </cell>
        </row>
        <row r="100717">
          <cell r="A100717" t="str">
            <v>Trim</v>
          </cell>
        </row>
        <row r="100718">
          <cell r="A100718" t="str">
            <v>Trim</v>
          </cell>
        </row>
        <row r="100719">
          <cell r="A100719" t="str">
            <v>Trim</v>
          </cell>
        </row>
        <row r="100720">
          <cell r="A100720" t="str">
            <v>Trim</v>
          </cell>
        </row>
        <row r="100721">
          <cell r="A100721" t="str">
            <v>Trim</v>
          </cell>
        </row>
        <row r="100722">
          <cell r="A100722" t="str">
            <v>Trim</v>
          </cell>
        </row>
        <row r="100723">
          <cell r="A100723" t="str">
            <v>Trim</v>
          </cell>
        </row>
        <row r="100724">
          <cell r="A100724" t="str">
            <v>Trim</v>
          </cell>
        </row>
        <row r="100725">
          <cell r="A100725" t="str">
            <v>Trim</v>
          </cell>
        </row>
        <row r="100726">
          <cell r="A100726" t="str">
            <v>Trim</v>
          </cell>
        </row>
        <row r="100727">
          <cell r="A100727" t="str">
            <v>Trim</v>
          </cell>
        </row>
        <row r="100728">
          <cell r="A100728" t="str">
            <v>Trim</v>
          </cell>
        </row>
        <row r="100729">
          <cell r="A100729" t="str">
            <v>Trim</v>
          </cell>
        </row>
        <row r="100730">
          <cell r="A100730" t="str">
            <v>Trim</v>
          </cell>
        </row>
        <row r="100731">
          <cell r="A100731" t="str">
            <v>Trim</v>
          </cell>
        </row>
        <row r="100732">
          <cell r="A100732" t="str">
            <v>Trim</v>
          </cell>
        </row>
        <row r="100733">
          <cell r="A100733" t="str">
            <v>Trim</v>
          </cell>
        </row>
        <row r="100734">
          <cell r="A100734" t="str">
            <v>Trim</v>
          </cell>
        </row>
        <row r="100735">
          <cell r="A100735" t="str">
            <v>Trim</v>
          </cell>
        </row>
        <row r="100736">
          <cell r="A100736" t="str">
            <v>Trim</v>
          </cell>
        </row>
        <row r="100737">
          <cell r="A100737" t="str">
            <v>Trim</v>
          </cell>
        </row>
        <row r="100738">
          <cell r="A100738" t="str">
            <v>Trim</v>
          </cell>
        </row>
        <row r="100739">
          <cell r="A100739" t="str">
            <v>Trim</v>
          </cell>
        </row>
        <row r="100740">
          <cell r="A100740" t="str">
            <v>Trim</v>
          </cell>
        </row>
        <row r="100741">
          <cell r="A100741" t="str">
            <v>Trim</v>
          </cell>
        </row>
        <row r="100742">
          <cell r="A100742" t="str">
            <v>Trim</v>
          </cell>
        </row>
        <row r="100743">
          <cell r="A100743" t="str">
            <v>Trim</v>
          </cell>
        </row>
        <row r="100744">
          <cell r="A100744" t="str">
            <v>Trim</v>
          </cell>
        </row>
        <row r="100745">
          <cell r="A100745" t="str">
            <v>Trim</v>
          </cell>
        </row>
        <row r="100746">
          <cell r="A100746" t="str">
            <v>Trim</v>
          </cell>
        </row>
        <row r="100747">
          <cell r="A100747" t="str">
            <v>Trim</v>
          </cell>
        </row>
        <row r="100748">
          <cell r="A100748" t="str">
            <v>Trim</v>
          </cell>
        </row>
        <row r="100749">
          <cell r="A100749" t="str">
            <v>Trim</v>
          </cell>
        </row>
        <row r="100750">
          <cell r="A100750" t="str">
            <v>Trim</v>
          </cell>
        </row>
        <row r="100751">
          <cell r="A100751" t="str">
            <v>Trim</v>
          </cell>
        </row>
        <row r="100752">
          <cell r="A100752" t="str">
            <v>Trim</v>
          </cell>
        </row>
        <row r="100753">
          <cell r="A100753" t="str">
            <v>Trim</v>
          </cell>
        </row>
        <row r="100754">
          <cell r="A100754" t="str">
            <v>Trim</v>
          </cell>
        </row>
        <row r="100755">
          <cell r="A100755" t="str">
            <v>Trim</v>
          </cell>
        </row>
        <row r="100756">
          <cell r="A100756" t="str">
            <v>Trim</v>
          </cell>
        </row>
        <row r="100757">
          <cell r="A100757" t="str">
            <v>Trim</v>
          </cell>
        </row>
        <row r="100758">
          <cell r="A100758" t="str">
            <v>Trim</v>
          </cell>
        </row>
        <row r="100759">
          <cell r="A100759" t="str">
            <v>Trim</v>
          </cell>
        </row>
        <row r="100760">
          <cell r="A100760" t="str">
            <v>Trim</v>
          </cell>
        </row>
        <row r="100761">
          <cell r="A100761" t="str">
            <v>Trim</v>
          </cell>
        </row>
        <row r="100762">
          <cell r="A100762" t="str">
            <v>Trim</v>
          </cell>
        </row>
        <row r="100763">
          <cell r="A100763" t="str">
            <v>Trim</v>
          </cell>
        </row>
        <row r="100764">
          <cell r="A100764" t="str">
            <v>Trim</v>
          </cell>
        </row>
        <row r="100765">
          <cell r="A100765" t="str">
            <v>Trim</v>
          </cell>
        </row>
        <row r="100766">
          <cell r="A100766" t="str">
            <v>Trim</v>
          </cell>
        </row>
        <row r="100767">
          <cell r="A100767" t="str">
            <v>Trim</v>
          </cell>
        </row>
        <row r="100768">
          <cell r="A100768" t="str">
            <v>Trim</v>
          </cell>
        </row>
        <row r="100769">
          <cell r="A100769" t="str">
            <v>Trim</v>
          </cell>
        </row>
        <row r="100770">
          <cell r="A100770" t="str">
            <v>Trim</v>
          </cell>
        </row>
        <row r="100771">
          <cell r="A100771" t="str">
            <v>Trim</v>
          </cell>
        </row>
        <row r="100772">
          <cell r="A100772" t="str">
            <v>Trim</v>
          </cell>
        </row>
        <row r="100773">
          <cell r="A100773" t="str">
            <v>Trim</v>
          </cell>
        </row>
        <row r="100774">
          <cell r="A100774" t="str">
            <v>Trim</v>
          </cell>
        </row>
        <row r="100775">
          <cell r="A100775" t="str">
            <v>Trim</v>
          </cell>
        </row>
        <row r="100776">
          <cell r="A100776" t="str">
            <v>Trim</v>
          </cell>
        </row>
        <row r="100777">
          <cell r="A100777" t="str">
            <v>Trim</v>
          </cell>
        </row>
        <row r="100778">
          <cell r="A100778" t="str">
            <v>Trim</v>
          </cell>
        </row>
        <row r="100779">
          <cell r="A100779" t="str">
            <v>Trim</v>
          </cell>
        </row>
        <row r="100780">
          <cell r="A100780" t="str">
            <v>Trim</v>
          </cell>
        </row>
        <row r="100781">
          <cell r="A100781" t="str">
            <v>Trim</v>
          </cell>
        </row>
        <row r="100782">
          <cell r="A100782" t="str">
            <v>Trim</v>
          </cell>
        </row>
        <row r="100783">
          <cell r="A100783" t="str">
            <v>Trim</v>
          </cell>
        </row>
        <row r="100784">
          <cell r="A100784" t="str">
            <v>Trim</v>
          </cell>
        </row>
        <row r="100785">
          <cell r="A100785" t="str">
            <v>Trim</v>
          </cell>
        </row>
        <row r="100786">
          <cell r="A100786" t="str">
            <v>Trim</v>
          </cell>
        </row>
        <row r="100787">
          <cell r="A100787" t="str">
            <v>Trim</v>
          </cell>
        </row>
        <row r="100788">
          <cell r="A100788" t="str">
            <v>Trim</v>
          </cell>
        </row>
        <row r="100789">
          <cell r="A100789" t="str">
            <v>Trim</v>
          </cell>
        </row>
        <row r="100790">
          <cell r="A100790" t="str">
            <v>Trim</v>
          </cell>
        </row>
        <row r="100791">
          <cell r="A100791" t="str">
            <v>Trim</v>
          </cell>
        </row>
        <row r="100792">
          <cell r="A100792" t="str">
            <v>Trim</v>
          </cell>
        </row>
        <row r="100793">
          <cell r="A100793" t="str">
            <v>Trim</v>
          </cell>
        </row>
        <row r="100794">
          <cell r="A100794" t="str">
            <v>Trim</v>
          </cell>
        </row>
        <row r="100795">
          <cell r="A100795" t="str">
            <v>Trim</v>
          </cell>
        </row>
        <row r="100796">
          <cell r="A100796" t="str">
            <v>Trim</v>
          </cell>
        </row>
        <row r="100797">
          <cell r="A100797" t="str">
            <v>Trim</v>
          </cell>
        </row>
        <row r="100798">
          <cell r="A100798" t="str">
            <v>Trim</v>
          </cell>
        </row>
        <row r="100799">
          <cell r="A100799" t="str">
            <v>Trim</v>
          </cell>
        </row>
        <row r="100800">
          <cell r="A100800" t="str">
            <v>Trim</v>
          </cell>
        </row>
        <row r="100801">
          <cell r="A100801" t="str">
            <v>Trim</v>
          </cell>
        </row>
        <row r="100802">
          <cell r="A100802" t="str">
            <v>Trim</v>
          </cell>
        </row>
        <row r="100803">
          <cell r="A100803" t="str">
            <v>Trim</v>
          </cell>
        </row>
        <row r="100804">
          <cell r="A100804" t="str">
            <v>Trim</v>
          </cell>
        </row>
        <row r="100805">
          <cell r="A100805" t="str">
            <v>Trim</v>
          </cell>
        </row>
        <row r="100806">
          <cell r="A100806" t="str">
            <v>Trim</v>
          </cell>
        </row>
        <row r="100807">
          <cell r="A100807" t="str">
            <v>Trim</v>
          </cell>
        </row>
        <row r="100808">
          <cell r="A100808" t="str">
            <v>Trim</v>
          </cell>
        </row>
        <row r="100809">
          <cell r="A100809" t="str">
            <v>Trim</v>
          </cell>
        </row>
        <row r="100810">
          <cell r="A100810" t="str">
            <v>Trim</v>
          </cell>
        </row>
        <row r="100811">
          <cell r="A100811" t="str">
            <v>Trim</v>
          </cell>
        </row>
        <row r="100812">
          <cell r="A100812" t="str">
            <v>Trim</v>
          </cell>
        </row>
        <row r="100813">
          <cell r="A100813" t="str">
            <v>Trim</v>
          </cell>
        </row>
        <row r="100814">
          <cell r="A100814" t="str">
            <v>Trim</v>
          </cell>
        </row>
        <row r="100815">
          <cell r="A100815" t="str">
            <v>Trim</v>
          </cell>
        </row>
        <row r="100816">
          <cell r="A100816" t="str">
            <v>Trim</v>
          </cell>
        </row>
        <row r="100817">
          <cell r="A100817" t="str">
            <v>Trim</v>
          </cell>
        </row>
        <row r="100818">
          <cell r="A100818" t="str">
            <v>Trim</v>
          </cell>
        </row>
        <row r="100819">
          <cell r="A100819" t="str">
            <v>Trim</v>
          </cell>
        </row>
        <row r="100820">
          <cell r="A100820" t="str">
            <v>Trim</v>
          </cell>
        </row>
        <row r="100821">
          <cell r="A100821" t="str">
            <v>Trim</v>
          </cell>
        </row>
        <row r="100822">
          <cell r="A100822" t="str">
            <v>Trim</v>
          </cell>
        </row>
        <row r="100823">
          <cell r="A100823" t="str">
            <v>Trim</v>
          </cell>
        </row>
        <row r="100824">
          <cell r="A100824" t="str">
            <v>Trim</v>
          </cell>
        </row>
        <row r="100825">
          <cell r="A100825" t="str">
            <v>Trim</v>
          </cell>
        </row>
        <row r="100826">
          <cell r="A100826" t="str">
            <v>Trim</v>
          </cell>
        </row>
        <row r="100827">
          <cell r="A100827" t="str">
            <v>Trim</v>
          </cell>
        </row>
        <row r="100828">
          <cell r="A100828" t="str">
            <v>Trim</v>
          </cell>
        </row>
        <row r="100829">
          <cell r="A100829" t="str">
            <v>Trim</v>
          </cell>
        </row>
        <row r="100830">
          <cell r="A100830" t="str">
            <v>Trim</v>
          </cell>
        </row>
        <row r="100831">
          <cell r="A100831" t="str">
            <v>Trim</v>
          </cell>
        </row>
        <row r="100832">
          <cell r="A100832" t="str">
            <v>Trim</v>
          </cell>
        </row>
        <row r="100833">
          <cell r="A100833" t="str">
            <v>Trim</v>
          </cell>
        </row>
        <row r="100834">
          <cell r="A100834" t="str">
            <v>Trim</v>
          </cell>
        </row>
        <row r="100835">
          <cell r="A100835" t="str">
            <v>Trim</v>
          </cell>
        </row>
        <row r="100836">
          <cell r="A100836" t="str">
            <v>Trim</v>
          </cell>
        </row>
        <row r="100837">
          <cell r="A100837" t="str">
            <v>Trim</v>
          </cell>
        </row>
        <row r="100838">
          <cell r="A100838" t="str">
            <v>Trim</v>
          </cell>
        </row>
        <row r="100839">
          <cell r="A100839" t="str">
            <v>Trim</v>
          </cell>
        </row>
        <row r="100840">
          <cell r="A100840" t="str">
            <v>Trim</v>
          </cell>
        </row>
        <row r="100841">
          <cell r="A100841" t="str">
            <v>Trim</v>
          </cell>
        </row>
        <row r="100842">
          <cell r="A100842" t="str">
            <v>Trim</v>
          </cell>
        </row>
        <row r="100843">
          <cell r="A100843" t="str">
            <v>Trim</v>
          </cell>
        </row>
        <row r="100844">
          <cell r="A100844" t="str">
            <v>Trim</v>
          </cell>
        </row>
        <row r="100845">
          <cell r="A100845" t="str">
            <v>Trim</v>
          </cell>
        </row>
        <row r="100846">
          <cell r="A100846" t="str">
            <v>Trim</v>
          </cell>
        </row>
        <row r="100847">
          <cell r="A100847" t="str">
            <v>Trim</v>
          </cell>
        </row>
        <row r="100848">
          <cell r="A100848" t="str">
            <v>Trim</v>
          </cell>
        </row>
        <row r="100849">
          <cell r="A100849" t="str">
            <v>Trim</v>
          </cell>
        </row>
        <row r="100850">
          <cell r="A100850" t="str">
            <v>Trim</v>
          </cell>
        </row>
        <row r="100851">
          <cell r="A100851" t="str">
            <v>Trim</v>
          </cell>
        </row>
        <row r="100852">
          <cell r="A100852" t="str">
            <v>Trim</v>
          </cell>
        </row>
        <row r="100853">
          <cell r="A100853" t="str">
            <v>Trim</v>
          </cell>
        </row>
        <row r="100854">
          <cell r="A100854" t="str">
            <v>Trim</v>
          </cell>
        </row>
        <row r="100855">
          <cell r="A100855" t="str">
            <v>Trim</v>
          </cell>
        </row>
        <row r="100856">
          <cell r="A100856" t="str">
            <v>Trim</v>
          </cell>
        </row>
        <row r="100857">
          <cell r="A100857" t="str">
            <v>Trim</v>
          </cell>
        </row>
        <row r="100858">
          <cell r="A100858" t="str">
            <v>Trim</v>
          </cell>
        </row>
        <row r="100859">
          <cell r="A100859" t="str">
            <v>Trim</v>
          </cell>
        </row>
        <row r="100860">
          <cell r="A100860" t="str">
            <v>Trim</v>
          </cell>
        </row>
        <row r="100861">
          <cell r="A100861" t="str">
            <v>Trim</v>
          </cell>
        </row>
        <row r="100862">
          <cell r="A100862" t="str">
            <v>Trim</v>
          </cell>
        </row>
        <row r="100863">
          <cell r="A100863" t="str">
            <v>Trim</v>
          </cell>
        </row>
        <row r="100864">
          <cell r="A100864" t="str">
            <v>Trim</v>
          </cell>
        </row>
        <row r="100865">
          <cell r="A100865" t="str">
            <v>Trim</v>
          </cell>
        </row>
        <row r="100866">
          <cell r="A100866" t="str">
            <v>Trim</v>
          </cell>
        </row>
        <row r="100867">
          <cell r="A100867" t="str">
            <v>Trim</v>
          </cell>
        </row>
        <row r="100868">
          <cell r="A100868" t="str">
            <v>Trim</v>
          </cell>
        </row>
        <row r="100869">
          <cell r="A100869" t="str">
            <v>Trim</v>
          </cell>
        </row>
        <row r="100870">
          <cell r="A100870" t="str">
            <v>Trim</v>
          </cell>
        </row>
        <row r="100871">
          <cell r="A100871" t="str">
            <v>Trim</v>
          </cell>
        </row>
        <row r="100872">
          <cell r="A100872" t="str">
            <v>Trim</v>
          </cell>
        </row>
        <row r="100873">
          <cell r="A100873" t="str">
            <v>Trim</v>
          </cell>
        </row>
        <row r="100874">
          <cell r="A100874" t="str">
            <v>Trim</v>
          </cell>
        </row>
        <row r="100875">
          <cell r="A100875" t="str">
            <v>Trim</v>
          </cell>
        </row>
        <row r="100876">
          <cell r="A100876" t="str">
            <v>Trim</v>
          </cell>
        </row>
        <row r="100877">
          <cell r="A100877" t="str">
            <v>Trim</v>
          </cell>
        </row>
        <row r="100878">
          <cell r="A100878" t="str">
            <v>Trim</v>
          </cell>
        </row>
        <row r="100879">
          <cell r="A100879" t="str">
            <v>Trim</v>
          </cell>
        </row>
        <row r="100880">
          <cell r="A100880" t="str">
            <v>Trim</v>
          </cell>
        </row>
        <row r="100881">
          <cell r="A100881" t="str">
            <v>Trim</v>
          </cell>
        </row>
        <row r="100882">
          <cell r="A100882" t="str">
            <v>Trim</v>
          </cell>
        </row>
        <row r="100883">
          <cell r="A100883" t="str">
            <v>Trim</v>
          </cell>
        </row>
        <row r="100884">
          <cell r="A100884" t="str">
            <v>Trim</v>
          </cell>
        </row>
        <row r="100885">
          <cell r="A100885" t="str">
            <v>Trim</v>
          </cell>
        </row>
        <row r="100886">
          <cell r="A100886" t="str">
            <v>Trim</v>
          </cell>
        </row>
        <row r="100887">
          <cell r="A100887" t="str">
            <v>Trim</v>
          </cell>
        </row>
        <row r="100888">
          <cell r="A100888" t="str">
            <v>Trim</v>
          </cell>
        </row>
        <row r="100889">
          <cell r="A100889" t="str">
            <v>Trim</v>
          </cell>
        </row>
        <row r="100890">
          <cell r="A100890" t="str">
            <v>Trim</v>
          </cell>
        </row>
        <row r="100891">
          <cell r="A100891" t="str">
            <v>Trim</v>
          </cell>
        </row>
        <row r="100892">
          <cell r="A100892" t="str">
            <v>Trim</v>
          </cell>
        </row>
        <row r="100893">
          <cell r="A100893" t="str">
            <v>Trim</v>
          </cell>
        </row>
        <row r="100894">
          <cell r="A100894" t="str">
            <v>Trim</v>
          </cell>
        </row>
        <row r="100895">
          <cell r="A100895" t="str">
            <v>Trim</v>
          </cell>
        </row>
        <row r="100896">
          <cell r="A100896" t="str">
            <v>Trim</v>
          </cell>
        </row>
        <row r="100897">
          <cell r="A100897" t="str">
            <v>Trim</v>
          </cell>
        </row>
        <row r="100898">
          <cell r="A100898" t="str">
            <v>Trim</v>
          </cell>
        </row>
        <row r="100899">
          <cell r="A100899" t="str">
            <v>Trim</v>
          </cell>
        </row>
        <row r="100900">
          <cell r="A100900" t="str">
            <v>Trim</v>
          </cell>
        </row>
        <row r="100901">
          <cell r="A100901" t="str">
            <v>Trim</v>
          </cell>
        </row>
        <row r="100902">
          <cell r="A100902" t="str">
            <v>Trim</v>
          </cell>
        </row>
        <row r="100903">
          <cell r="A100903" t="str">
            <v>Trim</v>
          </cell>
        </row>
        <row r="100904">
          <cell r="A100904" t="str">
            <v>Trim</v>
          </cell>
        </row>
        <row r="100905">
          <cell r="A100905" t="str">
            <v>Trim</v>
          </cell>
        </row>
        <row r="100906">
          <cell r="A100906" t="str">
            <v>Trim</v>
          </cell>
        </row>
        <row r="100907">
          <cell r="A100907" t="str">
            <v>Trim</v>
          </cell>
        </row>
        <row r="100908">
          <cell r="A100908" t="str">
            <v>Trim</v>
          </cell>
        </row>
        <row r="100909">
          <cell r="A100909" t="str">
            <v>Trim</v>
          </cell>
        </row>
        <row r="100910">
          <cell r="A100910" t="str">
            <v>Trim</v>
          </cell>
        </row>
        <row r="100911">
          <cell r="A100911" t="str">
            <v>Trim</v>
          </cell>
        </row>
        <row r="100912">
          <cell r="A100912" t="str">
            <v>Trim</v>
          </cell>
        </row>
        <row r="100913">
          <cell r="A100913" t="str">
            <v>Trim</v>
          </cell>
        </row>
        <row r="100914">
          <cell r="A100914" t="str">
            <v>Trim</v>
          </cell>
        </row>
        <row r="100915">
          <cell r="A100915" t="str">
            <v>Trim</v>
          </cell>
        </row>
        <row r="100916">
          <cell r="A100916" t="str">
            <v>Trim</v>
          </cell>
        </row>
        <row r="100917">
          <cell r="A100917" t="str">
            <v>Trim</v>
          </cell>
        </row>
        <row r="100918">
          <cell r="A100918" t="str">
            <v>Trim</v>
          </cell>
        </row>
        <row r="100919">
          <cell r="A100919" t="str">
            <v>Trim</v>
          </cell>
        </row>
        <row r="100920">
          <cell r="A100920" t="str">
            <v>Trim</v>
          </cell>
        </row>
        <row r="100921">
          <cell r="A100921" t="str">
            <v>Trim</v>
          </cell>
        </row>
        <row r="100922">
          <cell r="A100922" t="str">
            <v>Trim</v>
          </cell>
        </row>
        <row r="100923">
          <cell r="A100923" t="str">
            <v>Trim</v>
          </cell>
        </row>
        <row r="100924">
          <cell r="A100924" t="str">
            <v>Trim</v>
          </cell>
        </row>
        <row r="100925">
          <cell r="A100925" t="str">
            <v>Trim</v>
          </cell>
        </row>
        <row r="100926">
          <cell r="A100926" t="str">
            <v>Trim</v>
          </cell>
        </row>
        <row r="100927">
          <cell r="A100927" t="str">
            <v>Trim</v>
          </cell>
        </row>
        <row r="100928">
          <cell r="A100928" t="str">
            <v>Trim</v>
          </cell>
        </row>
        <row r="100929">
          <cell r="A100929" t="str">
            <v>Trim</v>
          </cell>
        </row>
        <row r="100930">
          <cell r="A100930" t="str">
            <v>Trim</v>
          </cell>
        </row>
        <row r="100931">
          <cell r="A100931" t="str">
            <v>Trim</v>
          </cell>
        </row>
        <row r="100932">
          <cell r="A100932" t="str">
            <v>Trim</v>
          </cell>
        </row>
        <row r="100933">
          <cell r="A100933" t="str">
            <v>Trim</v>
          </cell>
        </row>
        <row r="100934">
          <cell r="A100934" t="str">
            <v>Trim</v>
          </cell>
        </row>
        <row r="100935">
          <cell r="A100935" t="str">
            <v>Trim</v>
          </cell>
        </row>
        <row r="100936">
          <cell r="A100936" t="str">
            <v>Trim</v>
          </cell>
        </row>
        <row r="100937">
          <cell r="A100937" t="str">
            <v>Trim</v>
          </cell>
        </row>
        <row r="100938">
          <cell r="A100938" t="str">
            <v>Trim</v>
          </cell>
        </row>
        <row r="100939">
          <cell r="A100939" t="str">
            <v>Trim</v>
          </cell>
        </row>
        <row r="100940">
          <cell r="A100940" t="str">
            <v>Trim</v>
          </cell>
        </row>
        <row r="100941">
          <cell r="A100941" t="str">
            <v>Trim</v>
          </cell>
        </row>
        <row r="100942">
          <cell r="A100942" t="str">
            <v>Trim</v>
          </cell>
        </row>
        <row r="100943">
          <cell r="A100943" t="str">
            <v>Trim</v>
          </cell>
        </row>
        <row r="100944">
          <cell r="A100944" t="str">
            <v>Trim</v>
          </cell>
        </row>
        <row r="100945">
          <cell r="A100945" t="str">
            <v>Trim</v>
          </cell>
        </row>
        <row r="100946">
          <cell r="A100946" t="str">
            <v>Trim</v>
          </cell>
        </row>
        <row r="100947">
          <cell r="A100947" t="str">
            <v>Trim</v>
          </cell>
        </row>
        <row r="100948">
          <cell r="A100948" t="str">
            <v>Trim</v>
          </cell>
        </row>
        <row r="100949">
          <cell r="A100949" t="str">
            <v>Trim</v>
          </cell>
        </row>
        <row r="100950">
          <cell r="A100950" t="str">
            <v>Trim</v>
          </cell>
        </row>
        <row r="100951">
          <cell r="A100951" t="str">
            <v>Trim</v>
          </cell>
        </row>
        <row r="100952">
          <cell r="A100952" t="str">
            <v>Trim</v>
          </cell>
        </row>
        <row r="100953">
          <cell r="A100953" t="str">
            <v>Trim</v>
          </cell>
        </row>
        <row r="100954">
          <cell r="A100954" t="str">
            <v>Trim</v>
          </cell>
        </row>
        <row r="100955">
          <cell r="A100955" t="str">
            <v>Trim</v>
          </cell>
        </row>
        <row r="100956">
          <cell r="A100956" t="str">
            <v>Trim</v>
          </cell>
        </row>
        <row r="100957">
          <cell r="A100957" t="str">
            <v>Trim</v>
          </cell>
        </row>
        <row r="100958">
          <cell r="A100958" t="str">
            <v>Trim</v>
          </cell>
        </row>
        <row r="100959">
          <cell r="A100959" t="str">
            <v>Trim</v>
          </cell>
        </row>
        <row r="100960">
          <cell r="A100960" t="str">
            <v>Trim</v>
          </cell>
        </row>
        <row r="100961">
          <cell r="A100961" t="str">
            <v>Trim</v>
          </cell>
        </row>
        <row r="100962">
          <cell r="A100962" t="str">
            <v>Trim</v>
          </cell>
        </row>
        <row r="100963">
          <cell r="A100963" t="str">
            <v>Trim</v>
          </cell>
        </row>
        <row r="100964">
          <cell r="A100964" t="str">
            <v>Trim</v>
          </cell>
        </row>
        <row r="100965">
          <cell r="A100965" t="str">
            <v>Trim</v>
          </cell>
        </row>
        <row r="100966">
          <cell r="A100966" t="str">
            <v>Trim</v>
          </cell>
        </row>
        <row r="100967">
          <cell r="A100967" t="str">
            <v>Trim</v>
          </cell>
        </row>
        <row r="100968">
          <cell r="A100968" t="str">
            <v>Trim</v>
          </cell>
        </row>
        <row r="100969">
          <cell r="A100969" t="str">
            <v>Trim</v>
          </cell>
        </row>
        <row r="100970">
          <cell r="A100970" t="str">
            <v>Trim</v>
          </cell>
        </row>
        <row r="100971">
          <cell r="A100971" t="str">
            <v>Trim</v>
          </cell>
        </row>
        <row r="100972">
          <cell r="A100972" t="str">
            <v>Trim</v>
          </cell>
        </row>
        <row r="100973">
          <cell r="A100973" t="str">
            <v>Trim</v>
          </cell>
        </row>
        <row r="100974">
          <cell r="A100974" t="str">
            <v>Trim</v>
          </cell>
        </row>
        <row r="100975">
          <cell r="A100975" t="str">
            <v>Trim</v>
          </cell>
        </row>
        <row r="100976">
          <cell r="A100976" t="str">
            <v>Trim</v>
          </cell>
        </row>
        <row r="100977">
          <cell r="A100977" t="str">
            <v>Trim</v>
          </cell>
        </row>
        <row r="100978">
          <cell r="A100978" t="str">
            <v>Trim</v>
          </cell>
        </row>
        <row r="100979">
          <cell r="A100979" t="str">
            <v>Trim</v>
          </cell>
        </row>
        <row r="100980">
          <cell r="A100980" t="str">
            <v>Trim</v>
          </cell>
        </row>
        <row r="100981">
          <cell r="A100981" t="str">
            <v>Trim</v>
          </cell>
        </row>
        <row r="100982">
          <cell r="A100982" t="str">
            <v>Trim</v>
          </cell>
        </row>
        <row r="100983">
          <cell r="A100983" t="str">
            <v>Trim</v>
          </cell>
        </row>
        <row r="100984">
          <cell r="A100984" t="str">
            <v>Trim</v>
          </cell>
        </row>
        <row r="100985">
          <cell r="A100985" t="str">
            <v>Trim</v>
          </cell>
        </row>
        <row r="100986">
          <cell r="A100986" t="str">
            <v>Trim</v>
          </cell>
        </row>
        <row r="100987">
          <cell r="A100987" t="str">
            <v>Trim</v>
          </cell>
        </row>
        <row r="100988">
          <cell r="A100988" t="str">
            <v>Trim</v>
          </cell>
        </row>
        <row r="100989">
          <cell r="A100989" t="str">
            <v>Trim</v>
          </cell>
        </row>
        <row r="100990">
          <cell r="A100990" t="str">
            <v>Trim</v>
          </cell>
        </row>
        <row r="100991">
          <cell r="A100991" t="str">
            <v>Trim</v>
          </cell>
        </row>
        <row r="100992">
          <cell r="A100992" t="str">
            <v>Trim</v>
          </cell>
        </row>
        <row r="100993">
          <cell r="A100993" t="str">
            <v>Trim</v>
          </cell>
        </row>
        <row r="100994">
          <cell r="A100994" t="str">
            <v>Trim</v>
          </cell>
        </row>
        <row r="100995">
          <cell r="A100995" t="str">
            <v>Trim</v>
          </cell>
        </row>
        <row r="100996">
          <cell r="A100996" t="str">
            <v>Trim</v>
          </cell>
        </row>
        <row r="100997">
          <cell r="A100997" t="str">
            <v>Trim</v>
          </cell>
        </row>
        <row r="100998">
          <cell r="A100998" t="str">
            <v>Trim</v>
          </cell>
        </row>
        <row r="100999">
          <cell r="A100999" t="str">
            <v>Trim</v>
          </cell>
        </row>
        <row r="101000">
          <cell r="A101000" t="str">
            <v>Trim</v>
          </cell>
        </row>
        <row r="101001">
          <cell r="A101001" t="str">
            <v>Trim</v>
          </cell>
        </row>
        <row r="101002">
          <cell r="A101002" t="str">
            <v>Trim</v>
          </cell>
        </row>
        <row r="101003">
          <cell r="A101003" t="str">
            <v>Trim</v>
          </cell>
        </row>
        <row r="101004">
          <cell r="A101004" t="str">
            <v>Trim</v>
          </cell>
        </row>
        <row r="101005">
          <cell r="A101005" t="str">
            <v>Trim</v>
          </cell>
        </row>
        <row r="101006">
          <cell r="A101006" t="str">
            <v>Trim</v>
          </cell>
        </row>
        <row r="101007">
          <cell r="A101007" t="str">
            <v>Trim</v>
          </cell>
        </row>
        <row r="101008">
          <cell r="A101008" t="str">
            <v>Trim</v>
          </cell>
        </row>
        <row r="101009">
          <cell r="A101009" t="str">
            <v>Trim</v>
          </cell>
        </row>
        <row r="101010">
          <cell r="A101010" t="str">
            <v>Trim</v>
          </cell>
        </row>
        <row r="101011">
          <cell r="A101011" t="str">
            <v>Trim</v>
          </cell>
        </row>
        <row r="101012">
          <cell r="A101012" t="str">
            <v>Trim</v>
          </cell>
        </row>
        <row r="101013">
          <cell r="A101013" t="str">
            <v>Trim</v>
          </cell>
        </row>
        <row r="101014">
          <cell r="A101014" t="str">
            <v>Trim</v>
          </cell>
        </row>
        <row r="101015">
          <cell r="A101015" t="str">
            <v>Trim</v>
          </cell>
        </row>
        <row r="101016">
          <cell r="A101016" t="str">
            <v>Trim</v>
          </cell>
        </row>
        <row r="101017">
          <cell r="A101017" t="str">
            <v>Trim</v>
          </cell>
        </row>
        <row r="101018">
          <cell r="A101018" t="str">
            <v>Trim</v>
          </cell>
        </row>
        <row r="101019">
          <cell r="A101019" t="str">
            <v>Trim</v>
          </cell>
        </row>
        <row r="101020">
          <cell r="A101020" t="str">
            <v>Trim</v>
          </cell>
        </row>
        <row r="101021">
          <cell r="A101021" t="str">
            <v>Trim</v>
          </cell>
        </row>
        <row r="101022">
          <cell r="A101022" t="str">
            <v>Trim</v>
          </cell>
        </row>
        <row r="101023">
          <cell r="A101023" t="str">
            <v>Trim</v>
          </cell>
        </row>
        <row r="101024">
          <cell r="A101024" t="str">
            <v>Trim</v>
          </cell>
        </row>
        <row r="101025">
          <cell r="A101025" t="str">
            <v>Trim</v>
          </cell>
        </row>
        <row r="101026">
          <cell r="A101026" t="str">
            <v>Trim</v>
          </cell>
        </row>
        <row r="101027">
          <cell r="A101027" t="str">
            <v>Trim</v>
          </cell>
        </row>
        <row r="101028">
          <cell r="A101028" t="str">
            <v>Trim</v>
          </cell>
        </row>
        <row r="101029">
          <cell r="A101029" t="str">
            <v>Trim</v>
          </cell>
        </row>
        <row r="101030">
          <cell r="A101030" t="str">
            <v>Trim</v>
          </cell>
        </row>
        <row r="101031">
          <cell r="A101031" t="str">
            <v>Trim</v>
          </cell>
        </row>
        <row r="101032">
          <cell r="A101032" t="str">
            <v>Trim</v>
          </cell>
        </row>
        <row r="101033">
          <cell r="A101033" t="str">
            <v>Trim</v>
          </cell>
        </row>
        <row r="101034">
          <cell r="A101034" t="str">
            <v>Trim</v>
          </cell>
        </row>
        <row r="101035">
          <cell r="A101035" t="str">
            <v>Trim</v>
          </cell>
        </row>
        <row r="101036">
          <cell r="A101036" t="str">
            <v>Trim</v>
          </cell>
        </row>
        <row r="101037">
          <cell r="A101037" t="str">
            <v>Trim</v>
          </cell>
        </row>
        <row r="101038">
          <cell r="A101038" t="str">
            <v>Trim</v>
          </cell>
        </row>
        <row r="101039">
          <cell r="A101039" t="str">
            <v>Trim</v>
          </cell>
        </row>
        <row r="101040">
          <cell r="A101040" t="str">
            <v>Trim</v>
          </cell>
        </row>
        <row r="101041">
          <cell r="A101041" t="str">
            <v>Trim</v>
          </cell>
        </row>
        <row r="101042">
          <cell r="A101042" t="str">
            <v>Trim</v>
          </cell>
        </row>
        <row r="101043">
          <cell r="A101043" t="str">
            <v>Trim</v>
          </cell>
        </row>
        <row r="101044">
          <cell r="A101044" t="str">
            <v>Trim</v>
          </cell>
        </row>
        <row r="101045">
          <cell r="A101045" t="str">
            <v>Trim</v>
          </cell>
        </row>
        <row r="101046">
          <cell r="A101046" t="str">
            <v>Trim</v>
          </cell>
        </row>
        <row r="101047">
          <cell r="A101047" t="str">
            <v>Trim</v>
          </cell>
        </row>
        <row r="101048">
          <cell r="A101048" t="str">
            <v>Trim</v>
          </cell>
        </row>
        <row r="101049">
          <cell r="A101049" t="str">
            <v>Trim</v>
          </cell>
        </row>
        <row r="101050">
          <cell r="A101050" t="str">
            <v>Trim</v>
          </cell>
        </row>
        <row r="101051">
          <cell r="A101051" t="str">
            <v>Trim</v>
          </cell>
        </row>
        <row r="101052">
          <cell r="A101052" t="str">
            <v>Trim</v>
          </cell>
        </row>
        <row r="101053">
          <cell r="A101053" t="str">
            <v>Trim</v>
          </cell>
        </row>
        <row r="101054">
          <cell r="A101054" t="str">
            <v>Trim</v>
          </cell>
        </row>
        <row r="101055">
          <cell r="A101055" t="str">
            <v>Trim</v>
          </cell>
        </row>
        <row r="101056">
          <cell r="A101056" t="str">
            <v>Trim</v>
          </cell>
        </row>
        <row r="101057">
          <cell r="A101057" t="str">
            <v>Trim</v>
          </cell>
        </row>
        <row r="101058">
          <cell r="A101058" t="str">
            <v>Trim</v>
          </cell>
        </row>
        <row r="101059">
          <cell r="A101059" t="str">
            <v>Trim</v>
          </cell>
        </row>
        <row r="101060">
          <cell r="A101060" t="str">
            <v>Trim</v>
          </cell>
        </row>
        <row r="101061">
          <cell r="A101061" t="str">
            <v>Trim</v>
          </cell>
        </row>
        <row r="101062">
          <cell r="A101062" t="str">
            <v>Trim</v>
          </cell>
        </row>
        <row r="101063">
          <cell r="A101063" t="str">
            <v>Trim</v>
          </cell>
        </row>
        <row r="101064">
          <cell r="A101064" t="str">
            <v>Trim</v>
          </cell>
        </row>
        <row r="101065">
          <cell r="A101065" t="str">
            <v>Trim</v>
          </cell>
        </row>
        <row r="101066">
          <cell r="A101066" t="str">
            <v>Trim</v>
          </cell>
        </row>
        <row r="101067">
          <cell r="A101067" t="str">
            <v>Trim</v>
          </cell>
        </row>
        <row r="101068">
          <cell r="A101068" t="str">
            <v>Trim</v>
          </cell>
        </row>
        <row r="101069">
          <cell r="A101069" t="str">
            <v>Trim</v>
          </cell>
        </row>
        <row r="101070">
          <cell r="A101070" t="str">
            <v>Trim</v>
          </cell>
        </row>
        <row r="101071">
          <cell r="A101071" t="str">
            <v>Trim</v>
          </cell>
        </row>
        <row r="101072">
          <cell r="A101072" t="str">
            <v>Trim</v>
          </cell>
        </row>
        <row r="101073">
          <cell r="A101073" t="str">
            <v>Trim</v>
          </cell>
        </row>
        <row r="101074">
          <cell r="A101074" t="str">
            <v>Trim</v>
          </cell>
        </row>
        <row r="101075">
          <cell r="A101075" t="str">
            <v>Trim</v>
          </cell>
        </row>
        <row r="101076">
          <cell r="A101076" t="str">
            <v>Trim</v>
          </cell>
        </row>
        <row r="101077">
          <cell r="A101077" t="str">
            <v>Trim</v>
          </cell>
        </row>
        <row r="101078">
          <cell r="A101078" t="str">
            <v>Trim</v>
          </cell>
        </row>
        <row r="101079">
          <cell r="A101079" t="str">
            <v>Trim</v>
          </cell>
        </row>
        <row r="101080">
          <cell r="A101080" t="str">
            <v>Trim</v>
          </cell>
        </row>
        <row r="101081">
          <cell r="A101081" t="str">
            <v>Trim</v>
          </cell>
        </row>
        <row r="101082">
          <cell r="A101082" t="str">
            <v>Trim</v>
          </cell>
        </row>
        <row r="101083">
          <cell r="A101083" t="str">
            <v>Trim</v>
          </cell>
        </row>
        <row r="101084">
          <cell r="A101084" t="str">
            <v>Trim</v>
          </cell>
        </row>
        <row r="101085">
          <cell r="A101085" t="str">
            <v>Trim</v>
          </cell>
        </row>
        <row r="101086">
          <cell r="A101086" t="str">
            <v>Trim</v>
          </cell>
        </row>
        <row r="101087">
          <cell r="A101087" t="str">
            <v>Trim</v>
          </cell>
        </row>
        <row r="101088">
          <cell r="A101088" t="str">
            <v>Trim</v>
          </cell>
        </row>
        <row r="101089">
          <cell r="A101089" t="str">
            <v>Trim</v>
          </cell>
        </row>
        <row r="101090">
          <cell r="A101090" t="str">
            <v>Trim</v>
          </cell>
        </row>
        <row r="101091">
          <cell r="A101091" t="str">
            <v>Trim</v>
          </cell>
        </row>
        <row r="101092">
          <cell r="A101092" t="str">
            <v>Trim</v>
          </cell>
        </row>
        <row r="101093">
          <cell r="A101093" t="str">
            <v>Trim</v>
          </cell>
        </row>
        <row r="101094">
          <cell r="A101094" t="str">
            <v>Trim</v>
          </cell>
        </row>
        <row r="101095">
          <cell r="A101095" t="str">
            <v>Trim</v>
          </cell>
        </row>
        <row r="101096">
          <cell r="A101096" t="str">
            <v>Trim</v>
          </cell>
        </row>
        <row r="101097">
          <cell r="A101097" t="str">
            <v>Trim</v>
          </cell>
        </row>
        <row r="101098">
          <cell r="A101098" t="str">
            <v>Trim</v>
          </cell>
        </row>
        <row r="101099">
          <cell r="A101099" t="str">
            <v>Trim</v>
          </cell>
        </row>
        <row r="101100">
          <cell r="A101100" t="str">
            <v>Trim</v>
          </cell>
        </row>
        <row r="101101">
          <cell r="A101101" t="str">
            <v>Trim</v>
          </cell>
        </row>
        <row r="101102">
          <cell r="A101102" t="str">
            <v>Trim</v>
          </cell>
        </row>
        <row r="101103">
          <cell r="A101103" t="str">
            <v>Trim</v>
          </cell>
        </row>
        <row r="101104">
          <cell r="A101104" t="str">
            <v>Trim</v>
          </cell>
        </row>
        <row r="101105">
          <cell r="A101105" t="str">
            <v>Trim</v>
          </cell>
        </row>
        <row r="101106">
          <cell r="A101106" t="str">
            <v>Trim</v>
          </cell>
        </row>
        <row r="101107">
          <cell r="A101107" t="str">
            <v>Trim</v>
          </cell>
        </row>
        <row r="101108">
          <cell r="A101108" t="str">
            <v>Trim</v>
          </cell>
        </row>
        <row r="101109">
          <cell r="A101109" t="str">
            <v>Trim</v>
          </cell>
        </row>
        <row r="101110">
          <cell r="A101110" t="str">
            <v>Trim</v>
          </cell>
        </row>
        <row r="101111">
          <cell r="A101111" t="str">
            <v>Trim</v>
          </cell>
        </row>
        <row r="101112">
          <cell r="A101112" t="str">
            <v>Trim</v>
          </cell>
        </row>
        <row r="101113">
          <cell r="A101113" t="str">
            <v>Trim</v>
          </cell>
        </row>
        <row r="101114">
          <cell r="A101114" t="str">
            <v>Trim</v>
          </cell>
        </row>
        <row r="101115">
          <cell r="A101115" t="str">
            <v>Trim</v>
          </cell>
        </row>
        <row r="101116">
          <cell r="A101116" t="str">
            <v>Trim</v>
          </cell>
        </row>
        <row r="101117">
          <cell r="A101117" t="str">
            <v>Trim</v>
          </cell>
        </row>
        <row r="101118">
          <cell r="A101118" t="str">
            <v>Trim</v>
          </cell>
        </row>
        <row r="101119">
          <cell r="A101119" t="str">
            <v>Trim</v>
          </cell>
        </row>
        <row r="101120">
          <cell r="A101120" t="str">
            <v>Trim</v>
          </cell>
        </row>
        <row r="101121">
          <cell r="A101121" t="str">
            <v>Trim</v>
          </cell>
        </row>
        <row r="101122">
          <cell r="A101122" t="str">
            <v>Trim</v>
          </cell>
        </row>
        <row r="101123">
          <cell r="A101123" t="str">
            <v>Trim</v>
          </cell>
        </row>
        <row r="101124">
          <cell r="A101124" t="str">
            <v>Trim</v>
          </cell>
        </row>
        <row r="101125">
          <cell r="A101125" t="str">
            <v>Trim</v>
          </cell>
        </row>
        <row r="101126">
          <cell r="A101126" t="str">
            <v>Trim</v>
          </cell>
        </row>
        <row r="101127">
          <cell r="A101127" t="str">
            <v>Trim</v>
          </cell>
        </row>
        <row r="101128">
          <cell r="A101128" t="str">
            <v>Trim</v>
          </cell>
        </row>
        <row r="101129">
          <cell r="A101129" t="str">
            <v>Trim</v>
          </cell>
        </row>
        <row r="101130">
          <cell r="A101130" t="str">
            <v>Trim</v>
          </cell>
        </row>
        <row r="101131">
          <cell r="A101131" t="str">
            <v>Trim</v>
          </cell>
        </row>
        <row r="101132">
          <cell r="A101132" t="str">
            <v>Trim</v>
          </cell>
        </row>
        <row r="101133">
          <cell r="A101133" t="str">
            <v>Trim</v>
          </cell>
        </row>
        <row r="101134">
          <cell r="A101134" t="str">
            <v>Trim</v>
          </cell>
        </row>
        <row r="101135">
          <cell r="A101135" t="str">
            <v>Trim</v>
          </cell>
        </row>
        <row r="101136">
          <cell r="A101136" t="str">
            <v>Trim</v>
          </cell>
        </row>
        <row r="101137">
          <cell r="A101137" t="str">
            <v>Trim</v>
          </cell>
        </row>
        <row r="101138">
          <cell r="A101138" t="str">
            <v>Trim</v>
          </cell>
        </row>
        <row r="101139">
          <cell r="A101139" t="str">
            <v>Trim</v>
          </cell>
        </row>
        <row r="101140">
          <cell r="A101140" t="str">
            <v>Trim</v>
          </cell>
        </row>
        <row r="101141">
          <cell r="A101141" t="str">
            <v>Trim</v>
          </cell>
        </row>
        <row r="101142">
          <cell r="A101142" t="str">
            <v>Trim</v>
          </cell>
        </row>
        <row r="101143">
          <cell r="A101143" t="str">
            <v>Trim</v>
          </cell>
        </row>
        <row r="101144">
          <cell r="A101144" t="str">
            <v>Trim</v>
          </cell>
        </row>
        <row r="101145">
          <cell r="A101145" t="str">
            <v>Trim</v>
          </cell>
        </row>
        <row r="101146">
          <cell r="A101146" t="str">
            <v>Trim</v>
          </cell>
        </row>
        <row r="101147">
          <cell r="A101147" t="str">
            <v>Trim</v>
          </cell>
        </row>
        <row r="101148">
          <cell r="A101148" t="str">
            <v>Trim</v>
          </cell>
        </row>
        <row r="101149">
          <cell r="A101149" t="str">
            <v>Trim</v>
          </cell>
        </row>
        <row r="101150">
          <cell r="A101150" t="str">
            <v>Trim</v>
          </cell>
        </row>
        <row r="101151">
          <cell r="A101151" t="str">
            <v>Trim</v>
          </cell>
        </row>
        <row r="101152">
          <cell r="A101152" t="str">
            <v>Trim</v>
          </cell>
        </row>
        <row r="101153">
          <cell r="A101153" t="str">
            <v>Trim</v>
          </cell>
        </row>
        <row r="101154">
          <cell r="A101154" t="str">
            <v>Trim</v>
          </cell>
        </row>
        <row r="101155">
          <cell r="A101155" t="str">
            <v>Trim</v>
          </cell>
        </row>
        <row r="101156">
          <cell r="A101156" t="str">
            <v>Trim</v>
          </cell>
        </row>
        <row r="101157">
          <cell r="A101157" t="str">
            <v>Trim</v>
          </cell>
        </row>
        <row r="101158">
          <cell r="A101158" t="str">
            <v>Trim</v>
          </cell>
        </row>
        <row r="101159">
          <cell r="A101159" t="str">
            <v>Trim</v>
          </cell>
        </row>
        <row r="101160">
          <cell r="A101160" t="str">
            <v>Trim</v>
          </cell>
        </row>
        <row r="101161">
          <cell r="A101161" t="str">
            <v>Trim</v>
          </cell>
        </row>
        <row r="101162">
          <cell r="A101162" t="str">
            <v>Trim</v>
          </cell>
        </row>
        <row r="101163">
          <cell r="A101163" t="str">
            <v>Trim</v>
          </cell>
        </row>
        <row r="101164">
          <cell r="A101164" t="str">
            <v>Trim</v>
          </cell>
        </row>
        <row r="101165">
          <cell r="A101165" t="str">
            <v>Trim</v>
          </cell>
        </row>
        <row r="101166">
          <cell r="A101166" t="str">
            <v>Trim</v>
          </cell>
        </row>
        <row r="101167">
          <cell r="A101167" t="str">
            <v>Trim</v>
          </cell>
        </row>
        <row r="101168">
          <cell r="A101168" t="str">
            <v>Trim</v>
          </cell>
        </row>
        <row r="101169">
          <cell r="A101169" t="str">
            <v>Trim</v>
          </cell>
        </row>
        <row r="101170">
          <cell r="A101170" t="str">
            <v>Trim</v>
          </cell>
        </row>
        <row r="101171">
          <cell r="A101171" t="str">
            <v>Trim</v>
          </cell>
        </row>
        <row r="101172">
          <cell r="A101172" t="str">
            <v>Trim</v>
          </cell>
        </row>
        <row r="101173">
          <cell r="A101173" t="str">
            <v>Trim</v>
          </cell>
        </row>
        <row r="101174">
          <cell r="A101174" t="str">
            <v>Trim</v>
          </cell>
        </row>
        <row r="101175">
          <cell r="A101175" t="str">
            <v>Trim</v>
          </cell>
        </row>
        <row r="101176">
          <cell r="A101176" t="str">
            <v>Trim</v>
          </cell>
        </row>
        <row r="101177">
          <cell r="A101177" t="str">
            <v>Trim</v>
          </cell>
        </row>
        <row r="101178">
          <cell r="A101178" t="str">
            <v>Trim</v>
          </cell>
        </row>
        <row r="101179">
          <cell r="A101179" t="str">
            <v>Trim</v>
          </cell>
        </row>
        <row r="101180">
          <cell r="A101180" t="str">
            <v>Trim</v>
          </cell>
        </row>
        <row r="101181">
          <cell r="A101181" t="str">
            <v>Trim</v>
          </cell>
        </row>
        <row r="101182">
          <cell r="A101182" t="str">
            <v>Trim</v>
          </cell>
        </row>
        <row r="101183">
          <cell r="A101183" t="str">
            <v>Trim</v>
          </cell>
        </row>
        <row r="101184">
          <cell r="A101184" t="str">
            <v>Trim</v>
          </cell>
        </row>
        <row r="101185">
          <cell r="A101185" t="str">
            <v>Trim</v>
          </cell>
        </row>
        <row r="101186">
          <cell r="A101186" t="str">
            <v>Trim</v>
          </cell>
        </row>
        <row r="101187">
          <cell r="A101187" t="str">
            <v>Trim</v>
          </cell>
        </row>
        <row r="101188">
          <cell r="A101188" t="str">
            <v>Trim</v>
          </cell>
        </row>
        <row r="101189">
          <cell r="A101189" t="str">
            <v>Trim</v>
          </cell>
        </row>
        <row r="101190">
          <cell r="A101190" t="str">
            <v>Trim</v>
          </cell>
        </row>
        <row r="101191">
          <cell r="A101191" t="str">
            <v>Trim</v>
          </cell>
        </row>
        <row r="101192">
          <cell r="A101192" t="str">
            <v>Trim</v>
          </cell>
        </row>
        <row r="101193">
          <cell r="A101193" t="str">
            <v>Trim</v>
          </cell>
        </row>
        <row r="101194">
          <cell r="A101194" t="str">
            <v>Trim</v>
          </cell>
        </row>
        <row r="101195">
          <cell r="A101195" t="str">
            <v>Trim</v>
          </cell>
        </row>
        <row r="101196">
          <cell r="A101196" t="str">
            <v>Trim</v>
          </cell>
        </row>
        <row r="101197">
          <cell r="A101197" t="str">
            <v>Trim</v>
          </cell>
        </row>
        <row r="101198">
          <cell r="A101198" t="str">
            <v>Trim</v>
          </cell>
        </row>
        <row r="101199">
          <cell r="A101199" t="str">
            <v>Trim</v>
          </cell>
        </row>
        <row r="101200">
          <cell r="A101200" t="str">
            <v>Trim</v>
          </cell>
        </row>
        <row r="101201">
          <cell r="A101201" t="str">
            <v>Trim</v>
          </cell>
        </row>
        <row r="101202">
          <cell r="A101202" t="str">
            <v>Trim</v>
          </cell>
        </row>
        <row r="101203">
          <cell r="A101203" t="str">
            <v>Trim</v>
          </cell>
        </row>
        <row r="101204">
          <cell r="A101204" t="str">
            <v>Trim</v>
          </cell>
        </row>
        <row r="101205">
          <cell r="A101205" t="str">
            <v>Trim</v>
          </cell>
        </row>
        <row r="101206">
          <cell r="A101206" t="str">
            <v>Trim</v>
          </cell>
        </row>
        <row r="101207">
          <cell r="A101207" t="str">
            <v>Trim</v>
          </cell>
        </row>
        <row r="101208">
          <cell r="A101208" t="str">
            <v>Trim</v>
          </cell>
        </row>
        <row r="101209">
          <cell r="A101209" t="str">
            <v>Trim</v>
          </cell>
        </row>
        <row r="101210">
          <cell r="A101210" t="str">
            <v>Trim</v>
          </cell>
        </row>
        <row r="101211">
          <cell r="A101211" t="str">
            <v>Trim</v>
          </cell>
        </row>
        <row r="101212">
          <cell r="A101212" t="str">
            <v>Trim</v>
          </cell>
        </row>
        <row r="101213">
          <cell r="A101213" t="str">
            <v>Trim</v>
          </cell>
        </row>
        <row r="101214">
          <cell r="A101214" t="str">
            <v>Trim</v>
          </cell>
        </row>
        <row r="101215">
          <cell r="A101215" t="str">
            <v>Trim</v>
          </cell>
        </row>
        <row r="101216">
          <cell r="A101216" t="str">
            <v>Trim</v>
          </cell>
        </row>
        <row r="101217">
          <cell r="A101217" t="str">
            <v>Trim</v>
          </cell>
        </row>
        <row r="101218">
          <cell r="A101218" t="str">
            <v>Trim</v>
          </cell>
        </row>
        <row r="101219">
          <cell r="A101219" t="str">
            <v>Trim</v>
          </cell>
        </row>
        <row r="101220">
          <cell r="A101220" t="str">
            <v>Trim</v>
          </cell>
        </row>
        <row r="101221">
          <cell r="A101221" t="str">
            <v>Trim</v>
          </cell>
        </row>
        <row r="101222">
          <cell r="A101222" t="str">
            <v>Trim</v>
          </cell>
        </row>
        <row r="101223">
          <cell r="A101223" t="str">
            <v>Trim</v>
          </cell>
        </row>
        <row r="101224">
          <cell r="A101224" t="str">
            <v>Trim</v>
          </cell>
        </row>
        <row r="101225">
          <cell r="A101225" t="str">
            <v>Trim</v>
          </cell>
        </row>
        <row r="101226">
          <cell r="A101226" t="str">
            <v>Trim</v>
          </cell>
        </row>
        <row r="101227">
          <cell r="A101227" t="str">
            <v>Trim</v>
          </cell>
        </row>
        <row r="101228">
          <cell r="A101228" t="str">
            <v>Trim</v>
          </cell>
        </row>
        <row r="101229">
          <cell r="A101229" t="str">
            <v>Trim</v>
          </cell>
        </row>
        <row r="101230">
          <cell r="A101230" t="str">
            <v>Trim</v>
          </cell>
        </row>
        <row r="101231">
          <cell r="A101231" t="str">
            <v>Trim</v>
          </cell>
        </row>
        <row r="101232">
          <cell r="A101232" t="str">
            <v>Trim</v>
          </cell>
        </row>
        <row r="101233">
          <cell r="A101233" t="str">
            <v>Trim</v>
          </cell>
        </row>
        <row r="101234">
          <cell r="A101234" t="str">
            <v>Trim</v>
          </cell>
        </row>
        <row r="101235">
          <cell r="A101235" t="str">
            <v>Trim</v>
          </cell>
        </row>
        <row r="101236">
          <cell r="A101236" t="str">
            <v>Trim</v>
          </cell>
        </row>
        <row r="101237">
          <cell r="A101237" t="str">
            <v>Trim</v>
          </cell>
        </row>
        <row r="101238">
          <cell r="A101238" t="str">
            <v>Trim</v>
          </cell>
        </row>
        <row r="101239">
          <cell r="A101239" t="str">
            <v>Trim</v>
          </cell>
        </row>
        <row r="101240">
          <cell r="A101240" t="str">
            <v>Trim</v>
          </cell>
        </row>
        <row r="101241">
          <cell r="A101241" t="str">
            <v>Trim</v>
          </cell>
        </row>
        <row r="101242">
          <cell r="A101242" t="str">
            <v>Trim</v>
          </cell>
        </row>
        <row r="101243">
          <cell r="A101243" t="str">
            <v>Trim</v>
          </cell>
        </row>
        <row r="101244">
          <cell r="A101244" t="str">
            <v>Trim</v>
          </cell>
        </row>
        <row r="101245">
          <cell r="A101245" t="str">
            <v>Trim</v>
          </cell>
        </row>
        <row r="101246">
          <cell r="A101246" t="str">
            <v>Trim</v>
          </cell>
        </row>
        <row r="101247">
          <cell r="A101247" t="str">
            <v>Trim</v>
          </cell>
        </row>
        <row r="101248">
          <cell r="A101248" t="str">
            <v>Trim</v>
          </cell>
        </row>
        <row r="101249">
          <cell r="A101249" t="str">
            <v>Trim</v>
          </cell>
        </row>
        <row r="101250">
          <cell r="A101250" t="str">
            <v>Trim</v>
          </cell>
        </row>
        <row r="101251">
          <cell r="A101251" t="str">
            <v>Trim</v>
          </cell>
        </row>
        <row r="101252">
          <cell r="A101252" t="str">
            <v>Trim</v>
          </cell>
        </row>
        <row r="101253">
          <cell r="A101253" t="str">
            <v>Trim</v>
          </cell>
        </row>
        <row r="101254">
          <cell r="A101254" t="str">
            <v>Trim</v>
          </cell>
        </row>
        <row r="101255">
          <cell r="A101255" t="str">
            <v>Trim</v>
          </cell>
        </row>
        <row r="101256">
          <cell r="A101256" t="str">
            <v>Trim</v>
          </cell>
        </row>
        <row r="101257">
          <cell r="A101257" t="str">
            <v>Trim</v>
          </cell>
        </row>
        <row r="101258">
          <cell r="A101258" t="str">
            <v>Trim</v>
          </cell>
        </row>
        <row r="101259">
          <cell r="A101259" t="str">
            <v>Trim</v>
          </cell>
        </row>
        <row r="101260">
          <cell r="A101260" t="str">
            <v>Trim</v>
          </cell>
        </row>
        <row r="101261">
          <cell r="A101261" t="str">
            <v>Trim</v>
          </cell>
        </row>
        <row r="101262">
          <cell r="A101262" t="str">
            <v>Trim</v>
          </cell>
        </row>
        <row r="101263">
          <cell r="A101263" t="str">
            <v>Trim</v>
          </cell>
        </row>
        <row r="101264">
          <cell r="A101264" t="str">
            <v>Trim</v>
          </cell>
        </row>
        <row r="101265">
          <cell r="A101265" t="str">
            <v>Trim</v>
          </cell>
        </row>
        <row r="101266">
          <cell r="A101266" t="str">
            <v>Trim</v>
          </cell>
        </row>
        <row r="101267">
          <cell r="A101267" t="str">
            <v>Trim</v>
          </cell>
        </row>
        <row r="101268">
          <cell r="A101268" t="str">
            <v>Trim</v>
          </cell>
        </row>
        <row r="101269">
          <cell r="A101269" t="str">
            <v>Trim</v>
          </cell>
        </row>
        <row r="101270">
          <cell r="A101270" t="str">
            <v>Trim</v>
          </cell>
        </row>
        <row r="101271">
          <cell r="A101271" t="str">
            <v>Trim</v>
          </cell>
        </row>
        <row r="101272">
          <cell r="A101272" t="str">
            <v>Trim</v>
          </cell>
        </row>
        <row r="101273">
          <cell r="A101273" t="str">
            <v>Trim</v>
          </cell>
        </row>
        <row r="101274">
          <cell r="A101274" t="str">
            <v>Trim</v>
          </cell>
        </row>
        <row r="101275">
          <cell r="A101275" t="str">
            <v>Trim</v>
          </cell>
        </row>
        <row r="101276">
          <cell r="A101276" t="str">
            <v>Trim</v>
          </cell>
        </row>
        <row r="101277">
          <cell r="A101277" t="str">
            <v>Trim</v>
          </cell>
        </row>
        <row r="101278">
          <cell r="A101278" t="str">
            <v>Trim</v>
          </cell>
        </row>
        <row r="101279">
          <cell r="A101279" t="str">
            <v>Trim</v>
          </cell>
        </row>
        <row r="101280">
          <cell r="A101280" t="str">
            <v>Trim</v>
          </cell>
        </row>
        <row r="101281">
          <cell r="A101281" t="str">
            <v>Trim</v>
          </cell>
        </row>
        <row r="101282">
          <cell r="A101282" t="str">
            <v>Trim</v>
          </cell>
        </row>
        <row r="101283">
          <cell r="A101283" t="str">
            <v>Trim</v>
          </cell>
        </row>
        <row r="101284">
          <cell r="A101284" t="str">
            <v>Trim</v>
          </cell>
        </row>
        <row r="101285">
          <cell r="A101285" t="str">
            <v>Trim</v>
          </cell>
        </row>
        <row r="101286">
          <cell r="A101286" t="str">
            <v>Trim</v>
          </cell>
        </row>
        <row r="101287">
          <cell r="A101287" t="str">
            <v>Trim</v>
          </cell>
        </row>
        <row r="101288">
          <cell r="A101288" t="str">
            <v>Trim</v>
          </cell>
        </row>
        <row r="101289">
          <cell r="A101289" t="str">
            <v>Trim</v>
          </cell>
        </row>
        <row r="101290">
          <cell r="A101290" t="str">
            <v>Trim</v>
          </cell>
        </row>
        <row r="101291">
          <cell r="A101291" t="str">
            <v>Trim</v>
          </cell>
        </row>
        <row r="101292">
          <cell r="A101292" t="str">
            <v>Trim</v>
          </cell>
        </row>
        <row r="101293">
          <cell r="A101293" t="str">
            <v>Trim</v>
          </cell>
        </row>
        <row r="101294">
          <cell r="A101294" t="str">
            <v>Trim</v>
          </cell>
        </row>
        <row r="101295">
          <cell r="A101295" t="str">
            <v>Trim</v>
          </cell>
        </row>
        <row r="101296">
          <cell r="A101296" t="str">
            <v>Trim</v>
          </cell>
        </row>
        <row r="101297">
          <cell r="A101297" t="str">
            <v>Trim</v>
          </cell>
        </row>
        <row r="101298">
          <cell r="A101298" t="str">
            <v>Trim</v>
          </cell>
        </row>
        <row r="101299">
          <cell r="A101299" t="str">
            <v>Trim</v>
          </cell>
        </row>
        <row r="101300">
          <cell r="A101300" t="str">
            <v>Trim</v>
          </cell>
        </row>
        <row r="101301">
          <cell r="A101301" t="str">
            <v>Trim</v>
          </cell>
        </row>
        <row r="101302">
          <cell r="A101302" t="str">
            <v>Trim</v>
          </cell>
        </row>
        <row r="101303">
          <cell r="A101303" t="str">
            <v>Trim</v>
          </cell>
        </row>
        <row r="101304">
          <cell r="A101304" t="str">
            <v>Trim</v>
          </cell>
        </row>
        <row r="101305">
          <cell r="A101305" t="str">
            <v>Trim</v>
          </cell>
        </row>
        <row r="101306">
          <cell r="A101306" t="str">
            <v>Trim</v>
          </cell>
        </row>
        <row r="101307">
          <cell r="A101307" t="str">
            <v>Trim</v>
          </cell>
        </row>
        <row r="101308">
          <cell r="A101308" t="str">
            <v>Trim</v>
          </cell>
        </row>
        <row r="101309">
          <cell r="A101309" t="str">
            <v>Trim</v>
          </cell>
        </row>
        <row r="101310">
          <cell r="A101310" t="str">
            <v>Trim</v>
          </cell>
        </row>
        <row r="101311">
          <cell r="A101311" t="str">
            <v>Trim</v>
          </cell>
        </row>
        <row r="101312">
          <cell r="A101312" t="str">
            <v>Trim</v>
          </cell>
        </row>
        <row r="101313">
          <cell r="A101313" t="str">
            <v>Trim</v>
          </cell>
        </row>
        <row r="101314">
          <cell r="A101314" t="str">
            <v>Trim</v>
          </cell>
        </row>
        <row r="101315">
          <cell r="A101315" t="str">
            <v>Trim</v>
          </cell>
        </row>
        <row r="101316">
          <cell r="A101316" t="str">
            <v>Trim</v>
          </cell>
        </row>
        <row r="101317">
          <cell r="A101317" t="str">
            <v>Trim</v>
          </cell>
        </row>
        <row r="101318">
          <cell r="A101318" t="str">
            <v>Trim</v>
          </cell>
        </row>
        <row r="101319">
          <cell r="A101319" t="str">
            <v>Trim</v>
          </cell>
        </row>
        <row r="101320">
          <cell r="A101320" t="str">
            <v>Trim</v>
          </cell>
        </row>
        <row r="101321">
          <cell r="A101321" t="str">
            <v>Trim</v>
          </cell>
        </row>
        <row r="101322">
          <cell r="A101322" t="str">
            <v>Trim</v>
          </cell>
        </row>
        <row r="101323">
          <cell r="A101323" t="str">
            <v>Trim</v>
          </cell>
        </row>
        <row r="101324">
          <cell r="A101324" t="str">
            <v>Trim</v>
          </cell>
        </row>
        <row r="101325">
          <cell r="A101325" t="str">
            <v>Trim</v>
          </cell>
        </row>
        <row r="101326">
          <cell r="A101326" t="str">
            <v>Trim</v>
          </cell>
        </row>
        <row r="101327">
          <cell r="A101327" t="str">
            <v>Trim</v>
          </cell>
        </row>
        <row r="101328">
          <cell r="A101328" t="str">
            <v>Trim</v>
          </cell>
        </row>
        <row r="101329">
          <cell r="A101329" t="str">
            <v>Trim</v>
          </cell>
        </row>
        <row r="101330">
          <cell r="A101330" t="str">
            <v>Trim</v>
          </cell>
        </row>
        <row r="101331">
          <cell r="A101331" t="str">
            <v>Trim</v>
          </cell>
        </row>
        <row r="101332">
          <cell r="A101332" t="str">
            <v>Trim</v>
          </cell>
        </row>
        <row r="101333">
          <cell r="A101333" t="str">
            <v>Trim</v>
          </cell>
        </row>
        <row r="101334">
          <cell r="A101334" t="str">
            <v>Trim</v>
          </cell>
        </row>
        <row r="101335">
          <cell r="A101335" t="str">
            <v>Trim</v>
          </cell>
        </row>
        <row r="101336">
          <cell r="A101336" t="str">
            <v>Trim</v>
          </cell>
        </row>
        <row r="101337">
          <cell r="A101337" t="str">
            <v>Trim</v>
          </cell>
        </row>
        <row r="101338">
          <cell r="A101338" t="str">
            <v>Trim</v>
          </cell>
        </row>
        <row r="101339">
          <cell r="A101339" t="str">
            <v>Trim</v>
          </cell>
        </row>
        <row r="101340">
          <cell r="A101340" t="str">
            <v>Trim</v>
          </cell>
        </row>
        <row r="101341">
          <cell r="A101341" t="str">
            <v>Trim</v>
          </cell>
        </row>
        <row r="101342">
          <cell r="A101342" t="str">
            <v>Trim</v>
          </cell>
        </row>
        <row r="101343">
          <cell r="A101343" t="str">
            <v>Trim</v>
          </cell>
        </row>
        <row r="101344">
          <cell r="A101344" t="str">
            <v>Trim</v>
          </cell>
        </row>
        <row r="101345">
          <cell r="A101345" t="str">
            <v>Trim</v>
          </cell>
        </row>
        <row r="101346">
          <cell r="A101346" t="str">
            <v>Trim</v>
          </cell>
        </row>
        <row r="101347">
          <cell r="A101347" t="str">
            <v>Trim</v>
          </cell>
        </row>
        <row r="101348">
          <cell r="A101348" t="str">
            <v>Trim</v>
          </cell>
        </row>
        <row r="101349">
          <cell r="A101349" t="str">
            <v>Trim</v>
          </cell>
        </row>
        <row r="101350">
          <cell r="A101350" t="str">
            <v>Trim</v>
          </cell>
        </row>
        <row r="101351">
          <cell r="A101351" t="str">
            <v>Trim</v>
          </cell>
        </row>
        <row r="101352">
          <cell r="A101352" t="str">
            <v>Trim</v>
          </cell>
        </row>
        <row r="101353">
          <cell r="A101353" t="str">
            <v>Trim</v>
          </cell>
        </row>
        <row r="101354">
          <cell r="A101354" t="str">
            <v>Trim</v>
          </cell>
        </row>
        <row r="101355">
          <cell r="A101355" t="str">
            <v>Trim</v>
          </cell>
        </row>
        <row r="101356">
          <cell r="A101356" t="str">
            <v>Trim</v>
          </cell>
        </row>
        <row r="101357">
          <cell r="A101357" t="str">
            <v>Trim</v>
          </cell>
        </row>
        <row r="101358">
          <cell r="A101358" t="str">
            <v>Trim</v>
          </cell>
        </row>
        <row r="101359">
          <cell r="A101359" t="str">
            <v>Trim</v>
          </cell>
        </row>
        <row r="101360">
          <cell r="A101360" t="str">
            <v>Trim</v>
          </cell>
        </row>
        <row r="101361">
          <cell r="A101361" t="str">
            <v>Trim</v>
          </cell>
        </row>
        <row r="101362">
          <cell r="A101362" t="str">
            <v>Trim</v>
          </cell>
        </row>
        <row r="101363">
          <cell r="A101363" t="str">
            <v>Trim</v>
          </cell>
        </row>
        <row r="101364">
          <cell r="A101364" t="str">
            <v>Trim</v>
          </cell>
        </row>
        <row r="101365">
          <cell r="A101365" t="str">
            <v>Trim</v>
          </cell>
        </row>
        <row r="101366">
          <cell r="A101366" t="str">
            <v>Trim</v>
          </cell>
        </row>
        <row r="101367">
          <cell r="A101367" t="str">
            <v>Trim</v>
          </cell>
        </row>
        <row r="101368">
          <cell r="A101368" t="str">
            <v>Trim</v>
          </cell>
        </row>
        <row r="101369">
          <cell r="A101369" t="str">
            <v>Trim</v>
          </cell>
        </row>
        <row r="101370">
          <cell r="A101370" t="str">
            <v>Trim</v>
          </cell>
        </row>
        <row r="101371">
          <cell r="A101371" t="str">
            <v>Trim</v>
          </cell>
        </row>
        <row r="101372">
          <cell r="A101372" t="str">
            <v>Trim</v>
          </cell>
        </row>
        <row r="101373">
          <cell r="A101373" t="str">
            <v>Trim</v>
          </cell>
        </row>
        <row r="101374">
          <cell r="A101374" t="str">
            <v>Trim</v>
          </cell>
        </row>
        <row r="101375">
          <cell r="A101375" t="str">
            <v>Trim</v>
          </cell>
        </row>
        <row r="101376">
          <cell r="A101376" t="str">
            <v>Trim</v>
          </cell>
        </row>
        <row r="101377">
          <cell r="A101377" t="str">
            <v>Trim</v>
          </cell>
        </row>
        <row r="101378">
          <cell r="A101378" t="str">
            <v>Trim</v>
          </cell>
        </row>
        <row r="101379">
          <cell r="A101379" t="str">
            <v>Trim</v>
          </cell>
        </row>
        <row r="101380">
          <cell r="A101380" t="str">
            <v>Trim</v>
          </cell>
        </row>
        <row r="101381">
          <cell r="A101381" t="str">
            <v>Trim</v>
          </cell>
        </row>
        <row r="101382">
          <cell r="A101382" t="str">
            <v>Trim</v>
          </cell>
        </row>
        <row r="101383">
          <cell r="A101383" t="str">
            <v>Trim</v>
          </cell>
        </row>
        <row r="101384">
          <cell r="A101384" t="str">
            <v>Trim</v>
          </cell>
        </row>
        <row r="101385">
          <cell r="A101385" t="str">
            <v>Trim</v>
          </cell>
        </row>
        <row r="101386">
          <cell r="A101386" t="str">
            <v>Trim</v>
          </cell>
        </row>
        <row r="101387">
          <cell r="A101387" t="str">
            <v>Trim</v>
          </cell>
        </row>
        <row r="101388">
          <cell r="A101388" t="str">
            <v>Trim</v>
          </cell>
        </row>
        <row r="101389">
          <cell r="A101389" t="str">
            <v>Trim</v>
          </cell>
        </row>
        <row r="101390">
          <cell r="A101390" t="str">
            <v>Trim</v>
          </cell>
        </row>
        <row r="101391">
          <cell r="A101391" t="str">
            <v>Trim</v>
          </cell>
        </row>
        <row r="101392">
          <cell r="A101392" t="str">
            <v>Trim</v>
          </cell>
        </row>
        <row r="101393">
          <cell r="A101393" t="str">
            <v>Trim</v>
          </cell>
        </row>
        <row r="101394">
          <cell r="A101394" t="str">
            <v>Trim</v>
          </cell>
        </row>
        <row r="101395">
          <cell r="A101395" t="str">
            <v>Trim</v>
          </cell>
        </row>
        <row r="101396">
          <cell r="A101396" t="str">
            <v>Trim</v>
          </cell>
        </row>
        <row r="101397">
          <cell r="A101397" t="str">
            <v>Trim</v>
          </cell>
        </row>
        <row r="101398">
          <cell r="A101398" t="str">
            <v>Trim</v>
          </cell>
        </row>
        <row r="101399">
          <cell r="A101399" t="str">
            <v>Trim</v>
          </cell>
        </row>
        <row r="101400">
          <cell r="A101400" t="str">
            <v>Trim</v>
          </cell>
        </row>
        <row r="101401">
          <cell r="A101401" t="str">
            <v>Trim</v>
          </cell>
        </row>
        <row r="101402">
          <cell r="A101402" t="str">
            <v>Trim</v>
          </cell>
        </row>
        <row r="101403">
          <cell r="A101403" t="str">
            <v>Trim</v>
          </cell>
        </row>
        <row r="101404">
          <cell r="A101404" t="str">
            <v>Trim</v>
          </cell>
        </row>
        <row r="101405">
          <cell r="A101405" t="str">
            <v>Trim</v>
          </cell>
        </row>
        <row r="101406">
          <cell r="A101406" t="str">
            <v>Trim</v>
          </cell>
        </row>
        <row r="101407">
          <cell r="A101407" t="str">
            <v>Trim</v>
          </cell>
        </row>
        <row r="101408">
          <cell r="A101408" t="str">
            <v>Trim</v>
          </cell>
        </row>
        <row r="101409">
          <cell r="A101409" t="str">
            <v>Trim</v>
          </cell>
        </row>
        <row r="101410">
          <cell r="A101410" t="str">
            <v>Trim</v>
          </cell>
        </row>
        <row r="101411">
          <cell r="A101411" t="str">
            <v>Trim</v>
          </cell>
        </row>
        <row r="101412">
          <cell r="A101412" t="str">
            <v>Trim</v>
          </cell>
        </row>
        <row r="101413">
          <cell r="A101413" t="str">
            <v>Trim</v>
          </cell>
        </row>
        <row r="101414">
          <cell r="A101414" t="str">
            <v>Trim</v>
          </cell>
        </row>
        <row r="101415">
          <cell r="A101415" t="str">
            <v>Trim</v>
          </cell>
        </row>
        <row r="101416">
          <cell r="A101416" t="str">
            <v>Trim</v>
          </cell>
        </row>
        <row r="101417">
          <cell r="A101417" t="str">
            <v>Trim</v>
          </cell>
        </row>
        <row r="101418">
          <cell r="A101418" t="str">
            <v>Trim</v>
          </cell>
        </row>
        <row r="101419">
          <cell r="A101419" t="str">
            <v>Trim</v>
          </cell>
        </row>
        <row r="101420">
          <cell r="A101420" t="str">
            <v>Trim</v>
          </cell>
        </row>
        <row r="101421">
          <cell r="A101421" t="str">
            <v>Trim</v>
          </cell>
        </row>
        <row r="101422">
          <cell r="A101422" t="str">
            <v>Trim</v>
          </cell>
        </row>
        <row r="101423">
          <cell r="A101423" t="str">
            <v>Trim</v>
          </cell>
        </row>
        <row r="101424">
          <cell r="A101424" t="str">
            <v>Trim</v>
          </cell>
        </row>
        <row r="101425">
          <cell r="A101425" t="str">
            <v>Trim</v>
          </cell>
        </row>
        <row r="101426">
          <cell r="A101426" t="str">
            <v>Trim</v>
          </cell>
        </row>
        <row r="101427">
          <cell r="A101427" t="str">
            <v>Trim</v>
          </cell>
        </row>
        <row r="101428">
          <cell r="A101428" t="str">
            <v>Trim</v>
          </cell>
        </row>
        <row r="101429">
          <cell r="A101429" t="str">
            <v>Trim</v>
          </cell>
        </row>
        <row r="101430">
          <cell r="A101430" t="str">
            <v>Trim</v>
          </cell>
        </row>
        <row r="101431">
          <cell r="A101431" t="str">
            <v>Trim</v>
          </cell>
        </row>
        <row r="101432">
          <cell r="A101432" t="str">
            <v>Trim</v>
          </cell>
        </row>
        <row r="101433">
          <cell r="A101433" t="str">
            <v>Trim</v>
          </cell>
        </row>
        <row r="101434">
          <cell r="A101434" t="str">
            <v>Trim</v>
          </cell>
        </row>
        <row r="101435">
          <cell r="A101435" t="str">
            <v>Trim</v>
          </cell>
        </row>
        <row r="101436">
          <cell r="A101436" t="str">
            <v>Trim</v>
          </cell>
        </row>
        <row r="101437">
          <cell r="A101437" t="str">
            <v>Trim</v>
          </cell>
        </row>
        <row r="101438">
          <cell r="A101438" t="str">
            <v>Trim</v>
          </cell>
        </row>
        <row r="101439">
          <cell r="A101439" t="str">
            <v>Trim</v>
          </cell>
        </row>
        <row r="101440">
          <cell r="A101440" t="str">
            <v>Trim</v>
          </cell>
        </row>
        <row r="101441">
          <cell r="A101441" t="str">
            <v>Trim</v>
          </cell>
        </row>
        <row r="101442">
          <cell r="A101442" t="str">
            <v>Trim</v>
          </cell>
        </row>
        <row r="101443">
          <cell r="A101443" t="str">
            <v>Trim</v>
          </cell>
        </row>
        <row r="101444">
          <cell r="A101444" t="str">
            <v>Trim</v>
          </cell>
        </row>
        <row r="101445">
          <cell r="A101445" t="str">
            <v>Trim</v>
          </cell>
        </row>
        <row r="101446">
          <cell r="A101446" t="str">
            <v>Trim</v>
          </cell>
        </row>
        <row r="101447">
          <cell r="A101447" t="str">
            <v>Trim</v>
          </cell>
        </row>
        <row r="101448">
          <cell r="A101448" t="str">
            <v>Trim</v>
          </cell>
        </row>
        <row r="101449">
          <cell r="A101449" t="str">
            <v>Trim</v>
          </cell>
        </row>
        <row r="101450">
          <cell r="A101450" t="str">
            <v>Trim</v>
          </cell>
        </row>
        <row r="101451">
          <cell r="A101451" t="str">
            <v>Trim</v>
          </cell>
        </row>
        <row r="101452">
          <cell r="A101452" t="str">
            <v>Trim</v>
          </cell>
        </row>
        <row r="101453">
          <cell r="A101453" t="str">
            <v>Trim</v>
          </cell>
        </row>
        <row r="101454">
          <cell r="A101454" t="str">
            <v>Trim</v>
          </cell>
        </row>
        <row r="101455">
          <cell r="A101455" t="str">
            <v>Trim</v>
          </cell>
        </row>
        <row r="101456">
          <cell r="A101456" t="str">
            <v>Trim</v>
          </cell>
        </row>
        <row r="101457">
          <cell r="A101457" t="str">
            <v>Trim</v>
          </cell>
        </row>
        <row r="101458">
          <cell r="A101458" t="str">
            <v>Trim</v>
          </cell>
        </row>
        <row r="101459">
          <cell r="A101459" t="str">
            <v>Trim</v>
          </cell>
        </row>
        <row r="101460">
          <cell r="A101460" t="str">
            <v>Trim</v>
          </cell>
        </row>
        <row r="101461">
          <cell r="A101461" t="str">
            <v>Trim</v>
          </cell>
        </row>
        <row r="101462">
          <cell r="A101462" t="str">
            <v>Trim</v>
          </cell>
        </row>
        <row r="101463">
          <cell r="A101463" t="str">
            <v>Trim</v>
          </cell>
        </row>
        <row r="101464">
          <cell r="A101464" t="str">
            <v>Trim</v>
          </cell>
        </row>
        <row r="101465">
          <cell r="A101465" t="str">
            <v>Trim</v>
          </cell>
        </row>
        <row r="101466">
          <cell r="A101466" t="str">
            <v>Trim</v>
          </cell>
        </row>
        <row r="101467">
          <cell r="A101467" t="str">
            <v>Trim</v>
          </cell>
        </row>
        <row r="101468">
          <cell r="A101468" t="str">
            <v>Trim</v>
          </cell>
        </row>
        <row r="101469">
          <cell r="A101469" t="str">
            <v>Trim</v>
          </cell>
        </row>
        <row r="101470">
          <cell r="A101470" t="str">
            <v>Trim</v>
          </cell>
        </row>
        <row r="101471">
          <cell r="A101471" t="str">
            <v>Trim</v>
          </cell>
        </row>
        <row r="101472">
          <cell r="A101472" t="str">
            <v>Trim</v>
          </cell>
        </row>
        <row r="101473">
          <cell r="A101473" t="str">
            <v>Trim</v>
          </cell>
        </row>
        <row r="101474">
          <cell r="A101474" t="str">
            <v>Trim</v>
          </cell>
        </row>
        <row r="101475">
          <cell r="A101475" t="str">
            <v>Trim</v>
          </cell>
        </row>
        <row r="101476">
          <cell r="A101476" t="str">
            <v>Trim</v>
          </cell>
        </row>
        <row r="101477">
          <cell r="A101477" t="str">
            <v>Trim</v>
          </cell>
        </row>
        <row r="101478">
          <cell r="A101478" t="str">
            <v>Trim</v>
          </cell>
        </row>
        <row r="101479">
          <cell r="A101479" t="str">
            <v>Trim</v>
          </cell>
        </row>
        <row r="101480">
          <cell r="A101480" t="str">
            <v>Trim</v>
          </cell>
        </row>
        <row r="101481">
          <cell r="A101481" t="str">
            <v>Trim</v>
          </cell>
        </row>
        <row r="101482">
          <cell r="A101482" t="str">
            <v>Trim</v>
          </cell>
        </row>
        <row r="101483">
          <cell r="A101483" t="str">
            <v>Trim</v>
          </cell>
        </row>
        <row r="101484">
          <cell r="A101484" t="str">
            <v>Trim</v>
          </cell>
        </row>
        <row r="101485">
          <cell r="A101485" t="str">
            <v>Trim</v>
          </cell>
        </row>
        <row r="101486">
          <cell r="A101486" t="str">
            <v>Trim</v>
          </cell>
        </row>
        <row r="101487">
          <cell r="A101487" t="str">
            <v>Trim</v>
          </cell>
        </row>
        <row r="101488">
          <cell r="A101488" t="str">
            <v>Trim</v>
          </cell>
        </row>
        <row r="101489">
          <cell r="A101489" t="str">
            <v>Trim</v>
          </cell>
        </row>
        <row r="101490">
          <cell r="A101490" t="str">
            <v>Trim</v>
          </cell>
        </row>
        <row r="101491">
          <cell r="A101491" t="str">
            <v>Trim</v>
          </cell>
        </row>
        <row r="101492">
          <cell r="A101492" t="str">
            <v>Trim</v>
          </cell>
        </row>
        <row r="101493">
          <cell r="A101493" t="str">
            <v>Trim</v>
          </cell>
        </row>
        <row r="101494">
          <cell r="A101494" t="str">
            <v>Trim</v>
          </cell>
        </row>
        <row r="101495">
          <cell r="A101495" t="str">
            <v>Trim</v>
          </cell>
        </row>
        <row r="101496">
          <cell r="A101496" t="str">
            <v>Trim</v>
          </cell>
        </row>
        <row r="101497">
          <cell r="A101497" t="str">
            <v>Trim</v>
          </cell>
        </row>
        <row r="101498">
          <cell r="A101498" t="str">
            <v>Trim</v>
          </cell>
        </row>
        <row r="101499">
          <cell r="A101499" t="str">
            <v>Trim</v>
          </cell>
        </row>
        <row r="101500">
          <cell r="A101500" t="str">
            <v>Trim</v>
          </cell>
        </row>
        <row r="101501">
          <cell r="A101501" t="str">
            <v>Trim</v>
          </cell>
        </row>
        <row r="101502">
          <cell r="A101502" t="str">
            <v>Trim</v>
          </cell>
        </row>
        <row r="101503">
          <cell r="A101503" t="str">
            <v>Trim</v>
          </cell>
        </row>
        <row r="101504">
          <cell r="A101504" t="str">
            <v>Trim</v>
          </cell>
        </row>
        <row r="101505">
          <cell r="A101505" t="str">
            <v>Trim</v>
          </cell>
        </row>
        <row r="101506">
          <cell r="A101506" t="str">
            <v>Trim</v>
          </cell>
        </row>
        <row r="101507">
          <cell r="A101507" t="str">
            <v>Trim</v>
          </cell>
        </row>
        <row r="101508">
          <cell r="A101508" t="str">
            <v>Trim</v>
          </cell>
        </row>
        <row r="101509">
          <cell r="A101509" t="str">
            <v>Trim</v>
          </cell>
        </row>
        <row r="101510">
          <cell r="A101510" t="str">
            <v>Trim</v>
          </cell>
        </row>
        <row r="101511">
          <cell r="A101511" t="str">
            <v>Trim</v>
          </cell>
        </row>
        <row r="101512">
          <cell r="A101512" t="str">
            <v>Trim</v>
          </cell>
        </row>
        <row r="101513">
          <cell r="A101513" t="str">
            <v>Trim</v>
          </cell>
        </row>
        <row r="101514">
          <cell r="A101514" t="str">
            <v>Trim</v>
          </cell>
        </row>
        <row r="101515">
          <cell r="A101515" t="str">
            <v>Trim</v>
          </cell>
        </row>
        <row r="101516">
          <cell r="A101516" t="str">
            <v>Trim</v>
          </cell>
        </row>
        <row r="101517">
          <cell r="A101517" t="str">
            <v>Trim</v>
          </cell>
        </row>
        <row r="101518">
          <cell r="A101518" t="str">
            <v>Trim</v>
          </cell>
        </row>
        <row r="101519">
          <cell r="A101519" t="str">
            <v>Trim</v>
          </cell>
        </row>
        <row r="101520">
          <cell r="A101520" t="str">
            <v>Trim</v>
          </cell>
        </row>
        <row r="101521">
          <cell r="A101521" t="str">
            <v>Trim</v>
          </cell>
        </row>
        <row r="101522">
          <cell r="A101522" t="str">
            <v>Trim</v>
          </cell>
        </row>
        <row r="101523">
          <cell r="A101523" t="str">
            <v>Trim</v>
          </cell>
        </row>
        <row r="101524">
          <cell r="A101524" t="str">
            <v>Trim</v>
          </cell>
        </row>
        <row r="101525">
          <cell r="A101525" t="str">
            <v>Trim</v>
          </cell>
        </row>
        <row r="101526">
          <cell r="A101526" t="str">
            <v>Trim</v>
          </cell>
        </row>
        <row r="101527">
          <cell r="A101527" t="str">
            <v>Trim</v>
          </cell>
        </row>
        <row r="101528">
          <cell r="A101528" t="str">
            <v>Trim</v>
          </cell>
        </row>
        <row r="101529">
          <cell r="A101529" t="str">
            <v>Trim</v>
          </cell>
        </row>
        <row r="101530">
          <cell r="A101530" t="str">
            <v>Trim</v>
          </cell>
        </row>
        <row r="101531">
          <cell r="A101531" t="str">
            <v>Trim</v>
          </cell>
        </row>
        <row r="101532">
          <cell r="A101532" t="str">
            <v>Trim</v>
          </cell>
        </row>
        <row r="101533">
          <cell r="A101533" t="str">
            <v>Trim</v>
          </cell>
        </row>
        <row r="101534">
          <cell r="A101534" t="str">
            <v>Trim</v>
          </cell>
        </row>
        <row r="101535">
          <cell r="A101535" t="str">
            <v>Trim</v>
          </cell>
        </row>
        <row r="101536">
          <cell r="A101536" t="str">
            <v>Trim</v>
          </cell>
        </row>
        <row r="101537">
          <cell r="A101537" t="str">
            <v>Trim</v>
          </cell>
        </row>
        <row r="101538">
          <cell r="A101538" t="str">
            <v>Trim</v>
          </cell>
        </row>
        <row r="101539">
          <cell r="A101539" t="str">
            <v>Trim</v>
          </cell>
        </row>
        <row r="101540">
          <cell r="A101540" t="str">
            <v>Trim</v>
          </cell>
        </row>
        <row r="101541">
          <cell r="A101541" t="str">
            <v>Trim</v>
          </cell>
        </row>
        <row r="101542">
          <cell r="A101542" t="str">
            <v>Trim</v>
          </cell>
        </row>
        <row r="101543">
          <cell r="A101543" t="str">
            <v>Trim</v>
          </cell>
        </row>
        <row r="101544">
          <cell r="A101544" t="str">
            <v>Trim</v>
          </cell>
        </row>
        <row r="101545">
          <cell r="A101545" t="str">
            <v>Trim</v>
          </cell>
        </row>
        <row r="101546">
          <cell r="A101546" t="str">
            <v>Trim</v>
          </cell>
        </row>
        <row r="101547">
          <cell r="A101547" t="str">
            <v>Trim</v>
          </cell>
        </row>
        <row r="101548">
          <cell r="A101548" t="str">
            <v>Trim</v>
          </cell>
        </row>
        <row r="101549">
          <cell r="A101549" t="str">
            <v>Trim</v>
          </cell>
        </row>
        <row r="101550">
          <cell r="A101550" t="str">
            <v>Trim</v>
          </cell>
        </row>
        <row r="101551">
          <cell r="A101551" t="str">
            <v>Trim</v>
          </cell>
        </row>
        <row r="101552">
          <cell r="A101552" t="str">
            <v>Trim</v>
          </cell>
        </row>
        <row r="101553">
          <cell r="A101553" t="str">
            <v>Trim</v>
          </cell>
        </row>
        <row r="101554">
          <cell r="A101554" t="str">
            <v>Trim</v>
          </cell>
        </row>
        <row r="101555">
          <cell r="A101555" t="str">
            <v>Trim</v>
          </cell>
        </row>
        <row r="101556">
          <cell r="A101556" t="str">
            <v>Trim</v>
          </cell>
        </row>
        <row r="101557">
          <cell r="A101557" t="str">
            <v>Trim</v>
          </cell>
        </row>
        <row r="101558">
          <cell r="A101558" t="str">
            <v>Trim</v>
          </cell>
        </row>
        <row r="101559">
          <cell r="A101559" t="str">
            <v>Trim</v>
          </cell>
        </row>
        <row r="101560">
          <cell r="A101560" t="str">
            <v>Trim</v>
          </cell>
        </row>
        <row r="101561">
          <cell r="A101561" t="str">
            <v>Trim</v>
          </cell>
        </row>
        <row r="101562">
          <cell r="A101562" t="str">
            <v>Trim</v>
          </cell>
        </row>
        <row r="101563">
          <cell r="A101563" t="str">
            <v>Trim</v>
          </cell>
        </row>
        <row r="101564">
          <cell r="A101564" t="str">
            <v>Trim</v>
          </cell>
        </row>
        <row r="101565">
          <cell r="A101565" t="str">
            <v>Trim</v>
          </cell>
        </row>
        <row r="101566">
          <cell r="A101566" t="str">
            <v>Trim</v>
          </cell>
        </row>
        <row r="101567">
          <cell r="A101567" t="str">
            <v>Trim</v>
          </cell>
        </row>
        <row r="101568">
          <cell r="A101568" t="str">
            <v>Trim</v>
          </cell>
        </row>
        <row r="101569">
          <cell r="A101569" t="str">
            <v>Trim</v>
          </cell>
        </row>
        <row r="101570">
          <cell r="A101570" t="str">
            <v>Trim</v>
          </cell>
        </row>
        <row r="101571">
          <cell r="A101571" t="str">
            <v>Trim</v>
          </cell>
        </row>
        <row r="101572">
          <cell r="A101572" t="str">
            <v>Trim</v>
          </cell>
        </row>
        <row r="101573">
          <cell r="A101573" t="str">
            <v>Trim</v>
          </cell>
        </row>
        <row r="101574">
          <cell r="A101574" t="str">
            <v>Trim</v>
          </cell>
        </row>
        <row r="101575">
          <cell r="A101575" t="str">
            <v>Trim</v>
          </cell>
        </row>
        <row r="101576">
          <cell r="A101576" t="str">
            <v>Trim</v>
          </cell>
        </row>
        <row r="101577">
          <cell r="A101577" t="str">
            <v>Trim</v>
          </cell>
        </row>
        <row r="101578">
          <cell r="A101578" t="str">
            <v>Trim</v>
          </cell>
        </row>
        <row r="101579">
          <cell r="A101579" t="str">
            <v>Trim</v>
          </cell>
        </row>
        <row r="101580">
          <cell r="A101580" t="str">
            <v>Trim</v>
          </cell>
        </row>
        <row r="101581">
          <cell r="A101581" t="str">
            <v>Trim</v>
          </cell>
        </row>
        <row r="101582">
          <cell r="A101582" t="str">
            <v>Trim</v>
          </cell>
        </row>
        <row r="101583">
          <cell r="A101583" t="str">
            <v>Trim</v>
          </cell>
        </row>
        <row r="101584">
          <cell r="A101584" t="str">
            <v>Trim</v>
          </cell>
        </row>
        <row r="101585">
          <cell r="A101585" t="str">
            <v>Trim</v>
          </cell>
        </row>
        <row r="101586">
          <cell r="A101586" t="str">
            <v>Trim</v>
          </cell>
        </row>
        <row r="101587">
          <cell r="A101587" t="str">
            <v>Trim</v>
          </cell>
        </row>
        <row r="101588">
          <cell r="A101588" t="str">
            <v>Trim</v>
          </cell>
        </row>
        <row r="101589">
          <cell r="A101589" t="str">
            <v>Trim</v>
          </cell>
        </row>
        <row r="101590">
          <cell r="A101590" t="str">
            <v>Trim</v>
          </cell>
        </row>
        <row r="101591">
          <cell r="A101591" t="str">
            <v>Trim</v>
          </cell>
        </row>
        <row r="101592">
          <cell r="A101592" t="str">
            <v>Trim</v>
          </cell>
        </row>
        <row r="101593">
          <cell r="A101593" t="str">
            <v>Trim</v>
          </cell>
        </row>
        <row r="101594">
          <cell r="A101594" t="str">
            <v>Trim</v>
          </cell>
        </row>
        <row r="101595">
          <cell r="A101595" t="str">
            <v>Trim</v>
          </cell>
        </row>
        <row r="101596">
          <cell r="A101596" t="str">
            <v>Trim</v>
          </cell>
        </row>
        <row r="101597">
          <cell r="A101597" t="str">
            <v>Trim</v>
          </cell>
        </row>
        <row r="101598">
          <cell r="A101598" t="str">
            <v>Trim</v>
          </cell>
        </row>
        <row r="101599">
          <cell r="A101599" t="str">
            <v>Trim</v>
          </cell>
        </row>
        <row r="101600">
          <cell r="A101600" t="str">
            <v>Trim</v>
          </cell>
        </row>
        <row r="101601">
          <cell r="A101601" t="str">
            <v>Trim</v>
          </cell>
        </row>
        <row r="101602">
          <cell r="A101602" t="str">
            <v>Trim</v>
          </cell>
        </row>
        <row r="101603">
          <cell r="A101603" t="str">
            <v>Trim</v>
          </cell>
        </row>
        <row r="101604">
          <cell r="A101604" t="str">
            <v>Trim</v>
          </cell>
        </row>
        <row r="101605">
          <cell r="A101605" t="str">
            <v>Trim</v>
          </cell>
        </row>
        <row r="101606">
          <cell r="A101606" t="str">
            <v>Trim</v>
          </cell>
        </row>
        <row r="101607">
          <cell r="A101607" t="str">
            <v>Trim</v>
          </cell>
        </row>
        <row r="101608">
          <cell r="A101608" t="str">
            <v>Trim</v>
          </cell>
        </row>
        <row r="101609">
          <cell r="A101609" t="str">
            <v>Trim</v>
          </cell>
        </row>
        <row r="101610">
          <cell r="A101610" t="str">
            <v>Trim</v>
          </cell>
        </row>
        <row r="101611">
          <cell r="A101611" t="str">
            <v>Trim</v>
          </cell>
        </row>
        <row r="101612">
          <cell r="A101612" t="str">
            <v>Trim</v>
          </cell>
        </row>
        <row r="101613">
          <cell r="A101613" t="str">
            <v>Trim</v>
          </cell>
        </row>
        <row r="101614">
          <cell r="A101614" t="str">
            <v>Trim</v>
          </cell>
        </row>
        <row r="101615">
          <cell r="A101615" t="str">
            <v>Trim</v>
          </cell>
        </row>
        <row r="101616">
          <cell r="A101616" t="str">
            <v>Trim</v>
          </cell>
        </row>
        <row r="101617">
          <cell r="A101617" t="str">
            <v>Trim</v>
          </cell>
        </row>
        <row r="101618">
          <cell r="A101618" t="str">
            <v>Trim</v>
          </cell>
        </row>
        <row r="101619">
          <cell r="A101619" t="str">
            <v>Trim</v>
          </cell>
        </row>
        <row r="101620">
          <cell r="A101620" t="str">
            <v>Trim</v>
          </cell>
        </row>
        <row r="101621">
          <cell r="A101621" t="str">
            <v>Trim</v>
          </cell>
        </row>
        <row r="101622">
          <cell r="A101622" t="str">
            <v>Trim</v>
          </cell>
        </row>
        <row r="101623">
          <cell r="A101623" t="str">
            <v>Trim</v>
          </cell>
        </row>
        <row r="101624">
          <cell r="A101624" t="str">
            <v>Trim</v>
          </cell>
        </row>
        <row r="101625">
          <cell r="A101625" t="str">
            <v>Trim</v>
          </cell>
        </row>
        <row r="101626">
          <cell r="A101626" t="str">
            <v>Trim</v>
          </cell>
        </row>
        <row r="101627">
          <cell r="A101627" t="str">
            <v>Trim</v>
          </cell>
        </row>
        <row r="101628">
          <cell r="A101628" t="str">
            <v>Trim</v>
          </cell>
        </row>
        <row r="101629">
          <cell r="A101629" t="str">
            <v>Trim</v>
          </cell>
        </row>
        <row r="101630">
          <cell r="A101630" t="str">
            <v>Trim</v>
          </cell>
        </row>
        <row r="101631">
          <cell r="A101631" t="str">
            <v>Trim</v>
          </cell>
        </row>
        <row r="101632">
          <cell r="A101632" t="str">
            <v>Trim</v>
          </cell>
        </row>
        <row r="101633">
          <cell r="A101633" t="str">
            <v>Trim</v>
          </cell>
        </row>
        <row r="101634">
          <cell r="A101634" t="str">
            <v>Trim</v>
          </cell>
        </row>
        <row r="101635">
          <cell r="A101635" t="str">
            <v>Trim</v>
          </cell>
        </row>
        <row r="101636">
          <cell r="A101636" t="str">
            <v>Trim</v>
          </cell>
        </row>
        <row r="101637">
          <cell r="A101637" t="str">
            <v>Trim</v>
          </cell>
        </row>
        <row r="101638">
          <cell r="A101638" t="str">
            <v>Trim</v>
          </cell>
        </row>
        <row r="101639">
          <cell r="A101639" t="str">
            <v>Trim</v>
          </cell>
        </row>
        <row r="101640">
          <cell r="A101640" t="str">
            <v>Trim</v>
          </cell>
        </row>
        <row r="101641">
          <cell r="A101641" t="str">
            <v>Trim</v>
          </cell>
        </row>
        <row r="101642">
          <cell r="A101642" t="str">
            <v>Trim</v>
          </cell>
        </row>
        <row r="101643">
          <cell r="A101643" t="str">
            <v>Trim</v>
          </cell>
        </row>
        <row r="101644">
          <cell r="A101644" t="str">
            <v>Trim</v>
          </cell>
        </row>
        <row r="101645">
          <cell r="A101645" t="str">
            <v>Trim</v>
          </cell>
        </row>
        <row r="101646">
          <cell r="A101646" t="str">
            <v>Trim</v>
          </cell>
        </row>
        <row r="101647">
          <cell r="A101647" t="str">
            <v>Trim</v>
          </cell>
        </row>
        <row r="101648">
          <cell r="A101648" t="str">
            <v>Trim</v>
          </cell>
        </row>
        <row r="101649">
          <cell r="A101649" t="str">
            <v>Trim</v>
          </cell>
        </row>
        <row r="101650">
          <cell r="A101650" t="str">
            <v>Trim</v>
          </cell>
        </row>
        <row r="101651">
          <cell r="A101651" t="str">
            <v>Trim</v>
          </cell>
        </row>
        <row r="101652">
          <cell r="A101652" t="str">
            <v>Trim</v>
          </cell>
        </row>
        <row r="101653">
          <cell r="A101653" t="str">
            <v>Trim</v>
          </cell>
        </row>
        <row r="101654">
          <cell r="A101654" t="str">
            <v>Trim</v>
          </cell>
        </row>
        <row r="101655">
          <cell r="A101655" t="str">
            <v>Trim</v>
          </cell>
        </row>
        <row r="101656">
          <cell r="A101656" t="str">
            <v>Trim</v>
          </cell>
        </row>
        <row r="101657">
          <cell r="A101657" t="str">
            <v>Trim</v>
          </cell>
        </row>
        <row r="101658">
          <cell r="A101658" t="str">
            <v>Trim</v>
          </cell>
        </row>
        <row r="101659">
          <cell r="A101659" t="str">
            <v>Trim</v>
          </cell>
        </row>
        <row r="101660">
          <cell r="A101660" t="str">
            <v>Trim</v>
          </cell>
        </row>
        <row r="101661">
          <cell r="A101661" t="str">
            <v>Trim</v>
          </cell>
        </row>
        <row r="101662">
          <cell r="A101662" t="str">
            <v>Trim</v>
          </cell>
        </row>
        <row r="101663">
          <cell r="A101663" t="str">
            <v>Trim</v>
          </cell>
        </row>
        <row r="101664">
          <cell r="A101664" t="str">
            <v>Trim</v>
          </cell>
        </row>
        <row r="101665">
          <cell r="A101665" t="str">
            <v>Trim</v>
          </cell>
        </row>
        <row r="101666">
          <cell r="A101666" t="str">
            <v>Trim</v>
          </cell>
        </row>
        <row r="101667">
          <cell r="A101667" t="str">
            <v>Trim</v>
          </cell>
        </row>
        <row r="101668">
          <cell r="A101668" t="str">
            <v>Trim</v>
          </cell>
        </row>
        <row r="101669">
          <cell r="A101669" t="str">
            <v>Trim</v>
          </cell>
        </row>
        <row r="101670">
          <cell r="A101670" t="str">
            <v>Trim</v>
          </cell>
        </row>
        <row r="101671">
          <cell r="A101671" t="str">
            <v>Trim</v>
          </cell>
        </row>
        <row r="101672">
          <cell r="A101672" t="str">
            <v>Trim</v>
          </cell>
        </row>
        <row r="101673">
          <cell r="A101673" t="str">
            <v>Trim</v>
          </cell>
        </row>
        <row r="101674">
          <cell r="A101674" t="str">
            <v>Trim</v>
          </cell>
        </row>
        <row r="101675">
          <cell r="A101675" t="str">
            <v>Trim</v>
          </cell>
        </row>
        <row r="101676">
          <cell r="A101676" t="str">
            <v>Trim</v>
          </cell>
        </row>
        <row r="101677">
          <cell r="A101677" t="str">
            <v>Trim</v>
          </cell>
        </row>
        <row r="101678">
          <cell r="A101678" t="str">
            <v>Trim</v>
          </cell>
        </row>
        <row r="101679">
          <cell r="A101679" t="str">
            <v>Trim</v>
          </cell>
        </row>
        <row r="101680">
          <cell r="A101680" t="str">
            <v>Trim</v>
          </cell>
        </row>
        <row r="101681">
          <cell r="A101681" t="str">
            <v>Trim</v>
          </cell>
        </row>
        <row r="101682">
          <cell r="A101682" t="str">
            <v>Trim</v>
          </cell>
        </row>
        <row r="101683">
          <cell r="A101683" t="str">
            <v>Trim</v>
          </cell>
        </row>
        <row r="101684">
          <cell r="A101684" t="str">
            <v>Trim</v>
          </cell>
        </row>
        <row r="101685">
          <cell r="A101685" t="str">
            <v>Trim</v>
          </cell>
        </row>
        <row r="101686">
          <cell r="A101686" t="str">
            <v>Trim</v>
          </cell>
        </row>
        <row r="101687">
          <cell r="A101687" t="str">
            <v>Trim</v>
          </cell>
        </row>
        <row r="101688">
          <cell r="A101688" t="str">
            <v>Trim</v>
          </cell>
        </row>
        <row r="101689">
          <cell r="A101689" t="str">
            <v>Trim</v>
          </cell>
        </row>
        <row r="101690">
          <cell r="A101690" t="str">
            <v>Trim</v>
          </cell>
        </row>
        <row r="101691">
          <cell r="A101691" t="str">
            <v>Trim</v>
          </cell>
        </row>
        <row r="101692">
          <cell r="A101692" t="str">
            <v>Trim</v>
          </cell>
        </row>
        <row r="101693">
          <cell r="A101693" t="str">
            <v>Trim</v>
          </cell>
        </row>
        <row r="101694">
          <cell r="A101694" t="str">
            <v>Trim</v>
          </cell>
        </row>
        <row r="101695">
          <cell r="A101695" t="str">
            <v>Trim</v>
          </cell>
        </row>
        <row r="101696">
          <cell r="A101696" t="str">
            <v>Trim</v>
          </cell>
        </row>
        <row r="101697">
          <cell r="A101697" t="str">
            <v>Trim</v>
          </cell>
        </row>
        <row r="101698">
          <cell r="A101698" t="str">
            <v>Trim</v>
          </cell>
        </row>
        <row r="101699">
          <cell r="A101699" t="str">
            <v>Trim</v>
          </cell>
        </row>
        <row r="101700">
          <cell r="A101700" t="str">
            <v>Trim</v>
          </cell>
        </row>
        <row r="101701">
          <cell r="A101701" t="str">
            <v>Trim</v>
          </cell>
        </row>
        <row r="101702">
          <cell r="A101702" t="str">
            <v>Trim</v>
          </cell>
        </row>
        <row r="101703">
          <cell r="A101703" t="str">
            <v>Trim</v>
          </cell>
        </row>
        <row r="101704">
          <cell r="A101704" t="str">
            <v>Trim</v>
          </cell>
        </row>
        <row r="101705">
          <cell r="A101705" t="str">
            <v>Trim</v>
          </cell>
        </row>
        <row r="101706">
          <cell r="A101706" t="str">
            <v>Trim</v>
          </cell>
        </row>
        <row r="101707">
          <cell r="A101707" t="str">
            <v>Trim</v>
          </cell>
        </row>
        <row r="101708">
          <cell r="A101708" t="str">
            <v>Trim</v>
          </cell>
        </row>
        <row r="101709">
          <cell r="A101709" t="str">
            <v>Trim</v>
          </cell>
        </row>
        <row r="101710">
          <cell r="A101710" t="str">
            <v>Trim</v>
          </cell>
        </row>
        <row r="101711">
          <cell r="A101711" t="str">
            <v>Trim</v>
          </cell>
        </row>
        <row r="101712">
          <cell r="A101712" t="str">
            <v>Trim</v>
          </cell>
        </row>
        <row r="101713">
          <cell r="A101713" t="str">
            <v>Trim</v>
          </cell>
        </row>
        <row r="101714">
          <cell r="A101714" t="str">
            <v>Trim</v>
          </cell>
        </row>
        <row r="101715">
          <cell r="A101715" t="str">
            <v>Trim</v>
          </cell>
        </row>
        <row r="101716">
          <cell r="A101716" t="str">
            <v>Trim</v>
          </cell>
        </row>
        <row r="101717">
          <cell r="A101717" t="str">
            <v>Trim</v>
          </cell>
        </row>
        <row r="101718">
          <cell r="A101718" t="str">
            <v>Trim</v>
          </cell>
        </row>
        <row r="101719">
          <cell r="A101719" t="str">
            <v>Trim</v>
          </cell>
        </row>
        <row r="101720">
          <cell r="A101720" t="str">
            <v>Trim</v>
          </cell>
        </row>
        <row r="101721">
          <cell r="A101721" t="str">
            <v>Trim</v>
          </cell>
        </row>
        <row r="101722">
          <cell r="A101722" t="str">
            <v>Trim</v>
          </cell>
        </row>
        <row r="101723">
          <cell r="A101723" t="str">
            <v>Trim</v>
          </cell>
        </row>
        <row r="101724">
          <cell r="A101724" t="str">
            <v>Trim</v>
          </cell>
        </row>
        <row r="101725">
          <cell r="A101725" t="str">
            <v>Trim</v>
          </cell>
        </row>
        <row r="101726">
          <cell r="A101726" t="str">
            <v>Trim</v>
          </cell>
        </row>
        <row r="101727">
          <cell r="A101727" t="str">
            <v>Trim</v>
          </cell>
        </row>
        <row r="101728">
          <cell r="A101728" t="str">
            <v>Trim</v>
          </cell>
        </row>
        <row r="101729">
          <cell r="A101729" t="str">
            <v>Trim</v>
          </cell>
        </row>
        <row r="101730">
          <cell r="A101730" t="str">
            <v>Trim</v>
          </cell>
        </row>
        <row r="101731">
          <cell r="A101731" t="str">
            <v>Trim</v>
          </cell>
        </row>
        <row r="101732">
          <cell r="A101732" t="str">
            <v>Trim</v>
          </cell>
        </row>
        <row r="101733">
          <cell r="A101733" t="str">
            <v>Trim</v>
          </cell>
        </row>
        <row r="101734">
          <cell r="A101734" t="str">
            <v>Trim</v>
          </cell>
        </row>
        <row r="101735">
          <cell r="A101735" t="str">
            <v>Trim</v>
          </cell>
        </row>
        <row r="101736">
          <cell r="A101736" t="str">
            <v>Trim</v>
          </cell>
        </row>
        <row r="101737">
          <cell r="A101737" t="str">
            <v>Trim</v>
          </cell>
        </row>
        <row r="101738">
          <cell r="A101738" t="str">
            <v>Trim</v>
          </cell>
        </row>
        <row r="101739">
          <cell r="A101739" t="str">
            <v>Trim</v>
          </cell>
        </row>
        <row r="101740">
          <cell r="A101740" t="str">
            <v>Trim</v>
          </cell>
        </row>
        <row r="101741">
          <cell r="A101741" t="str">
            <v>Trim</v>
          </cell>
        </row>
        <row r="101742">
          <cell r="A101742" t="str">
            <v>Trim</v>
          </cell>
        </row>
        <row r="101743">
          <cell r="A101743" t="str">
            <v>Trim</v>
          </cell>
        </row>
        <row r="101744">
          <cell r="A101744" t="str">
            <v>Trim</v>
          </cell>
        </row>
        <row r="101745">
          <cell r="A101745" t="str">
            <v>Trim</v>
          </cell>
        </row>
        <row r="101746">
          <cell r="A101746" t="str">
            <v>Trim</v>
          </cell>
        </row>
        <row r="101747">
          <cell r="A101747" t="str">
            <v>Trim</v>
          </cell>
        </row>
        <row r="101748">
          <cell r="A101748" t="str">
            <v>Trim</v>
          </cell>
        </row>
        <row r="101749">
          <cell r="A101749" t="str">
            <v>Trim</v>
          </cell>
        </row>
        <row r="101750">
          <cell r="A101750" t="str">
            <v>Trim</v>
          </cell>
        </row>
        <row r="101751">
          <cell r="A101751" t="str">
            <v>Trim</v>
          </cell>
        </row>
        <row r="101752">
          <cell r="A101752" t="str">
            <v>Trim</v>
          </cell>
        </row>
        <row r="101753">
          <cell r="A101753" t="str">
            <v>Trim</v>
          </cell>
        </row>
        <row r="101754">
          <cell r="A101754" t="str">
            <v>Trim</v>
          </cell>
        </row>
        <row r="101755">
          <cell r="A101755" t="str">
            <v>Trim</v>
          </cell>
        </row>
        <row r="101756">
          <cell r="A101756" t="str">
            <v>Trim</v>
          </cell>
        </row>
        <row r="101757">
          <cell r="A101757" t="str">
            <v>Trim</v>
          </cell>
        </row>
        <row r="101758">
          <cell r="A101758" t="str">
            <v>Trim</v>
          </cell>
        </row>
        <row r="101759">
          <cell r="A101759" t="str">
            <v>Trim</v>
          </cell>
        </row>
        <row r="101760">
          <cell r="A101760" t="str">
            <v>Trim</v>
          </cell>
        </row>
        <row r="101761">
          <cell r="A101761" t="str">
            <v>Trim</v>
          </cell>
        </row>
        <row r="101762">
          <cell r="A101762" t="str">
            <v>Trim</v>
          </cell>
        </row>
        <row r="101763">
          <cell r="A101763" t="str">
            <v>Trim</v>
          </cell>
        </row>
        <row r="101764">
          <cell r="A101764" t="str">
            <v>Trim</v>
          </cell>
        </row>
        <row r="101765">
          <cell r="A101765" t="str">
            <v>Trim</v>
          </cell>
        </row>
        <row r="101766">
          <cell r="A101766" t="str">
            <v>Trim</v>
          </cell>
        </row>
        <row r="101767">
          <cell r="A101767" t="str">
            <v>Trim</v>
          </cell>
        </row>
        <row r="101768">
          <cell r="A101768" t="str">
            <v>Trim</v>
          </cell>
        </row>
        <row r="101769">
          <cell r="A101769" t="str">
            <v>Trim</v>
          </cell>
        </row>
        <row r="101770">
          <cell r="A101770" t="str">
            <v>Trim</v>
          </cell>
        </row>
        <row r="101771">
          <cell r="A101771" t="str">
            <v>Trim</v>
          </cell>
        </row>
        <row r="101772">
          <cell r="A101772" t="str">
            <v>Trim</v>
          </cell>
        </row>
        <row r="101773">
          <cell r="A101773" t="str">
            <v>Trim</v>
          </cell>
        </row>
        <row r="101774">
          <cell r="A101774" t="str">
            <v>Trim</v>
          </cell>
        </row>
        <row r="101775">
          <cell r="A101775" t="str">
            <v>Trim</v>
          </cell>
        </row>
        <row r="101776">
          <cell r="A101776" t="str">
            <v>Trim</v>
          </cell>
        </row>
        <row r="101777">
          <cell r="A101777" t="str">
            <v>Trim</v>
          </cell>
        </row>
        <row r="101778">
          <cell r="A101778" t="str">
            <v>Trim</v>
          </cell>
        </row>
        <row r="101779">
          <cell r="A101779" t="str">
            <v>Trim</v>
          </cell>
        </row>
        <row r="101780">
          <cell r="A101780" t="str">
            <v>Trim</v>
          </cell>
        </row>
        <row r="101781">
          <cell r="A101781" t="str">
            <v>Trim</v>
          </cell>
        </row>
        <row r="101782">
          <cell r="A101782" t="str">
            <v>Trim</v>
          </cell>
        </row>
        <row r="101783">
          <cell r="A101783" t="str">
            <v>Trim</v>
          </cell>
        </row>
        <row r="101784">
          <cell r="A101784" t="str">
            <v>Trim</v>
          </cell>
        </row>
        <row r="101785">
          <cell r="A101785" t="str">
            <v>Trim</v>
          </cell>
        </row>
        <row r="101786">
          <cell r="A101786" t="str">
            <v>Trim</v>
          </cell>
        </row>
        <row r="101787">
          <cell r="A101787" t="str">
            <v>Trim</v>
          </cell>
        </row>
        <row r="101788">
          <cell r="A101788" t="str">
            <v>Trim</v>
          </cell>
        </row>
        <row r="101789">
          <cell r="A101789" t="str">
            <v>Trim</v>
          </cell>
        </row>
        <row r="101790">
          <cell r="A101790" t="str">
            <v>Trim</v>
          </cell>
        </row>
        <row r="101791">
          <cell r="A101791" t="str">
            <v>Trim</v>
          </cell>
        </row>
        <row r="101792">
          <cell r="A101792" t="str">
            <v>Trim</v>
          </cell>
        </row>
        <row r="101793">
          <cell r="A101793" t="str">
            <v>Trim</v>
          </cell>
        </row>
        <row r="101794">
          <cell r="A101794" t="str">
            <v>Trim</v>
          </cell>
        </row>
        <row r="101795">
          <cell r="A101795" t="str">
            <v>Trim</v>
          </cell>
        </row>
        <row r="101796">
          <cell r="A101796" t="str">
            <v>Trim</v>
          </cell>
        </row>
        <row r="101797">
          <cell r="A101797" t="str">
            <v>Trim</v>
          </cell>
        </row>
        <row r="101798">
          <cell r="A101798" t="str">
            <v>Trim</v>
          </cell>
        </row>
        <row r="101799">
          <cell r="A101799" t="str">
            <v>Trim</v>
          </cell>
        </row>
        <row r="101800">
          <cell r="A101800" t="str">
            <v>Trim</v>
          </cell>
        </row>
        <row r="101801">
          <cell r="A101801" t="str">
            <v>Trim</v>
          </cell>
        </row>
        <row r="101802">
          <cell r="A101802" t="str">
            <v>Trim</v>
          </cell>
        </row>
        <row r="101803">
          <cell r="A101803" t="str">
            <v>Trim</v>
          </cell>
        </row>
        <row r="101804">
          <cell r="A101804" t="str">
            <v>Trim</v>
          </cell>
        </row>
        <row r="101805">
          <cell r="A101805" t="str">
            <v>Trim</v>
          </cell>
        </row>
        <row r="101806">
          <cell r="A101806" t="str">
            <v>Trim</v>
          </cell>
        </row>
        <row r="101807">
          <cell r="A101807" t="str">
            <v>Trim</v>
          </cell>
        </row>
        <row r="101808">
          <cell r="A101808" t="str">
            <v>Trim</v>
          </cell>
        </row>
        <row r="101809">
          <cell r="A101809" t="str">
            <v>Trim</v>
          </cell>
        </row>
        <row r="101810">
          <cell r="A101810" t="str">
            <v>Trim</v>
          </cell>
        </row>
        <row r="101811">
          <cell r="A101811" t="str">
            <v>Trim</v>
          </cell>
        </row>
        <row r="101812">
          <cell r="A101812" t="str">
            <v>Trim</v>
          </cell>
        </row>
        <row r="101813">
          <cell r="A101813" t="str">
            <v>Trim</v>
          </cell>
        </row>
        <row r="101814">
          <cell r="A101814" t="str">
            <v>Trim</v>
          </cell>
        </row>
        <row r="101815">
          <cell r="A101815" t="str">
            <v>Trim</v>
          </cell>
        </row>
        <row r="101816">
          <cell r="A101816" t="str">
            <v>Trim</v>
          </cell>
        </row>
        <row r="101817">
          <cell r="A101817" t="str">
            <v>Trim</v>
          </cell>
        </row>
        <row r="101818">
          <cell r="A101818" t="str">
            <v>Trim</v>
          </cell>
        </row>
        <row r="101819">
          <cell r="A101819" t="str">
            <v>Trim</v>
          </cell>
        </row>
        <row r="101820">
          <cell r="A101820" t="str">
            <v>Trim</v>
          </cell>
        </row>
        <row r="101821">
          <cell r="A101821" t="str">
            <v>Trim</v>
          </cell>
        </row>
        <row r="101822">
          <cell r="A101822" t="str">
            <v>Trim</v>
          </cell>
        </row>
        <row r="101823">
          <cell r="A101823" t="str">
            <v>Trim</v>
          </cell>
        </row>
        <row r="101824">
          <cell r="A101824" t="str">
            <v>Trim</v>
          </cell>
        </row>
        <row r="101825">
          <cell r="A101825" t="str">
            <v>Trim</v>
          </cell>
        </row>
        <row r="101826">
          <cell r="A101826" t="str">
            <v>Trim</v>
          </cell>
        </row>
        <row r="101827">
          <cell r="A101827" t="str">
            <v>Trim</v>
          </cell>
        </row>
        <row r="101828">
          <cell r="A101828" t="str">
            <v>Trim</v>
          </cell>
        </row>
        <row r="101829">
          <cell r="A101829" t="str">
            <v>Trim</v>
          </cell>
        </row>
        <row r="101830">
          <cell r="A101830" t="str">
            <v>Trim</v>
          </cell>
        </row>
        <row r="101831">
          <cell r="A101831" t="str">
            <v>Trim</v>
          </cell>
        </row>
        <row r="101832">
          <cell r="A101832" t="str">
            <v>Trim</v>
          </cell>
        </row>
        <row r="101833">
          <cell r="A101833" t="str">
            <v>Trim</v>
          </cell>
        </row>
        <row r="101834">
          <cell r="A101834" t="str">
            <v>Trim</v>
          </cell>
        </row>
        <row r="101835">
          <cell r="A101835" t="str">
            <v>Trim</v>
          </cell>
        </row>
        <row r="101836">
          <cell r="A101836" t="str">
            <v>Trim</v>
          </cell>
        </row>
        <row r="101837">
          <cell r="A101837" t="str">
            <v>Trim</v>
          </cell>
        </row>
        <row r="101838">
          <cell r="A101838" t="str">
            <v>Trim</v>
          </cell>
        </row>
        <row r="101839">
          <cell r="A101839" t="str">
            <v>Trim</v>
          </cell>
        </row>
        <row r="101840">
          <cell r="A101840" t="str">
            <v>Trim</v>
          </cell>
        </row>
        <row r="101841">
          <cell r="A101841" t="str">
            <v>Trim</v>
          </cell>
        </row>
        <row r="101842">
          <cell r="A101842" t="str">
            <v>Trim</v>
          </cell>
        </row>
        <row r="101843">
          <cell r="A101843" t="str">
            <v>Trim</v>
          </cell>
        </row>
        <row r="101844">
          <cell r="A101844" t="str">
            <v>Trim</v>
          </cell>
        </row>
        <row r="101845">
          <cell r="A101845" t="str">
            <v>Trim</v>
          </cell>
        </row>
        <row r="101846">
          <cell r="A101846" t="str">
            <v>Trim</v>
          </cell>
        </row>
        <row r="101847">
          <cell r="A101847" t="str">
            <v>Trim</v>
          </cell>
        </row>
        <row r="101848">
          <cell r="A101848" t="str">
            <v>Trim</v>
          </cell>
        </row>
        <row r="101849">
          <cell r="A101849" t="str">
            <v>Trim</v>
          </cell>
        </row>
        <row r="101850">
          <cell r="A101850" t="str">
            <v>Trim</v>
          </cell>
        </row>
        <row r="101851">
          <cell r="A101851" t="str">
            <v>Trim</v>
          </cell>
        </row>
        <row r="101852">
          <cell r="A101852" t="str">
            <v>Trim</v>
          </cell>
        </row>
        <row r="101853">
          <cell r="A101853" t="str">
            <v>Trim</v>
          </cell>
        </row>
        <row r="101854">
          <cell r="A101854" t="str">
            <v>Trim</v>
          </cell>
        </row>
        <row r="101855">
          <cell r="A101855" t="str">
            <v>Trim</v>
          </cell>
        </row>
        <row r="101856">
          <cell r="A101856" t="str">
            <v>Trim</v>
          </cell>
        </row>
        <row r="101857">
          <cell r="A101857" t="str">
            <v>Trim</v>
          </cell>
        </row>
        <row r="101858">
          <cell r="A101858" t="str">
            <v>Trim</v>
          </cell>
        </row>
        <row r="101859">
          <cell r="A101859" t="str">
            <v>Trim</v>
          </cell>
        </row>
        <row r="101860">
          <cell r="A101860" t="str">
            <v>Trim</v>
          </cell>
        </row>
        <row r="101861">
          <cell r="A101861" t="str">
            <v>Trim</v>
          </cell>
        </row>
        <row r="101862">
          <cell r="A101862" t="str">
            <v>Trim</v>
          </cell>
        </row>
        <row r="101863">
          <cell r="A101863" t="str">
            <v>Trim</v>
          </cell>
        </row>
        <row r="101864">
          <cell r="A101864" t="str">
            <v>Trim</v>
          </cell>
        </row>
        <row r="101865">
          <cell r="A101865" t="str">
            <v>Trim</v>
          </cell>
        </row>
        <row r="101866">
          <cell r="A101866" t="str">
            <v>Trim</v>
          </cell>
        </row>
        <row r="101867">
          <cell r="A101867" t="str">
            <v>Trim</v>
          </cell>
        </row>
        <row r="101868">
          <cell r="A101868" t="str">
            <v>Trim</v>
          </cell>
        </row>
        <row r="101869">
          <cell r="A101869" t="str">
            <v>Trim</v>
          </cell>
        </row>
        <row r="101870">
          <cell r="A101870" t="str">
            <v>Trim</v>
          </cell>
        </row>
        <row r="101871">
          <cell r="A101871" t="str">
            <v>Trim</v>
          </cell>
        </row>
        <row r="101872">
          <cell r="A101872" t="str">
            <v>Trim</v>
          </cell>
        </row>
        <row r="101873">
          <cell r="A101873" t="str">
            <v>Trim</v>
          </cell>
        </row>
        <row r="101874">
          <cell r="A101874" t="str">
            <v>Trim</v>
          </cell>
        </row>
        <row r="101875">
          <cell r="A101875" t="str">
            <v>Trim</v>
          </cell>
        </row>
        <row r="101876">
          <cell r="A101876" t="str">
            <v>Trim</v>
          </cell>
        </row>
        <row r="101877">
          <cell r="A101877" t="str">
            <v>Trim</v>
          </cell>
        </row>
        <row r="101878">
          <cell r="A101878" t="str">
            <v>Trim</v>
          </cell>
        </row>
        <row r="101879">
          <cell r="A101879" t="str">
            <v>Trim</v>
          </cell>
        </row>
        <row r="101880">
          <cell r="A101880" t="str">
            <v>Trim</v>
          </cell>
        </row>
        <row r="101881">
          <cell r="A101881" t="str">
            <v>Trim</v>
          </cell>
        </row>
        <row r="101882">
          <cell r="A101882" t="str">
            <v>Trim</v>
          </cell>
        </row>
        <row r="101883">
          <cell r="A101883" t="str">
            <v>Trim</v>
          </cell>
        </row>
        <row r="101884">
          <cell r="A101884" t="str">
            <v>Trim</v>
          </cell>
        </row>
        <row r="101885">
          <cell r="A101885" t="str">
            <v>Trim</v>
          </cell>
        </row>
        <row r="101886">
          <cell r="A101886" t="str">
            <v>Trim</v>
          </cell>
        </row>
        <row r="101887">
          <cell r="A101887" t="str">
            <v>Trim</v>
          </cell>
        </row>
        <row r="101888">
          <cell r="A101888" t="str">
            <v>Trim</v>
          </cell>
        </row>
        <row r="101889">
          <cell r="A101889" t="str">
            <v>Trim</v>
          </cell>
        </row>
        <row r="101890">
          <cell r="A101890" t="str">
            <v>Trim</v>
          </cell>
        </row>
        <row r="101891">
          <cell r="A101891" t="str">
            <v>Trim</v>
          </cell>
        </row>
        <row r="101892">
          <cell r="A101892" t="str">
            <v>Trim</v>
          </cell>
        </row>
        <row r="101893">
          <cell r="A101893" t="str">
            <v>Trim</v>
          </cell>
        </row>
        <row r="101894">
          <cell r="A101894" t="str">
            <v>Trim</v>
          </cell>
        </row>
        <row r="101895">
          <cell r="A101895" t="str">
            <v>Trim</v>
          </cell>
        </row>
        <row r="101896">
          <cell r="A101896" t="str">
            <v>Trim</v>
          </cell>
        </row>
        <row r="101897">
          <cell r="A101897" t="str">
            <v>Trim</v>
          </cell>
        </row>
        <row r="101898">
          <cell r="A101898" t="str">
            <v>Trim</v>
          </cell>
        </row>
        <row r="101899">
          <cell r="A101899" t="str">
            <v>Trim</v>
          </cell>
        </row>
        <row r="101900">
          <cell r="A101900" t="str">
            <v>Trim</v>
          </cell>
        </row>
        <row r="101901">
          <cell r="A101901" t="str">
            <v>Trim</v>
          </cell>
        </row>
        <row r="101902">
          <cell r="A101902" t="str">
            <v>Trim</v>
          </cell>
        </row>
        <row r="101903">
          <cell r="A101903" t="str">
            <v>Trim</v>
          </cell>
        </row>
        <row r="101904">
          <cell r="A101904" t="str">
            <v>Trim</v>
          </cell>
        </row>
        <row r="101905">
          <cell r="A101905" t="str">
            <v>Trim</v>
          </cell>
        </row>
        <row r="101906">
          <cell r="A101906" t="str">
            <v>Trim</v>
          </cell>
        </row>
        <row r="101907">
          <cell r="A101907" t="str">
            <v>Trim</v>
          </cell>
        </row>
        <row r="101908">
          <cell r="A101908" t="str">
            <v>Trim</v>
          </cell>
        </row>
        <row r="101909">
          <cell r="A101909" t="str">
            <v>Trim</v>
          </cell>
        </row>
        <row r="101910">
          <cell r="A101910" t="str">
            <v>Trim</v>
          </cell>
        </row>
        <row r="101911">
          <cell r="A101911" t="str">
            <v>Trim</v>
          </cell>
        </row>
        <row r="101912">
          <cell r="A101912" t="str">
            <v>Trim</v>
          </cell>
        </row>
        <row r="101913">
          <cell r="A101913" t="str">
            <v>Trim</v>
          </cell>
        </row>
        <row r="101914">
          <cell r="A101914" t="str">
            <v>Trim</v>
          </cell>
        </row>
        <row r="101915">
          <cell r="A101915" t="str">
            <v>Trim</v>
          </cell>
        </row>
        <row r="101916">
          <cell r="A101916" t="str">
            <v>Trim</v>
          </cell>
        </row>
        <row r="101917">
          <cell r="A101917" t="str">
            <v>Trim</v>
          </cell>
        </row>
        <row r="101918">
          <cell r="A101918" t="str">
            <v>Trim</v>
          </cell>
        </row>
        <row r="101919">
          <cell r="A101919" t="str">
            <v>Trim</v>
          </cell>
        </row>
        <row r="101920">
          <cell r="A101920" t="str">
            <v>Trim</v>
          </cell>
        </row>
        <row r="101921">
          <cell r="A101921" t="str">
            <v>Trim</v>
          </cell>
        </row>
        <row r="101922">
          <cell r="A101922" t="str">
            <v>Trim</v>
          </cell>
        </row>
        <row r="101923">
          <cell r="A101923" t="str">
            <v>Trim</v>
          </cell>
        </row>
        <row r="101924">
          <cell r="A101924" t="str">
            <v>Trim</v>
          </cell>
        </row>
        <row r="101925">
          <cell r="A101925" t="str">
            <v>Trim</v>
          </cell>
        </row>
        <row r="101926">
          <cell r="A101926" t="str">
            <v>Trim</v>
          </cell>
        </row>
        <row r="101927">
          <cell r="A101927" t="str">
            <v>Trim</v>
          </cell>
        </row>
        <row r="101928">
          <cell r="A101928" t="str">
            <v>Trim</v>
          </cell>
        </row>
        <row r="101929">
          <cell r="A101929" t="str">
            <v>Trim</v>
          </cell>
        </row>
        <row r="101930">
          <cell r="A101930" t="str">
            <v>Trim</v>
          </cell>
        </row>
        <row r="101931">
          <cell r="A101931" t="str">
            <v>Trim</v>
          </cell>
        </row>
        <row r="101932">
          <cell r="A101932" t="str">
            <v>Trim</v>
          </cell>
        </row>
        <row r="101933">
          <cell r="A101933" t="str">
            <v>Trim</v>
          </cell>
        </row>
        <row r="101934">
          <cell r="A101934" t="str">
            <v>Trim</v>
          </cell>
        </row>
        <row r="101935">
          <cell r="A101935" t="str">
            <v>Trim</v>
          </cell>
        </row>
        <row r="101936">
          <cell r="A101936" t="str">
            <v>Trim</v>
          </cell>
        </row>
        <row r="101937">
          <cell r="A101937" t="str">
            <v>Trim</v>
          </cell>
        </row>
        <row r="101938">
          <cell r="A101938" t="str">
            <v>Trim</v>
          </cell>
        </row>
        <row r="101939">
          <cell r="A101939" t="str">
            <v>Trim</v>
          </cell>
        </row>
        <row r="101940">
          <cell r="A101940" t="str">
            <v>Trim</v>
          </cell>
        </row>
        <row r="101941">
          <cell r="A101941" t="str">
            <v>Trim</v>
          </cell>
        </row>
        <row r="101942">
          <cell r="A101942" t="str">
            <v>Trim</v>
          </cell>
        </row>
        <row r="101943">
          <cell r="A101943" t="str">
            <v>Trim</v>
          </cell>
        </row>
        <row r="101944">
          <cell r="A101944" t="str">
            <v>Trim</v>
          </cell>
        </row>
        <row r="101945">
          <cell r="A101945" t="str">
            <v>Trim</v>
          </cell>
        </row>
        <row r="101946">
          <cell r="A101946" t="str">
            <v>Trim</v>
          </cell>
        </row>
        <row r="101947">
          <cell r="A101947" t="str">
            <v>Trim</v>
          </cell>
        </row>
        <row r="101948">
          <cell r="A101948" t="str">
            <v>Trim</v>
          </cell>
        </row>
        <row r="101949">
          <cell r="A101949" t="str">
            <v>Trim</v>
          </cell>
        </row>
        <row r="101950">
          <cell r="A101950" t="str">
            <v>Trim</v>
          </cell>
        </row>
        <row r="101951">
          <cell r="A101951" t="str">
            <v>Trim</v>
          </cell>
        </row>
        <row r="101952">
          <cell r="A101952" t="str">
            <v>Trim</v>
          </cell>
        </row>
        <row r="101953">
          <cell r="A101953" t="str">
            <v>Trim</v>
          </cell>
        </row>
        <row r="101954">
          <cell r="A101954" t="str">
            <v>Trim</v>
          </cell>
        </row>
        <row r="101955">
          <cell r="A101955" t="str">
            <v>Trim</v>
          </cell>
        </row>
        <row r="101956">
          <cell r="A101956" t="str">
            <v>Trim</v>
          </cell>
        </row>
        <row r="101957">
          <cell r="A101957" t="str">
            <v>Trim</v>
          </cell>
        </row>
        <row r="101958">
          <cell r="A101958" t="str">
            <v>Trim</v>
          </cell>
        </row>
        <row r="101959">
          <cell r="A101959" t="str">
            <v>Trim</v>
          </cell>
        </row>
        <row r="101960">
          <cell r="A101960" t="str">
            <v>Trim</v>
          </cell>
        </row>
        <row r="101961">
          <cell r="A101961" t="str">
            <v>Trim</v>
          </cell>
        </row>
        <row r="101962">
          <cell r="A101962" t="str">
            <v>Trim</v>
          </cell>
        </row>
        <row r="101963">
          <cell r="A101963" t="str">
            <v>Trim</v>
          </cell>
        </row>
        <row r="101964">
          <cell r="A101964" t="str">
            <v>Trim</v>
          </cell>
        </row>
        <row r="101965">
          <cell r="A101965" t="str">
            <v>Trim</v>
          </cell>
        </row>
        <row r="101966">
          <cell r="A101966" t="str">
            <v>Trim</v>
          </cell>
        </row>
        <row r="101967">
          <cell r="A101967" t="str">
            <v>Trim</v>
          </cell>
        </row>
        <row r="101968">
          <cell r="A101968" t="str">
            <v>Trim</v>
          </cell>
        </row>
        <row r="101969">
          <cell r="A101969" t="str">
            <v>Trim</v>
          </cell>
        </row>
        <row r="101970">
          <cell r="A101970" t="str">
            <v>Trim</v>
          </cell>
        </row>
        <row r="101971">
          <cell r="A101971" t="str">
            <v>Trim</v>
          </cell>
        </row>
        <row r="101972">
          <cell r="A101972" t="str">
            <v>Trim</v>
          </cell>
        </row>
        <row r="101973">
          <cell r="A101973" t="str">
            <v>Trim</v>
          </cell>
        </row>
        <row r="101974">
          <cell r="A101974" t="str">
            <v>Trim</v>
          </cell>
        </row>
        <row r="101975">
          <cell r="A101975" t="str">
            <v>Trim</v>
          </cell>
        </row>
        <row r="101976">
          <cell r="A101976" t="str">
            <v>Trim</v>
          </cell>
        </row>
        <row r="101977">
          <cell r="A101977" t="str">
            <v>Trim</v>
          </cell>
        </row>
        <row r="101978">
          <cell r="A101978" t="str">
            <v>Trim</v>
          </cell>
        </row>
        <row r="101979">
          <cell r="A101979" t="str">
            <v>Trim</v>
          </cell>
        </row>
        <row r="101980">
          <cell r="A101980" t="str">
            <v>Trim</v>
          </cell>
        </row>
        <row r="101981">
          <cell r="A101981" t="str">
            <v>Trim</v>
          </cell>
        </row>
        <row r="101982">
          <cell r="A101982" t="str">
            <v>Trim</v>
          </cell>
        </row>
        <row r="101983">
          <cell r="A101983" t="str">
            <v>Trim</v>
          </cell>
        </row>
        <row r="101984">
          <cell r="A101984" t="str">
            <v>Trim</v>
          </cell>
        </row>
        <row r="101985">
          <cell r="A101985" t="str">
            <v>Trim</v>
          </cell>
        </row>
        <row r="101986">
          <cell r="A101986" t="str">
            <v>Trim</v>
          </cell>
        </row>
        <row r="101987">
          <cell r="A101987" t="str">
            <v>Trim</v>
          </cell>
        </row>
        <row r="101988">
          <cell r="A101988" t="str">
            <v>Trim</v>
          </cell>
        </row>
        <row r="101989">
          <cell r="A101989" t="str">
            <v>Trim</v>
          </cell>
        </row>
        <row r="101990">
          <cell r="A101990" t="str">
            <v>Trim</v>
          </cell>
        </row>
        <row r="101991">
          <cell r="A101991" t="str">
            <v>Trim</v>
          </cell>
        </row>
        <row r="101992">
          <cell r="A101992" t="str">
            <v>Trim</v>
          </cell>
        </row>
        <row r="101993">
          <cell r="A101993" t="str">
            <v>Trim</v>
          </cell>
        </row>
        <row r="101994">
          <cell r="A101994" t="str">
            <v>Trim</v>
          </cell>
        </row>
        <row r="101995">
          <cell r="A101995" t="str">
            <v>Trim</v>
          </cell>
        </row>
        <row r="101996">
          <cell r="A101996" t="str">
            <v>Trim</v>
          </cell>
        </row>
        <row r="101997">
          <cell r="A101997" t="str">
            <v>Trim</v>
          </cell>
        </row>
        <row r="101998">
          <cell r="A101998" t="str">
            <v>Trim</v>
          </cell>
        </row>
        <row r="101999">
          <cell r="A101999" t="str">
            <v>Trim</v>
          </cell>
        </row>
        <row r="102000">
          <cell r="A102000" t="str">
            <v>Trim</v>
          </cell>
        </row>
        <row r="102001">
          <cell r="A102001" t="str">
            <v>Trim</v>
          </cell>
        </row>
        <row r="102002">
          <cell r="A102002" t="str">
            <v>Trim</v>
          </cell>
        </row>
        <row r="102003">
          <cell r="A102003" t="str">
            <v>Trim</v>
          </cell>
        </row>
        <row r="102004">
          <cell r="A102004" t="str">
            <v>Trim</v>
          </cell>
        </row>
        <row r="102005">
          <cell r="A102005" t="str">
            <v>Trim</v>
          </cell>
        </row>
        <row r="102006">
          <cell r="A102006" t="str">
            <v>Trim</v>
          </cell>
        </row>
        <row r="102007">
          <cell r="A102007" t="str">
            <v>Trim</v>
          </cell>
        </row>
        <row r="102008">
          <cell r="A102008" t="str">
            <v>Trim</v>
          </cell>
        </row>
        <row r="102009">
          <cell r="A102009" t="str">
            <v>Trim</v>
          </cell>
        </row>
        <row r="102010">
          <cell r="A102010" t="str">
            <v>Trim</v>
          </cell>
        </row>
        <row r="102011">
          <cell r="A102011" t="str">
            <v>Trim</v>
          </cell>
        </row>
        <row r="102012">
          <cell r="A102012" t="str">
            <v>Trim</v>
          </cell>
        </row>
        <row r="102013">
          <cell r="A102013" t="str">
            <v>Trim</v>
          </cell>
        </row>
        <row r="102014">
          <cell r="A102014" t="str">
            <v>Trim</v>
          </cell>
        </row>
        <row r="102015">
          <cell r="A102015" t="str">
            <v>Trim</v>
          </cell>
        </row>
        <row r="102016">
          <cell r="A102016" t="str">
            <v>Trim</v>
          </cell>
        </row>
        <row r="102017">
          <cell r="A102017" t="str">
            <v>Trim</v>
          </cell>
        </row>
        <row r="102018">
          <cell r="A102018" t="str">
            <v>Trim</v>
          </cell>
        </row>
        <row r="102019">
          <cell r="A102019" t="str">
            <v>Trim</v>
          </cell>
        </row>
        <row r="102020">
          <cell r="A102020" t="str">
            <v>Trim</v>
          </cell>
        </row>
        <row r="102021">
          <cell r="A102021" t="str">
            <v>Trim</v>
          </cell>
        </row>
        <row r="102022">
          <cell r="A102022" t="str">
            <v>Trim</v>
          </cell>
        </row>
        <row r="102023">
          <cell r="A102023" t="str">
            <v>Trim</v>
          </cell>
        </row>
        <row r="102024">
          <cell r="A102024" t="str">
            <v>Trim</v>
          </cell>
        </row>
        <row r="102025">
          <cell r="A102025" t="str">
            <v>Trim</v>
          </cell>
        </row>
        <row r="102026">
          <cell r="A102026" t="str">
            <v>Trim</v>
          </cell>
        </row>
        <row r="102027">
          <cell r="A102027" t="str">
            <v>Trim</v>
          </cell>
        </row>
        <row r="102028">
          <cell r="A102028" t="str">
            <v>Trim</v>
          </cell>
        </row>
        <row r="102029">
          <cell r="A102029" t="str">
            <v>Trim</v>
          </cell>
        </row>
        <row r="102030">
          <cell r="A102030" t="str">
            <v>Trim</v>
          </cell>
        </row>
        <row r="102031">
          <cell r="A102031" t="str">
            <v>Trim</v>
          </cell>
        </row>
        <row r="102032">
          <cell r="A102032" t="str">
            <v>Trim</v>
          </cell>
        </row>
        <row r="102033">
          <cell r="A102033" t="str">
            <v>Trim</v>
          </cell>
        </row>
        <row r="102034">
          <cell r="A102034" t="str">
            <v>Trim</v>
          </cell>
        </row>
        <row r="102035">
          <cell r="A102035" t="str">
            <v>Trim</v>
          </cell>
        </row>
        <row r="102036">
          <cell r="A102036" t="str">
            <v>Trim</v>
          </cell>
        </row>
        <row r="102037">
          <cell r="A102037" t="str">
            <v>Trim</v>
          </cell>
        </row>
        <row r="102038">
          <cell r="A102038" t="str">
            <v>Trim</v>
          </cell>
        </row>
        <row r="102039">
          <cell r="A102039" t="str">
            <v>Trim</v>
          </cell>
        </row>
        <row r="102040">
          <cell r="A102040" t="str">
            <v>Trim</v>
          </cell>
        </row>
        <row r="102041">
          <cell r="A102041" t="str">
            <v>Trim</v>
          </cell>
        </row>
        <row r="102042">
          <cell r="A102042" t="str">
            <v>Trim</v>
          </cell>
        </row>
        <row r="102043">
          <cell r="A102043" t="str">
            <v>Trim</v>
          </cell>
        </row>
        <row r="102044">
          <cell r="A102044" t="str">
            <v>Trim</v>
          </cell>
        </row>
        <row r="102045">
          <cell r="A102045" t="str">
            <v>Trim</v>
          </cell>
        </row>
        <row r="102046">
          <cell r="A102046" t="str">
            <v>Trim</v>
          </cell>
        </row>
        <row r="102047">
          <cell r="A102047" t="str">
            <v>Trim</v>
          </cell>
        </row>
        <row r="102048">
          <cell r="A102048" t="str">
            <v>Trim</v>
          </cell>
        </row>
        <row r="102049">
          <cell r="A102049" t="str">
            <v>Trim</v>
          </cell>
        </row>
        <row r="102050">
          <cell r="A102050" t="str">
            <v>Trim</v>
          </cell>
        </row>
        <row r="102051">
          <cell r="A102051" t="str">
            <v>Trim</v>
          </cell>
        </row>
        <row r="102052">
          <cell r="A102052" t="str">
            <v>Trim</v>
          </cell>
        </row>
        <row r="102053">
          <cell r="A102053" t="str">
            <v>Trim</v>
          </cell>
        </row>
        <row r="102054">
          <cell r="A102054" t="str">
            <v>Trim</v>
          </cell>
        </row>
        <row r="102055">
          <cell r="A102055" t="str">
            <v>Trim</v>
          </cell>
        </row>
        <row r="102056">
          <cell r="A102056" t="str">
            <v>Trim</v>
          </cell>
        </row>
        <row r="102057">
          <cell r="A102057" t="str">
            <v>Trim</v>
          </cell>
        </row>
        <row r="102058">
          <cell r="A102058" t="str">
            <v>Trim</v>
          </cell>
        </row>
        <row r="102059">
          <cell r="A102059" t="str">
            <v>Trim</v>
          </cell>
        </row>
        <row r="102060">
          <cell r="A102060" t="str">
            <v>Trim</v>
          </cell>
        </row>
        <row r="102061">
          <cell r="A102061" t="str">
            <v>Trim</v>
          </cell>
        </row>
        <row r="102062">
          <cell r="A102062" t="str">
            <v>Trim</v>
          </cell>
        </row>
        <row r="102063">
          <cell r="A102063" t="str">
            <v>Trim</v>
          </cell>
        </row>
        <row r="102064">
          <cell r="A102064" t="str">
            <v>Trim</v>
          </cell>
        </row>
        <row r="102065">
          <cell r="A102065" t="str">
            <v>Trim</v>
          </cell>
        </row>
        <row r="102066">
          <cell r="A102066" t="str">
            <v>Trim</v>
          </cell>
        </row>
        <row r="102067">
          <cell r="A102067" t="str">
            <v>Trim</v>
          </cell>
        </row>
        <row r="102068">
          <cell r="A102068" t="str">
            <v>Trim</v>
          </cell>
        </row>
        <row r="102069">
          <cell r="A102069" t="str">
            <v>Trim</v>
          </cell>
        </row>
        <row r="102070">
          <cell r="A102070" t="str">
            <v>Trim</v>
          </cell>
        </row>
        <row r="102071">
          <cell r="A102071" t="str">
            <v>Trim</v>
          </cell>
        </row>
        <row r="102072">
          <cell r="A102072" t="str">
            <v>Trim</v>
          </cell>
        </row>
        <row r="102073">
          <cell r="A102073" t="str">
            <v>Trim</v>
          </cell>
        </row>
        <row r="102074">
          <cell r="A102074" t="str">
            <v>Trim</v>
          </cell>
        </row>
        <row r="102075">
          <cell r="A102075" t="str">
            <v>Trim</v>
          </cell>
        </row>
        <row r="102076">
          <cell r="A102076" t="str">
            <v>Trim</v>
          </cell>
        </row>
        <row r="102077">
          <cell r="A102077" t="str">
            <v>Trim</v>
          </cell>
        </row>
        <row r="102078">
          <cell r="A102078" t="str">
            <v>Trim</v>
          </cell>
        </row>
        <row r="102079">
          <cell r="A102079" t="str">
            <v>Trim</v>
          </cell>
        </row>
        <row r="102080">
          <cell r="A102080" t="str">
            <v>Trim</v>
          </cell>
        </row>
        <row r="102081">
          <cell r="A102081" t="str">
            <v>Trim</v>
          </cell>
        </row>
        <row r="102082">
          <cell r="A102082" t="str">
            <v>Trim</v>
          </cell>
        </row>
        <row r="102083">
          <cell r="A102083" t="str">
            <v>Trim</v>
          </cell>
        </row>
        <row r="102084">
          <cell r="A102084" t="str">
            <v>Trim</v>
          </cell>
        </row>
        <row r="102085">
          <cell r="A102085" t="str">
            <v>Trim</v>
          </cell>
        </row>
        <row r="102086">
          <cell r="A102086" t="str">
            <v>Trim</v>
          </cell>
        </row>
        <row r="102087">
          <cell r="A102087" t="str">
            <v>Trim</v>
          </cell>
        </row>
        <row r="102088">
          <cell r="A102088" t="str">
            <v>Trim</v>
          </cell>
        </row>
        <row r="102089">
          <cell r="A102089" t="str">
            <v>Trim</v>
          </cell>
        </row>
        <row r="102090">
          <cell r="A102090" t="str">
            <v>Trim</v>
          </cell>
        </row>
        <row r="102091">
          <cell r="A102091" t="str">
            <v>Trim</v>
          </cell>
        </row>
        <row r="102092">
          <cell r="A102092" t="str">
            <v>Trim</v>
          </cell>
        </row>
        <row r="102093">
          <cell r="A102093" t="str">
            <v>Trim</v>
          </cell>
        </row>
        <row r="102094">
          <cell r="A102094" t="str">
            <v>Trim</v>
          </cell>
        </row>
        <row r="102095">
          <cell r="A102095" t="str">
            <v>Trim</v>
          </cell>
        </row>
        <row r="102096">
          <cell r="A102096" t="str">
            <v>Trim</v>
          </cell>
        </row>
        <row r="102097">
          <cell r="A102097" t="str">
            <v>Trim</v>
          </cell>
        </row>
        <row r="102098">
          <cell r="A102098" t="str">
            <v>Trim</v>
          </cell>
        </row>
        <row r="102099">
          <cell r="A102099" t="str">
            <v>Trim</v>
          </cell>
        </row>
        <row r="102100">
          <cell r="A102100" t="str">
            <v>Trim</v>
          </cell>
        </row>
        <row r="102101">
          <cell r="A102101" t="str">
            <v>Trim</v>
          </cell>
        </row>
        <row r="102102">
          <cell r="A102102" t="str">
            <v>Trim</v>
          </cell>
        </row>
        <row r="102103">
          <cell r="A102103" t="str">
            <v>Trim</v>
          </cell>
        </row>
        <row r="102104">
          <cell r="A102104" t="str">
            <v>Trim</v>
          </cell>
        </row>
        <row r="102105">
          <cell r="A102105" t="str">
            <v>Trim</v>
          </cell>
        </row>
        <row r="102106">
          <cell r="A102106" t="str">
            <v>Trim</v>
          </cell>
        </row>
        <row r="102107">
          <cell r="A102107" t="str">
            <v>Trim</v>
          </cell>
        </row>
        <row r="102108">
          <cell r="A102108" t="str">
            <v>Trim</v>
          </cell>
        </row>
        <row r="102109">
          <cell r="A102109" t="str">
            <v>Trim</v>
          </cell>
        </row>
        <row r="102110">
          <cell r="A102110" t="str">
            <v>Trim</v>
          </cell>
        </row>
        <row r="102111">
          <cell r="A102111" t="str">
            <v>Trim</v>
          </cell>
        </row>
        <row r="102112">
          <cell r="A102112" t="str">
            <v>Trim</v>
          </cell>
        </row>
        <row r="102113">
          <cell r="A102113" t="str">
            <v>Trim</v>
          </cell>
        </row>
        <row r="102114">
          <cell r="A102114" t="str">
            <v>Trim</v>
          </cell>
        </row>
        <row r="102115">
          <cell r="A102115" t="str">
            <v>Trim</v>
          </cell>
        </row>
        <row r="102116">
          <cell r="A102116" t="str">
            <v>Trim</v>
          </cell>
        </row>
        <row r="102117">
          <cell r="A102117" t="str">
            <v>Trim</v>
          </cell>
        </row>
        <row r="102118">
          <cell r="A102118" t="str">
            <v>Trim</v>
          </cell>
        </row>
        <row r="102119">
          <cell r="A102119" t="str">
            <v>Trim</v>
          </cell>
        </row>
        <row r="102120">
          <cell r="A102120" t="str">
            <v>Trim</v>
          </cell>
        </row>
        <row r="102121">
          <cell r="A102121" t="str">
            <v>Trim</v>
          </cell>
        </row>
        <row r="102122">
          <cell r="A102122" t="str">
            <v>Trim</v>
          </cell>
        </row>
        <row r="102123">
          <cell r="A102123" t="str">
            <v>Trim</v>
          </cell>
        </row>
        <row r="102124">
          <cell r="A102124" t="str">
            <v>Trim</v>
          </cell>
        </row>
        <row r="102125">
          <cell r="A102125" t="str">
            <v>Trim</v>
          </cell>
        </row>
        <row r="102126">
          <cell r="A102126" t="str">
            <v>Trim</v>
          </cell>
        </row>
        <row r="102127">
          <cell r="A102127" t="str">
            <v>Trim</v>
          </cell>
        </row>
        <row r="102128">
          <cell r="A102128" t="str">
            <v>Trim</v>
          </cell>
        </row>
        <row r="102129">
          <cell r="A102129" t="str">
            <v>Trim</v>
          </cell>
        </row>
        <row r="102130">
          <cell r="A102130" t="str">
            <v>Trim</v>
          </cell>
        </row>
        <row r="102131">
          <cell r="A102131" t="str">
            <v>Trim</v>
          </cell>
        </row>
        <row r="102132">
          <cell r="A102132" t="str">
            <v>Trim</v>
          </cell>
        </row>
        <row r="102133">
          <cell r="A102133" t="str">
            <v>Trim</v>
          </cell>
        </row>
        <row r="102134">
          <cell r="A102134" t="str">
            <v>Trim</v>
          </cell>
        </row>
        <row r="102135">
          <cell r="A102135" t="str">
            <v>Trim</v>
          </cell>
        </row>
        <row r="102136">
          <cell r="A102136" t="str">
            <v>Trim</v>
          </cell>
        </row>
        <row r="102137">
          <cell r="A102137" t="str">
            <v>Trim</v>
          </cell>
        </row>
        <row r="102138">
          <cell r="A102138" t="str">
            <v>Trim</v>
          </cell>
        </row>
        <row r="102139">
          <cell r="A102139" t="str">
            <v>Trim</v>
          </cell>
        </row>
        <row r="102140">
          <cell r="A102140" t="str">
            <v>Trim</v>
          </cell>
        </row>
        <row r="102141">
          <cell r="A102141" t="str">
            <v>Trim</v>
          </cell>
        </row>
        <row r="102142">
          <cell r="A102142" t="str">
            <v>Trim</v>
          </cell>
        </row>
        <row r="102143">
          <cell r="A102143" t="str">
            <v>Trim</v>
          </cell>
        </row>
        <row r="102144">
          <cell r="A102144" t="str">
            <v>Trim</v>
          </cell>
        </row>
        <row r="102145">
          <cell r="A102145" t="str">
            <v>Trim</v>
          </cell>
        </row>
        <row r="102146">
          <cell r="A102146" t="str">
            <v>Trim</v>
          </cell>
        </row>
        <row r="102147">
          <cell r="A102147" t="str">
            <v>Trim</v>
          </cell>
        </row>
        <row r="102148">
          <cell r="A102148" t="str">
            <v>Trim</v>
          </cell>
        </row>
        <row r="102149">
          <cell r="A102149" t="str">
            <v>Trim</v>
          </cell>
        </row>
        <row r="102150">
          <cell r="A102150" t="str">
            <v>Trim</v>
          </cell>
        </row>
        <row r="102151">
          <cell r="A102151" t="str">
            <v>Trim</v>
          </cell>
        </row>
        <row r="102152">
          <cell r="A102152" t="str">
            <v>Trim</v>
          </cell>
        </row>
        <row r="102153">
          <cell r="A102153" t="str">
            <v>Trim</v>
          </cell>
        </row>
        <row r="102154">
          <cell r="A102154" t="str">
            <v>Trim</v>
          </cell>
        </row>
        <row r="102155">
          <cell r="A102155" t="str">
            <v>Trim</v>
          </cell>
        </row>
        <row r="102156">
          <cell r="A102156" t="str">
            <v>Trim</v>
          </cell>
        </row>
        <row r="102157">
          <cell r="A102157" t="str">
            <v>Trim</v>
          </cell>
        </row>
        <row r="102158">
          <cell r="A102158" t="str">
            <v>Trim</v>
          </cell>
        </row>
        <row r="102159">
          <cell r="A102159" t="str">
            <v>Trim</v>
          </cell>
        </row>
        <row r="102160">
          <cell r="A102160" t="str">
            <v>Trim</v>
          </cell>
        </row>
        <row r="102161">
          <cell r="A102161" t="str">
            <v>Trim</v>
          </cell>
        </row>
        <row r="102162">
          <cell r="A102162" t="str">
            <v>Trim</v>
          </cell>
        </row>
        <row r="102163">
          <cell r="A102163" t="str">
            <v>Trim</v>
          </cell>
        </row>
        <row r="102164">
          <cell r="A102164" t="str">
            <v>Trim</v>
          </cell>
        </row>
        <row r="102165">
          <cell r="A102165" t="str">
            <v>Trim</v>
          </cell>
        </row>
        <row r="102166">
          <cell r="A102166" t="str">
            <v>Trim</v>
          </cell>
        </row>
        <row r="102167">
          <cell r="A102167" t="str">
            <v>Trim</v>
          </cell>
        </row>
        <row r="102168">
          <cell r="A102168" t="str">
            <v>Trim</v>
          </cell>
        </row>
        <row r="102169">
          <cell r="A102169" t="str">
            <v>Trim</v>
          </cell>
        </row>
        <row r="102170">
          <cell r="A102170" t="str">
            <v>Trim</v>
          </cell>
        </row>
        <row r="102171">
          <cell r="A102171" t="str">
            <v>Trim</v>
          </cell>
        </row>
        <row r="102172">
          <cell r="A102172" t="str">
            <v>Trim</v>
          </cell>
        </row>
        <row r="102173">
          <cell r="A102173" t="str">
            <v>Trim</v>
          </cell>
        </row>
        <row r="102174">
          <cell r="A102174" t="str">
            <v>Trim</v>
          </cell>
        </row>
        <row r="102175">
          <cell r="A102175" t="str">
            <v>Trim</v>
          </cell>
        </row>
        <row r="102176">
          <cell r="A102176" t="str">
            <v>Trim</v>
          </cell>
        </row>
        <row r="102177">
          <cell r="A102177" t="str">
            <v>Trim</v>
          </cell>
        </row>
        <row r="102178">
          <cell r="A102178" t="str">
            <v>Trim</v>
          </cell>
        </row>
        <row r="102179">
          <cell r="A102179" t="str">
            <v>Trim</v>
          </cell>
        </row>
        <row r="102180">
          <cell r="A102180" t="str">
            <v>Trim</v>
          </cell>
        </row>
        <row r="102181">
          <cell r="A102181" t="str">
            <v>Trim</v>
          </cell>
        </row>
        <row r="102182">
          <cell r="A102182" t="str">
            <v>Trim</v>
          </cell>
        </row>
        <row r="102183">
          <cell r="A102183" t="str">
            <v>Trim</v>
          </cell>
        </row>
        <row r="102184">
          <cell r="A102184" t="str">
            <v>Trim</v>
          </cell>
        </row>
        <row r="102185">
          <cell r="A102185" t="str">
            <v>Trim</v>
          </cell>
        </row>
        <row r="102186">
          <cell r="A102186" t="str">
            <v>Trim</v>
          </cell>
        </row>
        <row r="102187">
          <cell r="A102187" t="str">
            <v>Trim</v>
          </cell>
        </row>
        <row r="102188">
          <cell r="A102188" t="str">
            <v>Trim</v>
          </cell>
        </row>
        <row r="102189">
          <cell r="A102189" t="str">
            <v>Trim</v>
          </cell>
        </row>
        <row r="102190">
          <cell r="A102190" t="str">
            <v>Trim</v>
          </cell>
        </row>
        <row r="102191">
          <cell r="A102191" t="str">
            <v>Trim</v>
          </cell>
        </row>
        <row r="102192">
          <cell r="A102192" t="str">
            <v>Trim</v>
          </cell>
        </row>
        <row r="102193">
          <cell r="A102193" t="str">
            <v>Trim</v>
          </cell>
        </row>
        <row r="102194">
          <cell r="A102194" t="str">
            <v>Trim</v>
          </cell>
        </row>
        <row r="102195">
          <cell r="A102195" t="str">
            <v>Trim</v>
          </cell>
        </row>
        <row r="102196">
          <cell r="A102196" t="str">
            <v>Trim</v>
          </cell>
        </row>
        <row r="102197">
          <cell r="A102197" t="str">
            <v>Trim</v>
          </cell>
        </row>
        <row r="102198">
          <cell r="A102198" t="str">
            <v>Trim</v>
          </cell>
        </row>
        <row r="102199">
          <cell r="A102199" t="str">
            <v>Trim</v>
          </cell>
        </row>
        <row r="102200">
          <cell r="A102200" t="str">
            <v>Trim</v>
          </cell>
        </row>
        <row r="102201">
          <cell r="A102201" t="str">
            <v>Trim</v>
          </cell>
        </row>
        <row r="102202">
          <cell r="A102202" t="str">
            <v>Trim</v>
          </cell>
        </row>
        <row r="102203">
          <cell r="A102203" t="str">
            <v>Trim</v>
          </cell>
        </row>
        <row r="102204">
          <cell r="A102204" t="str">
            <v>Trim</v>
          </cell>
        </row>
        <row r="102205">
          <cell r="A102205" t="str">
            <v>Trim</v>
          </cell>
        </row>
        <row r="102206">
          <cell r="A102206" t="str">
            <v>Trim</v>
          </cell>
        </row>
        <row r="102207">
          <cell r="A102207" t="str">
            <v>Trim</v>
          </cell>
        </row>
        <row r="102208">
          <cell r="A102208" t="str">
            <v>Trim</v>
          </cell>
        </row>
        <row r="102209">
          <cell r="A102209" t="str">
            <v>Trim</v>
          </cell>
        </row>
        <row r="102210">
          <cell r="A102210" t="str">
            <v>Trim</v>
          </cell>
        </row>
        <row r="102211">
          <cell r="A102211" t="str">
            <v>Trim</v>
          </cell>
        </row>
        <row r="102212">
          <cell r="A102212" t="str">
            <v>Trim</v>
          </cell>
        </row>
        <row r="102213">
          <cell r="A102213" t="str">
            <v>Trim</v>
          </cell>
        </row>
        <row r="102214">
          <cell r="A102214" t="str">
            <v>Trim</v>
          </cell>
        </row>
        <row r="102215">
          <cell r="A102215" t="str">
            <v>Trim</v>
          </cell>
        </row>
        <row r="102216">
          <cell r="A102216" t="str">
            <v>Trim</v>
          </cell>
        </row>
        <row r="102217">
          <cell r="A102217" t="str">
            <v>Trim</v>
          </cell>
        </row>
        <row r="102218">
          <cell r="A102218" t="str">
            <v>Trim</v>
          </cell>
        </row>
        <row r="102219">
          <cell r="A102219" t="str">
            <v>Trim</v>
          </cell>
        </row>
        <row r="102220">
          <cell r="A102220" t="str">
            <v>Trim</v>
          </cell>
        </row>
        <row r="102221">
          <cell r="A102221" t="str">
            <v>Trim</v>
          </cell>
        </row>
        <row r="102222">
          <cell r="A102222" t="str">
            <v>Trim</v>
          </cell>
        </row>
        <row r="102223">
          <cell r="A102223" t="str">
            <v>Trim</v>
          </cell>
        </row>
        <row r="102224">
          <cell r="A102224" t="str">
            <v>Trim</v>
          </cell>
        </row>
        <row r="102225">
          <cell r="A102225" t="str">
            <v>Trim</v>
          </cell>
        </row>
        <row r="102226">
          <cell r="A102226" t="str">
            <v>Trim</v>
          </cell>
        </row>
        <row r="102227">
          <cell r="A102227" t="str">
            <v>Trim</v>
          </cell>
        </row>
        <row r="102228">
          <cell r="A102228" t="str">
            <v>Trim</v>
          </cell>
        </row>
        <row r="102229">
          <cell r="A102229" t="str">
            <v>Trim</v>
          </cell>
        </row>
        <row r="102230">
          <cell r="A102230" t="str">
            <v>Trim</v>
          </cell>
        </row>
        <row r="102231">
          <cell r="A102231" t="str">
            <v>Trim</v>
          </cell>
        </row>
        <row r="102232">
          <cell r="A102232" t="str">
            <v>Trim</v>
          </cell>
        </row>
        <row r="102233">
          <cell r="A102233" t="str">
            <v>Trim</v>
          </cell>
        </row>
        <row r="102234">
          <cell r="A102234" t="str">
            <v>Trim</v>
          </cell>
        </row>
        <row r="102235">
          <cell r="A102235" t="str">
            <v>Trim</v>
          </cell>
        </row>
        <row r="102236">
          <cell r="A102236" t="str">
            <v>Trim</v>
          </cell>
        </row>
        <row r="102237">
          <cell r="A102237" t="str">
            <v>Trim</v>
          </cell>
        </row>
        <row r="102238">
          <cell r="A102238" t="str">
            <v>Trim</v>
          </cell>
        </row>
        <row r="102239">
          <cell r="A102239" t="str">
            <v>Trim</v>
          </cell>
        </row>
        <row r="102240">
          <cell r="A102240" t="str">
            <v>Trim</v>
          </cell>
        </row>
        <row r="102241">
          <cell r="A102241" t="str">
            <v>Trim</v>
          </cell>
        </row>
        <row r="102242">
          <cell r="A102242" t="str">
            <v>Trim</v>
          </cell>
        </row>
        <row r="102243">
          <cell r="A102243" t="str">
            <v>Trim</v>
          </cell>
        </row>
        <row r="102244">
          <cell r="A102244" t="str">
            <v>Trim</v>
          </cell>
        </row>
        <row r="102245">
          <cell r="A102245" t="str">
            <v>Trim</v>
          </cell>
        </row>
        <row r="102246">
          <cell r="A102246" t="str">
            <v>Trim</v>
          </cell>
        </row>
        <row r="102247">
          <cell r="A102247" t="str">
            <v>Trim</v>
          </cell>
        </row>
        <row r="102248">
          <cell r="A102248" t="str">
            <v>Trim</v>
          </cell>
        </row>
        <row r="102249">
          <cell r="A102249" t="str">
            <v>Trim</v>
          </cell>
        </row>
        <row r="102250">
          <cell r="A102250" t="str">
            <v>Trim</v>
          </cell>
        </row>
        <row r="102251">
          <cell r="A102251" t="str">
            <v>Trim</v>
          </cell>
        </row>
        <row r="102252">
          <cell r="A102252" t="str">
            <v>Trim</v>
          </cell>
        </row>
        <row r="102253">
          <cell r="A102253" t="str">
            <v>Trim</v>
          </cell>
        </row>
        <row r="102254">
          <cell r="A102254" t="str">
            <v>Trim</v>
          </cell>
        </row>
        <row r="102255">
          <cell r="A102255" t="str">
            <v>Trim</v>
          </cell>
        </row>
        <row r="102256">
          <cell r="A102256" t="str">
            <v>Trim</v>
          </cell>
        </row>
        <row r="102257">
          <cell r="A102257" t="str">
            <v>Trim</v>
          </cell>
        </row>
        <row r="102258">
          <cell r="A102258" t="str">
            <v>Trim</v>
          </cell>
        </row>
        <row r="102259">
          <cell r="A102259" t="str">
            <v>Trim</v>
          </cell>
        </row>
        <row r="102260">
          <cell r="A102260" t="str">
            <v>Trim</v>
          </cell>
        </row>
        <row r="102261">
          <cell r="A102261" t="str">
            <v>Trim</v>
          </cell>
        </row>
        <row r="102262">
          <cell r="A102262" t="str">
            <v>Trim</v>
          </cell>
        </row>
        <row r="102263">
          <cell r="A102263" t="str">
            <v>Trim</v>
          </cell>
        </row>
        <row r="102264">
          <cell r="A102264" t="str">
            <v>Trim</v>
          </cell>
        </row>
        <row r="102265">
          <cell r="A102265" t="str">
            <v>Trim</v>
          </cell>
        </row>
        <row r="102266">
          <cell r="A102266" t="str">
            <v>Trim</v>
          </cell>
        </row>
        <row r="102267">
          <cell r="A102267" t="str">
            <v>Trim</v>
          </cell>
        </row>
        <row r="102268">
          <cell r="A102268" t="str">
            <v>Trim</v>
          </cell>
        </row>
        <row r="102269">
          <cell r="A102269" t="str">
            <v>Trim</v>
          </cell>
        </row>
        <row r="102270">
          <cell r="A102270" t="str">
            <v>Trim</v>
          </cell>
        </row>
        <row r="102271">
          <cell r="A102271" t="str">
            <v>Trim</v>
          </cell>
        </row>
        <row r="102272">
          <cell r="A102272" t="str">
            <v>Trim</v>
          </cell>
        </row>
        <row r="102273">
          <cell r="A102273" t="str">
            <v>Trim</v>
          </cell>
        </row>
        <row r="102274">
          <cell r="A102274" t="str">
            <v>Trim</v>
          </cell>
        </row>
        <row r="102275">
          <cell r="A102275" t="str">
            <v>Trim</v>
          </cell>
        </row>
        <row r="102276">
          <cell r="A102276" t="str">
            <v>Trim</v>
          </cell>
        </row>
        <row r="102277">
          <cell r="A102277" t="str">
            <v>Trim</v>
          </cell>
        </row>
        <row r="102278">
          <cell r="A102278" t="str">
            <v>Trim</v>
          </cell>
        </row>
        <row r="102279">
          <cell r="A102279" t="str">
            <v>Trim</v>
          </cell>
        </row>
        <row r="102280">
          <cell r="A102280" t="str">
            <v>Trim</v>
          </cell>
        </row>
        <row r="102281">
          <cell r="A102281" t="str">
            <v>Trim</v>
          </cell>
        </row>
        <row r="102282">
          <cell r="A102282" t="str">
            <v>Trim</v>
          </cell>
        </row>
        <row r="102283">
          <cell r="A102283" t="str">
            <v>Trim</v>
          </cell>
        </row>
        <row r="102284">
          <cell r="A102284" t="str">
            <v>Trim</v>
          </cell>
        </row>
        <row r="102285">
          <cell r="A102285" t="str">
            <v>Trim</v>
          </cell>
        </row>
        <row r="102286">
          <cell r="A102286" t="str">
            <v>Trim</v>
          </cell>
        </row>
        <row r="102287">
          <cell r="A102287" t="str">
            <v>Trim</v>
          </cell>
        </row>
        <row r="102288">
          <cell r="A102288" t="str">
            <v>Trim</v>
          </cell>
        </row>
        <row r="102289">
          <cell r="A102289" t="str">
            <v>Trim</v>
          </cell>
        </row>
        <row r="102290">
          <cell r="A102290" t="str">
            <v>Trim</v>
          </cell>
        </row>
        <row r="102291">
          <cell r="A102291" t="str">
            <v>Trim</v>
          </cell>
        </row>
        <row r="102292">
          <cell r="A102292" t="str">
            <v>Trim</v>
          </cell>
        </row>
        <row r="102293">
          <cell r="A102293" t="str">
            <v>Trim</v>
          </cell>
        </row>
        <row r="102294">
          <cell r="A102294" t="str">
            <v>Trim</v>
          </cell>
        </row>
        <row r="102295">
          <cell r="A102295" t="str">
            <v>Trim</v>
          </cell>
        </row>
        <row r="102296">
          <cell r="A102296" t="str">
            <v>Trim</v>
          </cell>
        </row>
        <row r="102297">
          <cell r="A102297" t="str">
            <v>Trim</v>
          </cell>
        </row>
        <row r="102298">
          <cell r="A102298" t="str">
            <v>Trim</v>
          </cell>
        </row>
        <row r="102299">
          <cell r="A102299" t="str">
            <v>Trim</v>
          </cell>
        </row>
        <row r="102300">
          <cell r="A102300" t="str">
            <v>Trim</v>
          </cell>
        </row>
        <row r="102301">
          <cell r="A102301" t="str">
            <v>Trim</v>
          </cell>
        </row>
        <row r="102302">
          <cell r="A102302" t="str">
            <v>Trim</v>
          </cell>
        </row>
        <row r="102303">
          <cell r="A102303" t="str">
            <v>Trim</v>
          </cell>
        </row>
        <row r="102304">
          <cell r="A102304" t="str">
            <v>Trim</v>
          </cell>
        </row>
        <row r="102305">
          <cell r="A102305" t="str">
            <v>Trim</v>
          </cell>
        </row>
        <row r="102306">
          <cell r="A102306" t="str">
            <v>Trim</v>
          </cell>
        </row>
        <row r="102307">
          <cell r="A102307" t="str">
            <v>Trim</v>
          </cell>
        </row>
        <row r="102308">
          <cell r="A102308" t="str">
            <v>Trim</v>
          </cell>
        </row>
        <row r="102309">
          <cell r="A102309" t="str">
            <v>Trim</v>
          </cell>
        </row>
        <row r="102310">
          <cell r="A102310" t="str">
            <v>Trim</v>
          </cell>
        </row>
        <row r="102311">
          <cell r="A102311" t="str">
            <v>Trim</v>
          </cell>
        </row>
        <row r="102312">
          <cell r="A102312" t="str">
            <v>Trim</v>
          </cell>
        </row>
        <row r="102313">
          <cell r="A102313" t="str">
            <v>Trim</v>
          </cell>
        </row>
        <row r="102314">
          <cell r="A102314" t="str">
            <v>Trim</v>
          </cell>
        </row>
        <row r="102315">
          <cell r="A102315" t="str">
            <v>Trim</v>
          </cell>
        </row>
        <row r="102316">
          <cell r="A102316" t="str">
            <v>Trim</v>
          </cell>
        </row>
        <row r="102317">
          <cell r="A102317" t="str">
            <v>Trim</v>
          </cell>
        </row>
        <row r="102318">
          <cell r="A102318" t="str">
            <v>Trim</v>
          </cell>
        </row>
        <row r="102319">
          <cell r="A102319" t="str">
            <v>Trim</v>
          </cell>
        </row>
        <row r="102320">
          <cell r="A102320" t="str">
            <v>Trim</v>
          </cell>
        </row>
        <row r="102321">
          <cell r="A102321" t="str">
            <v>Trim</v>
          </cell>
        </row>
        <row r="102322">
          <cell r="A102322" t="str">
            <v>Trim</v>
          </cell>
        </row>
        <row r="102323">
          <cell r="A102323" t="str">
            <v>Trim</v>
          </cell>
        </row>
        <row r="102324">
          <cell r="A102324" t="str">
            <v>Trim</v>
          </cell>
        </row>
        <row r="102325">
          <cell r="A102325" t="str">
            <v>Trim</v>
          </cell>
        </row>
        <row r="102326">
          <cell r="A102326" t="str">
            <v>Trim</v>
          </cell>
        </row>
        <row r="102327">
          <cell r="A102327" t="str">
            <v>Trim</v>
          </cell>
        </row>
        <row r="102328">
          <cell r="A102328" t="str">
            <v>Trim</v>
          </cell>
        </row>
        <row r="102329">
          <cell r="A102329" t="str">
            <v>Trim</v>
          </cell>
        </row>
        <row r="102330">
          <cell r="A102330" t="str">
            <v>Trim</v>
          </cell>
        </row>
        <row r="102331">
          <cell r="A102331" t="str">
            <v>Trim</v>
          </cell>
        </row>
        <row r="102332">
          <cell r="A102332" t="str">
            <v>Trim</v>
          </cell>
        </row>
        <row r="102333">
          <cell r="A102333" t="str">
            <v>Trim</v>
          </cell>
        </row>
        <row r="102334">
          <cell r="A102334" t="str">
            <v>Trim</v>
          </cell>
        </row>
        <row r="102335">
          <cell r="A102335" t="str">
            <v>Trim</v>
          </cell>
        </row>
        <row r="102336">
          <cell r="A102336" t="str">
            <v>Trim</v>
          </cell>
        </row>
        <row r="102337">
          <cell r="A102337" t="str">
            <v>Trim</v>
          </cell>
        </row>
        <row r="102338">
          <cell r="A102338" t="str">
            <v>Trim</v>
          </cell>
        </row>
        <row r="102339">
          <cell r="A102339" t="str">
            <v>Trim</v>
          </cell>
        </row>
        <row r="102340">
          <cell r="A102340" t="str">
            <v>Trim</v>
          </cell>
        </row>
        <row r="102341">
          <cell r="A102341" t="str">
            <v>Trim</v>
          </cell>
        </row>
        <row r="102342">
          <cell r="A102342" t="str">
            <v>Trim</v>
          </cell>
        </row>
        <row r="102343">
          <cell r="A102343" t="str">
            <v>Trim</v>
          </cell>
        </row>
        <row r="102344">
          <cell r="A102344" t="str">
            <v>Trim</v>
          </cell>
        </row>
        <row r="102345">
          <cell r="A102345" t="str">
            <v>Trim</v>
          </cell>
        </row>
        <row r="102346">
          <cell r="A102346" t="str">
            <v>Trim</v>
          </cell>
        </row>
        <row r="102347">
          <cell r="A102347" t="str">
            <v>Trim</v>
          </cell>
        </row>
        <row r="102348">
          <cell r="A102348" t="str">
            <v>Trim</v>
          </cell>
        </row>
        <row r="102349">
          <cell r="A102349" t="str">
            <v>Trim</v>
          </cell>
        </row>
        <row r="102350">
          <cell r="A102350" t="str">
            <v>Trim</v>
          </cell>
        </row>
        <row r="102351">
          <cell r="A102351" t="str">
            <v>Trim</v>
          </cell>
        </row>
        <row r="102352">
          <cell r="A102352" t="str">
            <v>Trim</v>
          </cell>
        </row>
        <row r="102353">
          <cell r="A102353" t="str">
            <v>Trim</v>
          </cell>
        </row>
        <row r="102354">
          <cell r="A102354" t="str">
            <v>Trim</v>
          </cell>
        </row>
        <row r="102355">
          <cell r="A102355" t="str">
            <v>Trim</v>
          </cell>
        </row>
        <row r="102356">
          <cell r="A102356" t="str">
            <v>Trim</v>
          </cell>
        </row>
        <row r="102357">
          <cell r="A102357" t="str">
            <v>Trim</v>
          </cell>
        </row>
        <row r="102358">
          <cell r="A102358" t="str">
            <v>Trim</v>
          </cell>
        </row>
        <row r="102359">
          <cell r="A102359" t="str">
            <v>Trim</v>
          </cell>
        </row>
        <row r="102360">
          <cell r="A102360" t="str">
            <v>Trim</v>
          </cell>
        </row>
        <row r="102361">
          <cell r="A102361" t="str">
            <v>Trim</v>
          </cell>
        </row>
        <row r="102362">
          <cell r="A102362" t="str">
            <v>Trim</v>
          </cell>
        </row>
        <row r="102363">
          <cell r="A102363" t="str">
            <v>Trim</v>
          </cell>
        </row>
        <row r="102364">
          <cell r="A102364" t="str">
            <v>Trim</v>
          </cell>
        </row>
        <row r="102365">
          <cell r="A102365" t="str">
            <v>Trim</v>
          </cell>
        </row>
        <row r="102366">
          <cell r="A102366" t="str">
            <v>Trim</v>
          </cell>
        </row>
        <row r="102367">
          <cell r="A102367" t="str">
            <v>Trim</v>
          </cell>
        </row>
        <row r="102368">
          <cell r="A102368" t="str">
            <v>Trim</v>
          </cell>
        </row>
        <row r="102369">
          <cell r="A102369" t="str">
            <v>Trim</v>
          </cell>
        </row>
        <row r="102370">
          <cell r="A102370" t="str">
            <v>Trim</v>
          </cell>
        </row>
        <row r="102371">
          <cell r="A102371" t="str">
            <v>Trim</v>
          </cell>
        </row>
        <row r="102372">
          <cell r="A102372" t="str">
            <v>Trim</v>
          </cell>
        </row>
        <row r="102373">
          <cell r="A102373" t="str">
            <v>Trim</v>
          </cell>
        </row>
        <row r="102374">
          <cell r="A102374" t="str">
            <v>Trim</v>
          </cell>
        </row>
        <row r="102375">
          <cell r="A102375" t="str">
            <v>Trim</v>
          </cell>
        </row>
        <row r="102376">
          <cell r="A102376" t="str">
            <v>Trim</v>
          </cell>
        </row>
        <row r="102377">
          <cell r="A102377" t="str">
            <v>Trim</v>
          </cell>
        </row>
        <row r="102378">
          <cell r="A102378" t="str">
            <v>Trim</v>
          </cell>
        </row>
        <row r="102379">
          <cell r="A102379" t="str">
            <v>Trim</v>
          </cell>
        </row>
        <row r="102380">
          <cell r="A102380" t="str">
            <v>Trim</v>
          </cell>
        </row>
        <row r="102381">
          <cell r="A102381" t="str">
            <v>Trim</v>
          </cell>
        </row>
        <row r="102382">
          <cell r="A102382" t="str">
            <v>Trim</v>
          </cell>
        </row>
        <row r="102383">
          <cell r="A102383" t="str">
            <v>Trim</v>
          </cell>
        </row>
        <row r="102384">
          <cell r="A102384" t="str">
            <v>Trim</v>
          </cell>
        </row>
        <row r="102385">
          <cell r="A102385" t="str">
            <v>Trim</v>
          </cell>
        </row>
        <row r="102386">
          <cell r="A102386" t="str">
            <v>Trim</v>
          </cell>
        </row>
        <row r="102387">
          <cell r="A102387" t="str">
            <v>Trim</v>
          </cell>
        </row>
        <row r="102388">
          <cell r="A102388" t="str">
            <v>Trim</v>
          </cell>
        </row>
        <row r="102389">
          <cell r="A102389" t="str">
            <v>Trim</v>
          </cell>
        </row>
        <row r="102390">
          <cell r="A102390" t="str">
            <v>Trim</v>
          </cell>
        </row>
        <row r="102391">
          <cell r="A102391" t="str">
            <v>Trim</v>
          </cell>
        </row>
        <row r="102392">
          <cell r="A102392" t="str">
            <v>Trim</v>
          </cell>
        </row>
        <row r="102393">
          <cell r="A102393" t="str">
            <v>Trim</v>
          </cell>
        </row>
        <row r="102394">
          <cell r="A102394" t="str">
            <v>Trim</v>
          </cell>
        </row>
        <row r="102395">
          <cell r="A102395" t="str">
            <v>Trim</v>
          </cell>
        </row>
        <row r="102396">
          <cell r="A102396" t="str">
            <v>Trim</v>
          </cell>
        </row>
        <row r="102397">
          <cell r="A102397" t="str">
            <v>Trim</v>
          </cell>
        </row>
        <row r="102398">
          <cell r="A102398" t="str">
            <v>Trim</v>
          </cell>
        </row>
        <row r="102399">
          <cell r="A102399" t="str">
            <v>Trim</v>
          </cell>
        </row>
        <row r="102400">
          <cell r="A102400" t="str">
            <v>Trim</v>
          </cell>
        </row>
        <row r="102401">
          <cell r="A102401" t="str">
            <v>Trim</v>
          </cell>
        </row>
        <row r="102402">
          <cell r="A102402" t="str">
            <v>Trim</v>
          </cell>
        </row>
        <row r="102403">
          <cell r="A102403" t="str">
            <v>Trim</v>
          </cell>
        </row>
        <row r="102404">
          <cell r="A102404" t="str">
            <v>Trim</v>
          </cell>
        </row>
        <row r="102405">
          <cell r="A102405" t="str">
            <v>Trim</v>
          </cell>
        </row>
        <row r="102406">
          <cell r="A102406" t="str">
            <v>Trim</v>
          </cell>
        </row>
        <row r="102407">
          <cell r="A102407" t="str">
            <v>Trim</v>
          </cell>
        </row>
        <row r="102408">
          <cell r="A102408" t="str">
            <v>Trim</v>
          </cell>
        </row>
        <row r="102409">
          <cell r="A102409" t="str">
            <v>Trim</v>
          </cell>
        </row>
        <row r="102410">
          <cell r="A102410" t="str">
            <v>Trim</v>
          </cell>
        </row>
        <row r="102411">
          <cell r="A102411" t="str">
            <v>Trim</v>
          </cell>
        </row>
        <row r="102412">
          <cell r="A102412" t="str">
            <v>Trim</v>
          </cell>
        </row>
        <row r="102413">
          <cell r="A102413" t="str">
            <v>Trim</v>
          </cell>
        </row>
        <row r="102414">
          <cell r="A102414" t="str">
            <v>Trim</v>
          </cell>
        </row>
        <row r="102415">
          <cell r="A102415" t="str">
            <v>Trim</v>
          </cell>
        </row>
        <row r="102416">
          <cell r="A102416" t="str">
            <v>Trim</v>
          </cell>
        </row>
        <row r="102417">
          <cell r="A102417" t="str">
            <v>Trim</v>
          </cell>
        </row>
        <row r="102418">
          <cell r="A102418" t="str">
            <v>Trim</v>
          </cell>
        </row>
        <row r="102419">
          <cell r="A102419" t="str">
            <v>Trim</v>
          </cell>
        </row>
        <row r="102420">
          <cell r="A102420" t="str">
            <v>Trim</v>
          </cell>
        </row>
        <row r="102421">
          <cell r="A102421" t="str">
            <v>Trim</v>
          </cell>
        </row>
        <row r="102422">
          <cell r="A102422" t="str">
            <v>Trim</v>
          </cell>
        </row>
        <row r="102423">
          <cell r="A102423" t="str">
            <v>Trim</v>
          </cell>
        </row>
        <row r="102424">
          <cell r="A102424" t="str">
            <v>Trim</v>
          </cell>
        </row>
        <row r="102425">
          <cell r="A102425" t="str">
            <v>Trim</v>
          </cell>
        </row>
        <row r="102426">
          <cell r="A102426" t="str">
            <v>Trim</v>
          </cell>
        </row>
        <row r="102427">
          <cell r="A102427" t="str">
            <v>Trim</v>
          </cell>
        </row>
        <row r="102428">
          <cell r="A102428" t="str">
            <v>Trim</v>
          </cell>
        </row>
        <row r="102429">
          <cell r="A102429" t="str">
            <v>Trim</v>
          </cell>
        </row>
        <row r="102430">
          <cell r="A102430" t="str">
            <v>Trim</v>
          </cell>
        </row>
        <row r="102431">
          <cell r="A102431" t="str">
            <v>Trim</v>
          </cell>
        </row>
        <row r="102432">
          <cell r="A102432" t="str">
            <v>Trim</v>
          </cell>
        </row>
        <row r="102433">
          <cell r="A102433" t="str">
            <v>Trim</v>
          </cell>
        </row>
        <row r="102434">
          <cell r="A102434" t="str">
            <v>Trim</v>
          </cell>
        </row>
        <row r="102435">
          <cell r="A102435" t="str">
            <v>Trim</v>
          </cell>
        </row>
        <row r="102436">
          <cell r="A102436" t="str">
            <v>Trim</v>
          </cell>
        </row>
        <row r="102437">
          <cell r="A102437" t="str">
            <v>Trim</v>
          </cell>
        </row>
        <row r="102438">
          <cell r="A102438" t="str">
            <v>Trim</v>
          </cell>
        </row>
        <row r="102439">
          <cell r="A102439" t="str">
            <v>Trim</v>
          </cell>
        </row>
        <row r="102440">
          <cell r="A102440" t="str">
            <v>Trim</v>
          </cell>
        </row>
        <row r="102441">
          <cell r="A102441" t="str">
            <v>Trim</v>
          </cell>
        </row>
        <row r="102442">
          <cell r="A102442" t="str">
            <v>Trim</v>
          </cell>
        </row>
        <row r="102443">
          <cell r="A102443" t="str">
            <v>Trim</v>
          </cell>
        </row>
        <row r="102444">
          <cell r="A102444" t="str">
            <v>Trim</v>
          </cell>
        </row>
        <row r="102445">
          <cell r="A102445" t="str">
            <v>Trim</v>
          </cell>
        </row>
        <row r="102446">
          <cell r="A102446" t="str">
            <v>Trim</v>
          </cell>
        </row>
        <row r="102447">
          <cell r="A102447" t="str">
            <v>Trim</v>
          </cell>
        </row>
        <row r="102448">
          <cell r="A102448" t="str">
            <v>Trim</v>
          </cell>
        </row>
        <row r="102449">
          <cell r="A102449" t="str">
            <v>Trim</v>
          </cell>
        </row>
        <row r="102450">
          <cell r="A102450" t="str">
            <v>Trim</v>
          </cell>
        </row>
        <row r="102451">
          <cell r="A102451" t="str">
            <v>Trim</v>
          </cell>
        </row>
        <row r="102452">
          <cell r="A102452" t="str">
            <v>Trim</v>
          </cell>
        </row>
        <row r="102453">
          <cell r="A102453" t="str">
            <v>Trim</v>
          </cell>
        </row>
        <row r="102454">
          <cell r="A102454" t="str">
            <v>Trim</v>
          </cell>
        </row>
        <row r="102455">
          <cell r="A102455" t="str">
            <v>Trim</v>
          </cell>
        </row>
        <row r="102456">
          <cell r="A102456" t="str">
            <v>Trim</v>
          </cell>
        </row>
        <row r="102457">
          <cell r="A102457" t="str">
            <v>Trim</v>
          </cell>
        </row>
        <row r="102458">
          <cell r="A102458" t="str">
            <v>Trim</v>
          </cell>
        </row>
        <row r="102459">
          <cell r="A102459" t="str">
            <v>Trim</v>
          </cell>
        </row>
        <row r="102460">
          <cell r="A102460" t="str">
            <v>Trim</v>
          </cell>
        </row>
        <row r="102461">
          <cell r="A102461" t="str">
            <v>Trim</v>
          </cell>
        </row>
        <row r="102462">
          <cell r="A102462" t="str">
            <v>Trim</v>
          </cell>
        </row>
        <row r="102463">
          <cell r="A102463" t="str">
            <v>Trim</v>
          </cell>
        </row>
        <row r="102464">
          <cell r="A102464" t="str">
            <v>Trim</v>
          </cell>
        </row>
        <row r="102465">
          <cell r="A102465" t="str">
            <v>Trim</v>
          </cell>
        </row>
        <row r="102466">
          <cell r="A102466" t="str">
            <v>Trim</v>
          </cell>
        </row>
        <row r="102467">
          <cell r="A102467" t="str">
            <v>Trim</v>
          </cell>
        </row>
        <row r="102468">
          <cell r="A102468" t="str">
            <v>Trim</v>
          </cell>
        </row>
        <row r="102469">
          <cell r="A102469" t="str">
            <v>Trim</v>
          </cell>
        </row>
        <row r="102470">
          <cell r="A102470" t="str">
            <v>Trim</v>
          </cell>
        </row>
        <row r="102471">
          <cell r="A102471" t="str">
            <v>Trim</v>
          </cell>
        </row>
        <row r="102472">
          <cell r="A102472" t="str">
            <v>Trim</v>
          </cell>
        </row>
        <row r="102473">
          <cell r="A102473" t="str">
            <v>Trim</v>
          </cell>
        </row>
        <row r="102474">
          <cell r="A102474" t="str">
            <v>Trim</v>
          </cell>
        </row>
        <row r="102475">
          <cell r="A102475" t="str">
            <v>Trim</v>
          </cell>
        </row>
        <row r="102476">
          <cell r="A102476" t="str">
            <v>Trim</v>
          </cell>
        </row>
        <row r="102477">
          <cell r="A102477" t="str">
            <v>Trim</v>
          </cell>
        </row>
        <row r="102478">
          <cell r="A102478" t="str">
            <v>Trim</v>
          </cell>
        </row>
        <row r="102479">
          <cell r="A102479" t="str">
            <v>Trim</v>
          </cell>
        </row>
        <row r="102480">
          <cell r="A102480" t="str">
            <v>Trim</v>
          </cell>
        </row>
        <row r="102481">
          <cell r="A102481" t="str">
            <v>Trim</v>
          </cell>
        </row>
        <row r="102482">
          <cell r="A102482" t="str">
            <v>Trim</v>
          </cell>
        </row>
        <row r="102483">
          <cell r="A102483" t="str">
            <v>Trim</v>
          </cell>
        </row>
        <row r="102484">
          <cell r="A102484" t="str">
            <v>Trim</v>
          </cell>
        </row>
        <row r="102485">
          <cell r="A102485" t="str">
            <v>Trim</v>
          </cell>
        </row>
        <row r="102486">
          <cell r="A102486" t="str">
            <v>Trim</v>
          </cell>
        </row>
        <row r="102487">
          <cell r="A102487" t="str">
            <v>Trim</v>
          </cell>
        </row>
        <row r="102488">
          <cell r="A102488" t="str">
            <v>Trim</v>
          </cell>
        </row>
        <row r="102489">
          <cell r="A102489" t="str">
            <v>Trim</v>
          </cell>
        </row>
        <row r="102490">
          <cell r="A102490" t="str">
            <v>Trim</v>
          </cell>
        </row>
        <row r="102491">
          <cell r="A102491" t="str">
            <v>Trim</v>
          </cell>
        </row>
        <row r="102492">
          <cell r="A102492" t="str">
            <v>Trim</v>
          </cell>
        </row>
        <row r="102493">
          <cell r="A102493" t="str">
            <v>Trim</v>
          </cell>
        </row>
        <row r="102494">
          <cell r="A102494" t="str">
            <v>Trim</v>
          </cell>
        </row>
        <row r="102495">
          <cell r="A102495" t="str">
            <v>Trim</v>
          </cell>
        </row>
        <row r="102496">
          <cell r="A102496" t="str">
            <v>Trim</v>
          </cell>
        </row>
        <row r="102497">
          <cell r="A102497" t="str">
            <v>Trim</v>
          </cell>
        </row>
        <row r="102498">
          <cell r="A102498" t="str">
            <v>Trim</v>
          </cell>
        </row>
        <row r="102499">
          <cell r="A102499" t="str">
            <v>Trim</v>
          </cell>
        </row>
        <row r="102500">
          <cell r="A102500" t="str">
            <v>Trim</v>
          </cell>
        </row>
        <row r="102501">
          <cell r="A102501" t="str">
            <v>Trim</v>
          </cell>
        </row>
        <row r="102502">
          <cell r="A102502" t="str">
            <v>Trim</v>
          </cell>
        </row>
        <row r="102503">
          <cell r="A102503" t="str">
            <v>Trim</v>
          </cell>
        </row>
        <row r="102504">
          <cell r="A102504" t="str">
            <v>Trim</v>
          </cell>
        </row>
        <row r="102505">
          <cell r="A102505" t="str">
            <v>Trim</v>
          </cell>
        </row>
        <row r="102506">
          <cell r="A102506" t="str">
            <v>Trim</v>
          </cell>
        </row>
        <row r="102507">
          <cell r="A102507" t="str">
            <v>Trim</v>
          </cell>
        </row>
        <row r="102508">
          <cell r="A102508" t="str">
            <v>Trim</v>
          </cell>
        </row>
        <row r="102509">
          <cell r="A102509" t="str">
            <v>Trim</v>
          </cell>
        </row>
        <row r="102510">
          <cell r="A102510" t="str">
            <v>Trim</v>
          </cell>
        </row>
        <row r="102511">
          <cell r="A102511" t="str">
            <v>Trim</v>
          </cell>
        </row>
        <row r="102512">
          <cell r="A102512" t="str">
            <v>Trim</v>
          </cell>
        </row>
        <row r="102513">
          <cell r="A102513" t="str">
            <v>Trim</v>
          </cell>
        </row>
        <row r="102514">
          <cell r="A102514" t="str">
            <v>Trim</v>
          </cell>
        </row>
        <row r="102515">
          <cell r="A102515" t="str">
            <v>Trim</v>
          </cell>
        </row>
        <row r="102516">
          <cell r="A102516" t="str">
            <v>Trim</v>
          </cell>
        </row>
        <row r="102517">
          <cell r="A102517" t="str">
            <v>Trim</v>
          </cell>
        </row>
        <row r="102518">
          <cell r="A102518" t="str">
            <v>Trim</v>
          </cell>
        </row>
        <row r="102519">
          <cell r="A102519" t="str">
            <v>Trim</v>
          </cell>
        </row>
        <row r="102520">
          <cell r="A102520" t="str">
            <v>Trim</v>
          </cell>
        </row>
        <row r="102521">
          <cell r="A102521" t="str">
            <v>Trim</v>
          </cell>
        </row>
        <row r="102522">
          <cell r="A102522" t="str">
            <v>Trim</v>
          </cell>
        </row>
        <row r="102523">
          <cell r="A102523" t="str">
            <v>Trim</v>
          </cell>
        </row>
        <row r="102524">
          <cell r="A102524" t="str">
            <v>Trim</v>
          </cell>
        </row>
        <row r="102525">
          <cell r="A102525" t="str">
            <v>Trim</v>
          </cell>
        </row>
        <row r="102526">
          <cell r="A102526" t="str">
            <v>Trim</v>
          </cell>
        </row>
        <row r="102527">
          <cell r="A102527" t="str">
            <v>Trim</v>
          </cell>
        </row>
        <row r="102528">
          <cell r="A102528" t="str">
            <v>Trim</v>
          </cell>
        </row>
        <row r="102529">
          <cell r="A102529" t="str">
            <v>Trim</v>
          </cell>
        </row>
        <row r="102530">
          <cell r="A102530" t="str">
            <v>Trim</v>
          </cell>
        </row>
        <row r="102531">
          <cell r="A102531" t="str">
            <v>Trim</v>
          </cell>
        </row>
        <row r="102532">
          <cell r="A102532" t="str">
            <v>Trim</v>
          </cell>
        </row>
        <row r="102533">
          <cell r="A102533" t="str">
            <v>Trim</v>
          </cell>
        </row>
        <row r="102534">
          <cell r="A102534" t="str">
            <v>Trim</v>
          </cell>
        </row>
        <row r="102535">
          <cell r="A102535" t="str">
            <v>Trim</v>
          </cell>
        </row>
        <row r="102536">
          <cell r="A102536" t="str">
            <v>Trim</v>
          </cell>
        </row>
        <row r="102537">
          <cell r="A102537" t="str">
            <v>Trim</v>
          </cell>
        </row>
        <row r="102538">
          <cell r="A102538" t="str">
            <v>Trim</v>
          </cell>
        </row>
        <row r="102539">
          <cell r="A102539" t="str">
            <v>Trim</v>
          </cell>
        </row>
        <row r="102540">
          <cell r="A102540" t="str">
            <v>Trim</v>
          </cell>
        </row>
        <row r="102541">
          <cell r="A102541" t="str">
            <v>Trim</v>
          </cell>
        </row>
        <row r="102542">
          <cell r="A102542" t="str">
            <v>Trim</v>
          </cell>
        </row>
        <row r="102543">
          <cell r="A102543" t="str">
            <v>Trim</v>
          </cell>
        </row>
        <row r="102544">
          <cell r="A102544" t="str">
            <v>Trim</v>
          </cell>
        </row>
        <row r="102545">
          <cell r="A102545" t="str">
            <v>Trim</v>
          </cell>
        </row>
        <row r="102546">
          <cell r="A102546" t="str">
            <v>Trim</v>
          </cell>
        </row>
        <row r="102547">
          <cell r="A102547" t="str">
            <v>Trim</v>
          </cell>
        </row>
        <row r="102548">
          <cell r="A102548" t="str">
            <v>Trim</v>
          </cell>
        </row>
        <row r="102549">
          <cell r="A102549" t="str">
            <v>Trim</v>
          </cell>
        </row>
        <row r="102550">
          <cell r="A102550" t="str">
            <v>Trim</v>
          </cell>
        </row>
        <row r="102551">
          <cell r="A102551" t="str">
            <v>Trim</v>
          </cell>
        </row>
        <row r="102552">
          <cell r="A102552" t="str">
            <v>Trim</v>
          </cell>
        </row>
        <row r="102553">
          <cell r="A102553" t="str">
            <v>Trim</v>
          </cell>
        </row>
        <row r="102554">
          <cell r="A102554" t="str">
            <v>Trim</v>
          </cell>
        </row>
        <row r="102555">
          <cell r="A102555" t="str">
            <v>Trim</v>
          </cell>
        </row>
        <row r="102556">
          <cell r="A102556" t="str">
            <v>Trim</v>
          </cell>
        </row>
        <row r="102557">
          <cell r="A102557" t="str">
            <v>Trim</v>
          </cell>
        </row>
        <row r="102558">
          <cell r="A102558" t="str">
            <v>Trim</v>
          </cell>
        </row>
        <row r="102559">
          <cell r="A102559" t="str">
            <v>Trim</v>
          </cell>
        </row>
        <row r="102560">
          <cell r="A102560" t="str">
            <v>Trim</v>
          </cell>
        </row>
        <row r="102561">
          <cell r="A102561" t="str">
            <v>Trim</v>
          </cell>
        </row>
        <row r="102562">
          <cell r="A102562" t="str">
            <v>Trim</v>
          </cell>
        </row>
        <row r="102563">
          <cell r="A102563" t="str">
            <v>Trim</v>
          </cell>
        </row>
        <row r="102564">
          <cell r="A102564" t="str">
            <v>Trim</v>
          </cell>
        </row>
        <row r="102565">
          <cell r="A102565" t="str">
            <v>Trim</v>
          </cell>
        </row>
        <row r="102566">
          <cell r="A102566" t="str">
            <v>Trim</v>
          </cell>
        </row>
        <row r="102567">
          <cell r="A102567" t="str">
            <v>Trim</v>
          </cell>
        </row>
        <row r="102568">
          <cell r="A102568" t="str">
            <v>Trim</v>
          </cell>
        </row>
        <row r="102569">
          <cell r="A102569" t="str">
            <v>Trim</v>
          </cell>
        </row>
        <row r="102570">
          <cell r="A102570" t="str">
            <v>Trim</v>
          </cell>
        </row>
        <row r="102571">
          <cell r="A102571" t="str">
            <v>Trim</v>
          </cell>
        </row>
        <row r="102572">
          <cell r="A102572" t="str">
            <v>Trim</v>
          </cell>
        </row>
        <row r="102573">
          <cell r="A102573" t="str">
            <v>Trim</v>
          </cell>
        </row>
        <row r="102574">
          <cell r="A102574" t="str">
            <v>Trim</v>
          </cell>
        </row>
        <row r="102575">
          <cell r="A102575" t="str">
            <v>Trim</v>
          </cell>
        </row>
        <row r="102576">
          <cell r="A102576" t="str">
            <v>Trim</v>
          </cell>
        </row>
        <row r="102577">
          <cell r="A102577" t="str">
            <v>Trim</v>
          </cell>
        </row>
        <row r="102578">
          <cell r="A102578" t="str">
            <v>Trim</v>
          </cell>
        </row>
        <row r="102579">
          <cell r="A102579" t="str">
            <v>Trim</v>
          </cell>
        </row>
        <row r="102580">
          <cell r="A102580" t="str">
            <v>Trim</v>
          </cell>
        </row>
        <row r="102581">
          <cell r="A102581" t="str">
            <v>Trim</v>
          </cell>
        </row>
        <row r="102582">
          <cell r="A102582" t="str">
            <v>Trim</v>
          </cell>
        </row>
        <row r="102583">
          <cell r="A102583" t="str">
            <v>Trim</v>
          </cell>
        </row>
        <row r="102584">
          <cell r="A102584" t="str">
            <v>Trim</v>
          </cell>
        </row>
        <row r="102585">
          <cell r="A102585" t="str">
            <v>Trim</v>
          </cell>
        </row>
        <row r="102586">
          <cell r="A102586" t="str">
            <v>Trim</v>
          </cell>
        </row>
        <row r="102587">
          <cell r="A102587" t="str">
            <v>Trim</v>
          </cell>
        </row>
        <row r="102588">
          <cell r="A102588" t="str">
            <v>Trim</v>
          </cell>
        </row>
        <row r="102589">
          <cell r="A102589" t="str">
            <v>Trim</v>
          </cell>
        </row>
        <row r="102590">
          <cell r="A102590" t="str">
            <v>Trim</v>
          </cell>
        </row>
        <row r="102591">
          <cell r="A102591" t="str">
            <v>Trim</v>
          </cell>
        </row>
        <row r="102592">
          <cell r="A102592" t="str">
            <v>Trim</v>
          </cell>
        </row>
        <row r="102593">
          <cell r="A102593" t="str">
            <v>Trim</v>
          </cell>
        </row>
        <row r="102594">
          <cell r="A102594" t="str">
            <v>Trim</v>
          </cell>
        </row>
        <row r="102595">
          <cell r="A102595" t="str">
            <v>Trim</v>
          </cell>
        </row>
        <row r="102596">
          <cell r="A102596" t="str">
            <v>Trim</v>
          </cell>
        </row>
        <row r="102597">
          <cell r="A102597" t="str">
            <v>Trim</v>
          </cell>
        </row>
        <row r="102598">
          <cell r="A102598" t="str">
            <v>Trim</v>
          </cell>
        </row>
        <row r="102599">
          <cell r="A102599" t="str">
            <v>Trim</v>
          </cell>
        </row>
        <row r="102600">
          <cell r="A102600" t="str">
            <v>Trim</v>
          </cell>
        </row>
        <row r="102601">
          <cell r="A102601" t="str">
            <v>Trim</v>
          </cell>
        </row>
        <row r="102602">
          <cell r="A102602" t="str">
            <v>Trim</v>
          </cell>
        </row>
        <row r="102603">
          <cell r="A102603" t="str">
            <v>Trim</v>
          </cell>
        </row>
        <row r="102604">
          <cell r="A102604" t="str">
            <v>Trim</v>
          </cell>
        </row>
        <row r="102605">
          <cell r="A102605" t="str">
            <v>Trim</v>
          </cell>
        </row>
        <row r="102606">
          <cell r="A102606" t="str">
            <v>Trim</v>
          </cell>
        </row>
        <row r="102607">
          <cell r="A102607" t="str">
            <v>Trim</v>
          </cell>
        </row>
        <row r="102608">
          <cell r="A102608" t="str">
            <v>Trim</v>
          </cell>
        </row>
        <row r="102609">
          <cell r="A102609" t="str">
            <v>Trim</v>
          </cell>
        </row>
        <row r="102610">
          <cell r="A102610" t="str">
            <v>Trim</v>
          </cell>
        </row>
        <row r="102611">
          <cell r="A102611" t="str">
            <v>Trim</v>
          </cell>
        </row>
        <row r="102612">
          <cell r="A102612" t="str">
            <v>Trim</v>
          </cell>
        </row>
        <row r="102613">
          <cell r="A102613" t="str">
            <v>Trim</v>
          </cell>
        </row>
        <row r="102614">
          <cell r="A102614" t="str">
            <v>Trim</v>
          </cell>
        </row>
        <row r="102615">
          <cell r="A102615" t="str">
            <v>Trim</v>
          </cell>
        </row>
        <row r="102616">
          <cell r="A102616" t="str">
            <v>Trim</v>
          </cell>
        </row>
        <row r="102617">
          <cell r="A102617" t="str">
            <v>Trim</v>
          </cell>
        </row>
        <row r="102618">
          <cell r="A102618" t="str">
            <v>Trim</v>
          </cell>
        </row>
        <row r="102619">
          <cell r="A102619" t="str">
            <v>Trim</v>
          </cell>
        </row>
        <row r="102620">
          <cell r="A102620" t="str">
            <v>Trim</v>
          </cell>
        </row>
        <row r="102621">
          <cell r="A102621" t="str">
            <v>Trim</v>
          </cell>
        </row>
        <row r="102622">
          <cell r="A102622" t="str">
            <v>Trim</v>
          </cell>
        </row>
        <row r="102623">
          <cell r="A102623" t="str">
            <v>Trim</v>
          </cell>
        </row>
        <row r="102624">
          <cell r="A102624" t="str">
            <v>Trim</v>
          </cell>
        </row>
        <row r="102625">
          <cell r="A102625" t="str">
            <v>Trim</v>
          </cell>
        </row>
        <row r="102626">
          <cell r="A102626" t="str">
            <v>Trim</v>
          </cell>
        </row>
        <row r="102627">
          <cell r="A102627" t="str">
            <v>Trim</v>
          </cell>
        </row>
        <row r="102628">
          <cell r="A102628" t="str">
            <v>Trim</v>
          </cell>
        </row>
        <row r="102629">
          <cell r="A102629" t="str">
            <v>Trim</v>
          </cell>
        </row>
        <row r="102630">
          <cell r="A102630" t="str">
            <v>Trim</v>
          </cell>
        </row>
        <row r="102631">
          <cell r="A102631" t="str">
            <v>Trim</v>
          </cell>
        </row>
        <row r="102632">
          <cell r="A102632" t="str">
            <v>Trim</v>
          </cell>
        </row>
        <row r="102633">
          <cell r="A102633" t="str">
            <v>Trim</v>
          </cell>
        </row>
        <row r="102634">
          <cell r="A102634" t="str">
            <v>Trim</v>
          </cell>
        </row>
        <row r="102635">
          <cell r="A102635" t="str">
            <v>Trim</v>
          </cell>
        </row>
        <row r="102636">
          <cell r="A102636" t="str">
            <v>Trim</v>
          </cell>
        </row>
        <row r="102637">
          <cell r="A102637" t="str">
            <v>Trim</v>
          </cell>
        </row>
        <row r="102638">
          <cell r="A102638" t="str">
            <v>Trim</v>
          </cell>
        </row>
        <row r="102639">
          <cell r="A102639" t="str">
            <v>Trim</v>
          </cell>
        </row>
        <row r="102640">
          <cell r="A102640" t="str">
            <v>Trim</v>
          </cell>
        </row>
        <row r="102641">
          <cell r="A102641" t="str">
            <v>Trim</v>
          </cell>
        </row>
        <row r="102642">
          <cell r="A102642" t="str">
            <v>Trim</v>
          </cell>
        </row>
        <row r="102643">
          <cell r="A102643" t="str">
            <v>Trim</v>
          </cell>
        </row>
        <row r="102644">
          <cell r="A102644" t="str">
            <v>Trim</v>
          </cell>
        </row>
        <row r="102645">
          <cell r="A102645" t="str">
            <v>Trim</v>
          </cell>
        </row>
        <row r="102646">
          <cell r="A102646" t="str">
            <v>Trim</v>
          </cell>
        </row>
        <row r="102647">
          <cell r="A102647" t="str">
            <v>Trim</v>
          </cell>
        </row>
        <row r="102648">
          <cell r="A102648" t="str">
            <v>Trim</v>
          </cell>
        </row>
        <row r="102649">
          <cell r="A102649" t="str">
            <v>Trim</v>
          </cell>
        </row>
        <row r="102650">
          <cell r="A102650" t="str">
            <v>Trim</v>
          </cell>
        </row>
        <row r="102651">
          <cell r="A102651" t="str">
            <v>Trim</v>
          </cell>
        </row>
        <row r="102652">
          <cell r="A102652" t="str">
            <v>Trim</v>
          </cell>
        </row>
        <row r="102653">
          <cell r="A102653" t="str">
            <v>Trim</v>
          </cell>
        </row>
        <row r="102654">
          <cell r="A102654" t="str">
            <v>Trim</v>
          </cell>
        </row>
        <row r="102655">
          <cell r="A102655" t="str">
            <v>Trim</v>
          </cell>
        </row>
        <row r="102656">
          <cell r="A102656" t="str">
            <v>Trim</v>
          </cell>
        </row>
        <row r="102657">
          <cell r="A102657" t="str">
            <v>Trim</v>
          </cell>
        </row>
        <row r="102658">
          <cell r="A102658" t="str">
            <v>Trim</v>
          </cell>
        </row>
        <row r="102659">
          <cell r="A102659" t="str">
            <v>Trim</v>
          </cell>
        </row>
        <row r="102660">
          <cell r="A102660" t="str">
            <v>Trim</v>
          </cell>
        </row>
        <row r="102661">
          <cell r="A102661" t="str">
            <v>Trim</v>
          </cell>
        </row>
        <row r="102662">
          <cell r="A102662" t="str">
            <v>Trim</v>
          </cell>
        </row>
        <row r="102663">
          <cell r="A102663" t="str">
            <v>Trim</v>
          </cell>
        </row>
        <row r="102664">
          <cell r="A102664" t="str">
            <v>Trim</v>
          </cell>
        </row>
        <row r="102665">
          <cell r="A102665" t="str">
            <v>Trim</v>
          </cell>
        </row>
        <row r="102666">
          <cell r="A102666" t="str">
            <v>Trim</v>
          </cell>
        </row>
        <row r="102667">
          <cell r="A102667" t="str">
            <v>Trim</v>
          </cell>
        </row>
        <row r="102668">
          <cell r="A102668" t="str">
            <v>Trim</v>
          </cell>
        </row>
        <row r="102669">
          <cell r="A102669" t="str">
            <v>Trim</v>
          </cell>
        </row>
        <row r="102670">
          <cell r="A102670" t="str">
            <v>Trim</v>
          </cell>
        </row>
        <row r="102671">
          <cell r="A102671" t="str">
            <v>Trim</v>
          </cell>
        </row>
        <row r="102672">
          <cell r="A102672" t="str">
            <v>Trim</v>
          </cell>
        </row>
        <row r="102673">
          <cell r="A102673" t="str">
            <v>Trim</v>
          </cell>
        </row>
        <row r="102674">
          <cell r="A102674" t="str">
            <v>Trim</v>
          </cell>
        </row>
        <row r="102675">
          <cell r="A102675" t="str">
            <v>Trim</v>
          </cell>
        </row>
        <row r="102676">
          <cell r="A102676" t="str">
            <v>Trim</v>
          </cell>
        </row>
        <row r="102677">
          <cell r="A102677" t="str">
            <v>Trim</v>
          </cell>
        </row>
        <row r="102678">
          <cell r="A102678" t="str">
            <v>Trim</v>
          </cell>
        </row>
        <row r="102679">
          <cell r="A102679" t="str">
            <v>Trim</v>
          </cell>
        </row>
        <row r="102680">
          <cell r="A102680" t="str">
            <v>Trim</v>
          </cell>
        </row>
        <row r="102681">
          <cell r="A102681" t="str">
            <v>Trim</v>
          </cell>
        </row>
        <row r="102682">
          <cell r="A102682" t="str">
            <v>Trim</v>
          </cell>
        </row>
        <row r="102683">
          <cell r="A102683" t="str">
            <v>Trim</v>
          </cell>
        </row>
        <row r="102684">
          <cell r="A102684" t="str">
            <v>Trim</v>
          </cell>
        </row>
        <row r="102685">
          <cell r="A102685" t="str">
            <v>Trim</v>
          </cell>
        </row>
        <row r="102686">
          <cell r="A102686" t="str">
            <v>Trim</v>
          </cell>
        </row>
        <row r="102687">
          <cell r="A102687" t="str">
            <v>Trim</v>
          </cell>
        </row>
        <row r="102688">
          <cell r="A102688" t="str">
            <v>Trim</v>
          </cell>
        </row>
        <row r="102689">
          <cell r="A102689" t="str">
            <v>Trim</v>
          </cell>
        </row>
        <row r="102690">
          <cell r="A102690" t="str">
            <v>Trim</v>
          </cell>
        </row>
        <row r="102691">
          <cell r="A102691" t="str">
            <v>Trim</v>
          </cell>
        </row>
        <row r="102692">
          <cell r="A102692" t="str">
            <v>Trim</v>
          </cell>
        </row>
        <row r="102693">
          <cell r="A102693" t="str">
            <v>Trim</v>
          </cell>
        </row>
        <row r="102694">
          <cell r="A102694" t="str">
            <v>Trim</v>
          </cell>
        </row>
        <row r="102695">
          <cell r="A102695" t="str">
            <v>Trim</v>
          </cell>
        </row>
        <row r="102696">
          <cell r="A102696" t="str">
            <v>Trim</v>
          </cell>
        </row>
        <row r="102697">
          <cell r="A102697" t="str">
            <v>Trim</v>
          </cell>
        </row>
        <row r="102698">
          <cell r="A102698" t="str">
            <v>Trim</v>
          </cell>
        </row>
        <row r="102699">
          <cell r="A102699" t="str">
            <v>Trim</v>
          </cell>
        </row>
        <row r="102700">
          <cell r="A102700" t="str">
            <v>Trim</v>
          </cell>
        </row>
        <row r="102701">
          <cell r="A102701" t="str">
            <v>Trim</v>
          </cell>
        </row>
        <row r="102702">
          <cell r="A102702" t="str">
            <v>Trim</v>
          </cell>
        </row>
        <row r="102703">
          <cell r="A102703" t="str">
            <v>Trim</v>
          </cell>
        </row>
        <row r="102704">
          <cell r="A102704" t="str">
            <v>Trim</v>
          </cell>
        </row>
        <row r="102705">
          <cell r="A102705" t="str">
            <v>Trim</v>
          </cell>
        </row>
        <row r="102706">
          <cell r="A102706" t="str">
            <v>Trim</v>
          </cell>
        </row>
        <row r="102707">
          <cell r="A102707" t="str">
            <v>Trim</v>
          </cell>
        </row>
        <row r="102708">
          <cell r="A102708" t="str">
            <v>Trim</v>
          </cell>
        </row>
        <row r="102709">
          <cell r="A102709" t="str">
            <v>Trim</v>
          </cell>
        </row>
        <row r="102710">
          <cell r="A102710" t="str">
            <v>Trim</v>
          </cell>
        </row>
        <row r="102711">
          <cell r="A102711" t="str">
            <v>Trim</v>
          </cell>
        </row>
        <row r="102712">
          <cell r="A102712" t="str">
            <v>Trim</v>
          </cell>
        </row>
        <row r="102713">
          <cell r="A102713" t="str">
            <v>Trim</v>
          </cell>
        </row>
        <row r="102714">
          <cell r="A102714" t="str">
            <v>Trim</v>
          </cell>
        </row>
        <row r="102715">
          <cell r="A102715" t="str">
            <v>Trim</v>
          </cell>
        </row>
        <row r="102716">
          <cell r="A102716" t="str">
            <v>Trim</v>
          </cell>
        </row>
        <row r="102717">
          <cell r="A102717" t="str">
            <v>Trim</v>
          </cell>
        </row>
        <row r="102718">
          <cell r="A102718" t="str">
            <v>Trim</v>
          </cell>
        </row>
        <row r="102719">
          <cell r="A102719" t="str">
            <v>Trim</v>
          </cell>
        </row>
        <row r="102720">
          <cell r="A102720" t="str">
            <v>Trim</v>
          </cell>
        </row>
        <row r="102721">
          <cell r="A102721" t="str">
            <v>Trim</v>
          </cell>
        </row>
        <row r="102722">
          <cell r="A102722" t="str">
            <v>Trim</v>
          </cell>
        </row>
        <row r="102723">
          <cell r="A102723" t="str">
            <v>Trim</v>
          </cell>
        </row>
        <row r="102724">
          <cell r="A102724" t="str">
            <v>Trim</v>
          </cell>
        </row>
        <row r="102725">
          <cell r="A102725" t="str">
            <v>Trim</v>
          </cell>
        </row>
        <row r="102726">
          <cell r="A102726" t="str">
            <v>Trim</v>
          </cell>
        </row>
        <row r="102727">
          <cell r="A102727" t="str">
            <v>Trim</v>
          </cell>
        </row>
        <row r="102728">
          <cell r="A102728" t="str">
            <v>Trim</v>
          </cell>
        </row>
        <row r="102729">
          <cell r="A102729" t="str">
            <v>Trim</v>
          </cell>
        </row>
        <row r="102730">
          <cell r="A102730" t="str">
            <v>Trim</v>
          </cell>
        </row>
        <row r="102731">
          <cell r="A102731" t="str">
            <v>Trim</v>
          </cell>
        </row>
        <row r="102732">
          <cell r="A102732" t="str">
            <v>Trim</v>
          </cell>
        </row>
        <row r="102733">
          <cell r="A102733" t="str">
            <v>Trim</v>
          </cell>
        </row>
        <row r="102734">
          <cell r="A102734" t="str">
            <v>Trim</v>
          </cell>
        </row>
        <row r="102735">
          <cell r="A102735" t="str">
            <v>Trim</v>
          </cell>
        </row>
        <row r="102736">
          <cell r="A102736" t="str">
            <v>Trim</v>
          </cell>
        </row>
        <row r="102737">
          <cell r="A102737" t="str">
            <v>Trim</v>
          </cell>
        </row>
        <row r="102738">
          <cell r="A102738" t="str">
            <v>Trim</v>
          </cell>
        </row>
        <row r="102739">
          <cell r="A102739" t="str">
            <v>Trim</v>
          </cell>
        </row>
        <row r="102740">
          <cell r="A102740" t="str">
            <v>Trim</v>
          </cell>
        </row>
        <row r="102741">
          <cell r="A102741" t="str">
            <v>Trim</v>
          </cell>
        </row>
        <row r="102742">
          <cell r="A102742" t="str">
            <v>Trim</v>
          </cell>
        </row>
        <row r="102743">
          <cell r="A102743" t="str">
            <v>Trim</v>
          </cell>
        </row>
        <row r="102744">
          <cell r="A102744" t="str">
            <v>Trim</v>
          </cell>
        </row>
        <row r="102745">
          <cell r="A102745" t="str">
            <v>Trim</v>
          </cell>
        </row>
        <row r="102746">
          <cell r="A102746" t="str">
            <v>Trim</v>
          </cell>
        </row>
        <row r="102747">
          <cell r="A102747" t="str">
            <v>Trim</v>
          </cell>
        </row>
        <row r="102748">
          <cell r="A102748" t="str">
            <v>Trim</v>
          </cell>
        </row>
        <row r="102749">
          <cell r="A102749" t="str">
            <v>Trim</v>
          </cell>
        </row>
        <row r="102750">
          <cell r="A102750" t="str">
            <v>Trim</v>
          </cell>
        </row>
        <row r="102751">
          <cell r="A102751" t="str">
            <v>Trim</v>
          </cell>
        </row>
        <row r="102752">
          <cell r="A102752" t="str">
            <v>Trim</v>
          </cell>
        </row>
        <row r="102753">
          <cell r="A102753" t="str">
            <v>Trim</v>
          </cell>
        </row>
        <row r="102754">
          <cell r="A102754" t="str">
            <v>Trim</v>
          </cell>
        </row>
        <row r="102755">
          <cell r="A102755" t="str">
            <v>Trim</v>
          </cell>
        </row>
        <row r="102756">
          <cell r="A102756" t="str">
            <v>Trim</v>
          </cell>
        </row>
        <row r="102757">
          <cell r="A102757" t="str">
            <v>Trim</v>
          </cell>
        </row>
        <row r="102758">
          <cell r="A102758" t="str">
            <v>Trim</v>
          </cell>
        </row>
        <row r="102759">
          <cell r="A102759" t="str">
            <v>Trim</v>
          </cell>
        </row>
        <row r="102760">
          <cell r="A102760" t="str">
            <v>Trim</v>
          </cell>
        </row>
        <row r="102761">
          <cell r="A102761" t="str">
            <v>Trim</v>
          </cell>
        </row>
        <row r="102762">
          <cell r="A102762" t="str">
            <v>Trim</v>
          </cell>
        </row>
        <row r="102763">
          <cell r="A102763" t="str">
            <v>Trim</v>
          </cell>
        </row>
        <row r="102764">
          <cell r="A102764" t="str">
            <v>Trim</v>
          </cell>
        </row>
        <row r="102765">
          <cell r="A102765" t="str">
            <v>Trim</v>
          </cell>
        </row>
        <row r="102766">
          <cell r="A102766" t="str">
            <v>Trim</v>
          </cell>
        </row>
        <row r="102767">
          <cell r="A102767" t="str">
            <v>Trim</v>
          </cell>
        </row>
        <row r="102768">
          <cell r="A102768" t="str">
            <v>Trim</v>
          </cell>
        </row>
        <row r="102769">
          <cell r="A102769" t="str">
            <v>Trim</v>
          </cell>
        </row>
        <row r="102770">
          <cell r="A102770" t="str">
            <v>Trim</v>
          </cell>
        </row>
        <row r="102771">
          <cell r="A102771" t="str">
            <v>Trim</v>
          </cell>
        </row>
        <row r="102772">
          <cell r="A102772" t="str">
            <v>Trim</v>
          </cell>
        </row>
        <row r="102773">
          <cell r="A102773" t="str">
            <v>Trim</v>
          </cell>
        </row>
        <row r="102774">
          <cell r="A102774" t="str">
            <v>Trim</v>
          </cell>
        </row>
        <row r="102775">
          <cell r="A102775" t="str">
            <v>Trim</v>
          </cell>
        </row>
        <row r="102776">
          <cell r="A102776" t="str">
            <v>Trim</v>
          </cell>
        </row>
        <row r="102777">
          <cell r="A102777" t="str">
            <v>Trim</v>
          </cell>
        </row>
        <row r="102778">
          <cell r="A102778" t="str">
            <v>Trim</v>
          </cell>
        </row>
        <row r="102779">
          <cell r="A102779" t="str">
            <v>Trim</v>
          </cell>
        </row>
        <row r="102780">
          <cell r="A102780" t="str">
            <v>Trim</v>
          </cell>
        </row>
        <row r="102781">
          <cell r="A102781" t="str">
            <v>Trim</v>
          </cell>
        </row>
        <row r="102782">
          <cell r="A102782" t="str">
            <v>Trim</v>
          </cell>
        </row>
        <row r="102783">
          <cell r="A102783" t="str">
            <v>Trim</v>
          </cell>
        </row>
        <row r="102784">
          <cell r="A102784" t="str">
            <v>Trim</v>
          </cell>
        </row>
        <row r="102785">
          <cell r="A102785" t="str">
            <v>Trim</v>
          </cell>
        </row>
        <row r="102786">
          <cell r="A102786" t="str">
            <v>Trim</v>
          </cell>
        </row>
        <row r="102787">
          <cell r="A102787" t="str">
            <v>Trim</v>
          </cell>
        </row>
        <row r="102788">
          <cell r="A102788" t="str">
            <v>Trim</v>
          </cell>
        </row>
        <row r="102789">
          <cell r="A102789" t="str">
            <v>Trim</v>
          </cell>
        </row>
        <row r="102790">
          <cell r="A102790" t="str">
            <v>Trim</v>
          </cell>
        </row>
        <row r="102791">
          <cell r="A102791" t="str">
            <v>Trim</v>
          </cell>
        </row>
        <row r="102792">
          <cell r="A102792" t="str">
            <v>Trim</v>
          </cell>
        </row>
        <row r="102793">
          <cell r="A102793" t="str">
            <v>Trim</v>
          </cell>
        </row>
        <row r="102794">
          <cell r="A102794" t="str">
            <v>Trim</v>
          </cell>
        </row>
        <row r="102795">
          <cell r="A102795" t="str">
            <v>Trim</v>
          </cell>
        </row>
        <row r="102796">
          <cell r="A102796" t="str">
            <v>Trim</v>
          </cell>
        </row>
        <row r="102797">
          <cell r="A102797" t="str">
            <v>Trim</v>
          </cell>
        </row>
        <row r="102798">
          <cell r="A102798" t="str">
            <v>Trim</v>
          </cell>
        </row>
        <row r="102799">
          <cell r="A102799" t="str">
            <v>Trim</v>
          </cell>
        </row>
        <row r="102800">
          <cell r="A102800" t="str">
            <v>Trim</v>
          </cell>
        </row>
        <row r="102801">
          <cell r="A102801" t="str">
            <v>Trim</v>
          </cell>
        </row>
        <row r="102802">
          <cell r="A102802" t="str">
            <v>Trim</v>
          </cell>
        </row>
        <row r="102803">
          <cell r="A102803" t="str">
            <v>Trim</v>
          </cell>
        </row>
        <row r="102804">
          <cell r="A102804" t="str">
            <v>Trim</v>
          </cell>
        </row>
        <row r="102805">
          <cell r="A102805" t="str">
            <v>Trim</v>
          </cell>
        </row>
        <row r="102806">
          <cell r="A102806" t="str">
            <v>Trim</v>
          </cell>
        </row>
        <row r="102807">
          <cell r="A102807" t="str">
            <v>Trim</v>
          </cell>
        </row>
        <row r="102808">
          <cell r="A102808" t="str">
            <v>Trim</v>
          </cell>
        </row>
        <row r="102809">
          <cell r="A102809" t="str">
            <v>Trim</v>
          </cell>
        </row>
        <row r="102810">
          <cell r="A102810" t="str">
            <v>Trim</v>
          </cell>
        </row>
        <row r="102811">
          <cell r="A102811" t="str">
            <v>Trim</v>
          </cell>
        </row>
        <row r="102812">
          <cell r="A102812" t="str">
            <v>Trim</v>
          </cell>
        </row>
        <row r="102813">
          <cell r="A102813" t="str">
            <v>Trim</v>
          </cell>
        </row>
        <row r="102814">
          <cell r="A102814" t="str">
            <v>Trim</v>
          </cell>
        </row>
        <row r="102815">
          <cell r="A102815" t="str">
            <v>Trim</v>
          </cell>
        </row>
        <row r="102816">
          <cell r="A102816" t="str">
            <v>Trim</v>
          </cell>
        </row>
        <row r="102817">
          <cell r="A102817" t="str">
            <v>Trim</v>
          </cell>
        </row>
        <row r="102818">
          <cell r="A102818" t="str">
            <v>Trim</v>
          </cell>
        </row>
        <row r="102819">
          <cell r="A102819" t="str">
            <v>Trim</v>
          </cell>
        </row>
        <row r="102820">
          <cell r="A102820" t="str">
            <v>Trim</v>
          </cell>
        </row>
        <row r="102821">
          <cell r="A102821" t="str">
            <v>Trim</v>
          </cell>
        </row>
        <row r="102822">
          <cell r="A102822" t="str">
            <v>Trim</v>
          </cell>
        </row>
        <row r="102823">
          <cell r="A102823" t="str">
            <v>Trim</v>
          </cell>
        </row>
        <row r="102824">
          <cell r="A102824" t="str">
            <v>Trim</v>
          </cell>
        </row>
        <row r="102825">
          <cell r="A102825" t="str">
            <v>Trim</v>
          </cell>
        </row>
        <row r="102826">
          <cell r="A102826" t="str">
            <v>Trim</v>
          </cell>
        </row>
        <row r="102827">
          <cell r="A102827" t="str">
            <v>Trim</v>
          </cell>
        </row>
        <row r="102828">
          <cell r="A102828" t="str">
            <v>Trim</v>
          </cell>
        </row>
        <row r="102829">
          <cell r="A102829" t="str">
            <v>Trim</v>
          </cell>
        </row>
        <row r="102830">
          <cell r="A102830" t="str">
            <v>Trim</v>
          </cell>
        </row>
        <row r="102831">
          <cell r="A102831" t="str">
            <v>Trim</v>
          </cell>
        </row>
        <row r="102832">
          <cell r="A102832" t="str">
            <v>Trim</v>
          </cell>
        </row>
        <row r="102833">
          <cell r="A102833" t="str">
            <v>Trim</v>
          </cell>
        </row>
        <row r="102834">
          <cell r="A102834" t="str">
            <v>Trim</v>
          </cell>
        </row>
        <row r="102835">
          <cell r="A102835" t="str">
            <v>Trim</v>
          </cell>
        </row>
        <row r="102836">
          <cell r="A102836" t="str">
            <v>Trim</v>
          </cell>
        </row>
        <row r="102837">
          <cell r="A102837" t="str">
            <v>Trim</v>
          </cell>
        </row>
        <row r="102838">
          <cell r="A102838" t="str">
            <v>Trim</v>
          </cell>
        </row>
        <row r="102839">
          <cell r="A102839" t="str">
            <v>Trim</v>
          </cell>
        </row>
        <row r="102840">
          <cell r="A102840" t="str">
            <v>Trim</v>
          </cell>
        </row>
        <row r="102841">
          <cell r="A102841" t="str">
            <v>Trim</v>
          </cell>
        </row>
        <row r="102842">
          <cell r="A102842" t="str">
            <v>Trim</v>
          </cell>
        </row>
        <row r="102843">
          <cell r="A102843" t="str">
            <v>Trim</v>
          </cell>
        </row>
        <row r="102844">
          <cell r="A102844" t="str">
            <v>Trim</v>
          </cell>
        </row>
        <row r="102845">
          <cell r="A102845" t="str">
            <v>Trim</v>
          </cell>
        </row>
        <row r="102846">
          <cell r="A102846" t="str">
            <v>Trim</v>
          </cell>
        </row>
        <row r="102847">
          <cell r="A102847" t="str">
            <v>Trim</v>
          </cell>
        </row>
        <row r="102848">
          <cell r="A102848" t="str">
            <v>Trim</v>
          </cell>
        </row>
        <row r="102849">
          <cell r="A102849" t="str">
            <v>Trim</v>
          </cell>
        </row>
        <row r="102850">
          <cell r="A102850" t="str">
            <v>Trim</v>
          </cell>
        </row>
        <row r="102851">
          <cell r="A102851" t="str">
            <v>Trim</v>
          </cell>
        </row>
        <row r="102852">
          <cell r="A102852" t="str">
            <v>Trim</v>
          </cell>
        </row>
        <row r="102853">
          <cell r="A102853" t="str">
            <v>Trim</v>
          </cell>
        </row>
        <row r="102854">
          <cell r="A102854" t="str">
            <v>Trim</v>
          </cell>
        </row>
        <row r="102855">
          <cell r="A102855" t="str">
            <v>Trim</v>
          </cell>
        </row>
        <row r="102856">
          <cell r="A102856" t="str">
            <v>Trim</v>
          </cell>
        </row>
        <row r="102857">
          <cell r="A102857" t="str">
            <v>Trim</v>
          </cell>
        </row>
        <row r="102858">
          <cell r="A102858" t="str">
            <v>Trim</v>
          </cell>
        </row>
        <row r="102859">
          <cell r="A102859" t="str">
            <v>Trim</v>
          </cell>
        </row>
        <row r="102860">
          <cell r="A102860" t="str">
            <v>Trim</v>
          </cell>
        </row>
        <row r="102861">
          <cell r="A102861" t="str">
            <v>Trim</v>
          </cell>
        </row>
        <row r="102862">
          <cell r="A102862" t="str">
            <v>Trim</v>
          </cell>
        </row>
        <row r="102863">
          <cell r="A102863" t="str">
            <v>Trim</v>
          </cell>
        </row>
        <row r="102864">
          <cell r="A102864" t="str">
            <v>Trim</v>
          </cell>
        </row>
        <row r="102865">
          <cell r="A102865" t="str">
            <v>Trim</v>
          </cell>
        </row>
        <row r="102866">
          <cell r="A102866" t="str">
            <v>Trim</v>
          </cell>
        </row>
        <row r="102867">
          <cell r="A102867" t="str">
            <v>Trim</v>
          </cell>
        </row>
        <row r="102868">
          <cell r="A102868" t="str">
            <v>Trim</v>
          </cell>
        </row>
        <row r="102869">
          <cell r="A102869" t="str">
            <v>Trim</v>
          </cell>
        </row>
        <row r="102870">
          <cell r="A102870" t="str">
            <v>Trim</v>
          </cell>
        </row>
        <row r="102871">
          <cell r="A102871" t="str">
            <v>Trim</v>
          </cell>
        </row>
        <row r="102872">
          <cell r="A102872" t="str">
            <v>Trim</v>
          </cell>
        </row>
        <row r="102873">
          <cell r="A102873" t="str">
            <v>Trim</v>
          </cell>
        </row>
        <row r="102874">
          <cell r="A102874" t="str">
            <v>Trim</v>
          </cell>
        </row>
        <row r="102875">
          <cell r="A102875" t="str">
            <v>Trim</v>
          </cell>
        </row>
        <row r="102876">
          <cell r="A102876" t="str">
            <v>Trim</v>
          </cell>
        </row>
        <row r="102877">
          <cell r="A102877" t="str">
            <v>Trim</v>
          </cell>
        </row>
        <row r="102878">
          <cell r="A102878" t="str">
            <v>Trim</v>
          </cell>
        </row>
        <row r="102879">
          <cell r="A102879" t="str">
            <v>Trim</v>
          </cell>
        </row>
        <row r="102880">
          <cell r="A102880" t="str">
            <v>Trim</v>
          </cell>
        </row>
        <row r="102881">
          <cell r="A102881" t="str">
            <v>Trim</v>
          </cell>
        </row>
        <row r="102882">
          <cell r="A102882" t="str">
            <v>Trim</v>
          </cell>
        </row>
        <row r="102883">
          <cell r="A102883" t="str">
            <v>Trim</v>
          </cell>
        </row>
        <row r="102884">
          <cell r="A102884" t="str">
            <v>Trim</v>
          </cell>
        </row>
        <row r="102885">
          <cell r="A102885" t="str">
            <v>Trim</v>
          </cell>
        </row>
        <row r="102886">
          <cell r="A102886" t="str">
            <v>Trim</v>
          </cell>
        </row>
        <row r="102887">
          <cell r="A102887" t="str">
            <v>Trim</v>
          </cell>
        </row>
        <row r="102888">
          <cell r="A102888" t="str">
            <v>Trim</v>
          </cell>
        </row>
        <row r="102889">
          <cell r="A102889" t="str">
            <v>Trim</v>
          </cell>
        </row>
        <row r="102890">
          <cell r="A102890" t="str">
            <v>Trim</v>
          </cell>
        </row>
        <row r="102891">
          <cell r="A102891" t="str">
            <v>Trim</v>
          </cell>
        </row>
        <row r="102892">
          <cell r="A102892" t="str">
            <v>Trim</v>
          </cell>
        </row>
        <row r="102893">
          <cell r="A102893" t="str">
            <v>Trim</v>
          </cell>
        </row>
        <row r="102894">
          <cell r="A102894" t="str">
            <v>Trim</v>
          </cell>
        </row>
        <row r="102895">
          <cell r="A102895" t="str">
            <v>Trim</v>
          </cell>
        </row>
        <row r="102896">
          <cell r="A102896" t="str">
            <v>Trim</v>
          </cell>
        </row>
        <row r="102897">
          <cell r="A102897" t="str">
            <v>Trim</v>
          </cell>
        </row>
        <row r="102898">
          <cell r="A102898" t="str">
            <v>Trim</v>
          </cell>
        </row>
        <row r="102899">
          <cell r="A102899" t="str">
            <v>Trim</v>
          </cell>
        </row>
        <row r="102900">
          <cell r="A102900" t="str">
            <v>Trim</v>
          </cell>
        </row>
        <row r="102901">
          <cell r="A102901" t="str">
            <v>Trim</v>
          </cell>
        </row>
        <row r="102902">
          <cell r="A102902" t="str">
            <v>Trim</v>
          </cell>
        </row>
        <row r="102903">
          <cell r="A102903" t="str">
            <v>Trim</v>
          </cell>
        </row>
        <row r="102904">
          <cell r="A102904" t="str">
            <v>Trim</v>
          </cell>
        </row>
        <row r="102905">
          <cell r="A102905" t="str">
            <v>Trim</v>
          </cell>
        </row>
        <row r="102906">
          <cell r="A102906" t="str">
            <v>Trim</v>
          </cell>
        </row>
        <row r="102907">
          <cell r="A102907" t="str">
            <v>Trim</v>
          </cell>
        </row>
        <row r="102908">
          <cell r="A102908" t="str">
            <v>Trim</v>
          </cell>
        </row>
        <row r="102909">
          <cell r="A102909" t="str">
            <v>Trim</v>
          </cell>
        </row>
        <row r="102910">
          <cell r="A102910" t="str">
            <v>Trim</v>
          </cell>
        </row>
        <row r="102911">
          <cell r="A102911" t="str">
            <v>Trim</v>
          </cell>
        </row>
        <row r="102912">
          <cell r="A102912" t="str">
            <v>Trim</v>
          </cell>
        </row>
        <row r="102913">
          <cell r="A102913" t="str">
            <v>Trim</v>
          </cell>
        </row>
        <row r="102914">
          <cell r="A102914" t="str">
            <v>Trim</v>
          </cell>
        </row>
        <row r="102915">
          <cell r="A102915" t="str">
            <v>Trim</v>
          </cell>
        </row>
        <row r="102916">
          <cell r="A102916" t="str">
            <v>Trim</v>
          </cell>
        </row>
        <row r="102917">
          <cell r="A102917" t="str">
            <v>Trim</v>
          </cell>
        </row>
        <row r="102918">
          <cell r="A102918" t="str">
            <v>Trim</v>
          </cell>
        </row>
        <row r="102919">
          <cell r="A102919" t="str">
            <v>Trim</v>
          </cell>
        </row>
        <row r="102920">
          <cell r="A102920" t="str">
            <v>Trim</v>
          </cell>
        </row>
        <row r="102921">
          <cell r="A102921" t="str">
            <v>Trim</v>
          </cell>
        </row>
        <row r="102922">
          <cell r="A102922" t="str">
            <v>Trim</v>
          </cell>
        </row>
        <row r="102923">
          <cell r="A102923" t="str">
            <v>Trim</v>
          </cell>
        </row>
        <row r="102924">
          <cell r="A102924" t="str">
            <v>Trim</v>
          </cell>
        </row>
        <row r="102925">
          <cell r="A102925" t="str">
            <v>Trim</v>
          </cell>
        </row>
        <row r="102926">
          <cell r="A102926" t="str">
            <v>Trim</v>
          </cell>
        </row>
        <row r="102927">
          <cell r="A102927" t="str">
            <v>Trim</v>
          </cell>
        </row>
        <row r="102928">
          <cell r="A102928" t="str">
            <v>Trim</v>
          </cell>
        </row>
        <row r="102929">
          <cell r="A102929" t="str">
            <v>Trim</v>
          </cell>
        </row>
        <row r="102930">
          <cell r="A102930" t="str">
            <v>Trim</v>
          </cell>
        </row>
        <row r="102931">
          <cell r="A102931" t="str">
            <v>Trim</v>
          </cell>
        </row>
        <row r="102932">
          <cell r="A102932" t="str">
            <v>Trim</v>
          </cell>
        </row>
        <row r="102933">
          <cell r="A102933" t="str">
            <v>Trim</v>
          </cell>
        </row>
        <row r="102934">
          <cell r="A102934" t="str">
            <v>Trim</v>
          </cell>
        </row>
        <row r="102935">
          <cell r="A102935" t="str">
            <v>Trim</v>
          </cell>
        </row>
        <row r="102936">
          <cell r="A102936" t="str">
            <v>Trim</v>
          </cell>
        </row>
        <row r="102937">
          <cell r="A102937" t="str">
            <v>Trim</v>
          </cell>
        </row>
        <row r="102938">
          <cell r="A102938" t="str">
            <v>Trim</v>
          </cell>
        </row>
        <row r="102939">
          <cell r="A102939" t="str">
            <v>Trim</v>
          </cell>
        </row>
        <row r="102940">
          <cell r="A102940" t="str">
            <v>Trim</v>
          </cell>
        </row>
        <row r="102941">
          <cell r="A102941" t="str">
            <v>Trim</v>
          </cell>
        </row>
        <row r="102942">
          <cell r="A102942" t="str">
            <v>Trim</v>
          </cell>
        </row>
        <row r="102943">
          <cell r="A102943" t="str">
            <v>Trim</v>
          </cell>
        </row>
        <row r="102944">
          <cell r="A102944" t="str">
            <v>Trim</v>
          </cell>
        </row>
        <row r="102945">
          <cell r="A102945" t="str">
            <v>Trim</v>
          </cell>
        </row>
        <row r="102946">
          <cell r="A102946" t="str">
            <v>Trim</v>
          </cell>
        </row>
        <row r="102947">
          <cell r="A102947" t="str">
            <v>Trim</v>
          </cell>
        </row>
        <row r="102948">
          <cell r="A102948" t="str">
            <v>Trim</v>
          </cell>
        </row>
        <row r="102949">
          <cell r="A102949" t="str">
            <v>Trim</v>
          </cell>
        </row>
        <row r="102950">
          <cell r="A102950" t="str">
            <v>Trim</v>
          </cell>
        </row>
        <row r="102951">
          <cell r="A102951" t="str">
            <v>Trim</v>
          </cell>
        </row>
        <row r="102952">
          <cell r="A102952" t="str">
            <v>Trim</v>
          </cell>
        </row>
        <row r="102953">
          <cell r="A102953" t="str">
            <v>Trim</v>
          </cell>
        </row>
        <row r="102954">
          <cell r="A102954" t="str">
            <v>Trim</v>
          </cell>
        </row>
        <row r="102955">
          <cell r="A102955" t="str">
            <v>Trim</v>
          </cell>
        </row>
        <row r="102956">
          <cell r="A102956" t="str">
            <v>Trim</v>
          </cell>
        </row>
        <row r="102957">
          <cell r="A102957" t="str">
            <v>Trim</v>
          </cell>
        </row>
        <row r="102958">
          <cell r="A102958" t="str">
            <v>Trim</v>
          </cell>
        </row>
        <row r="102959">
          <cell r="A102959" t="str">
            <v>Trim</v>
          </cell>
        </row>
        <row r="102960">
          <cell r="A102960" t="str">
            <v>Trim</v>
          </cell>
        </row>
        <row r="102961">
          <cell r="A102961" t="str">
            <v>Trim</v>
          </cell>
        </row>
        <row r="102962">
          <cell r="A102962" t="str">
            <v>Trim</v>
          </cell>
        </row>
        <row r="102963">
          <cell r="A102963" t="str">
            <v>Trim</v>
          </cell>
        </row>
        <row r="102964">
          <cell r="A102964" t="str">
            <v>Trim</v>
          </cell>
        </row>
        <row r="102965">
          <cell r="A102965" t="str">
            <v>Trim</v>
          </cell>
        </row>
        <row r="102966">
          <cell r="A102966" t="str">
            <v>Trim</v>
          </cell>
        </row>
        <row r="102967">
          <cell r="A102967" t="str">
            <v>Trim</v>
          </cell>
        </row>
        <row r="102968">
          <cell r="A102968" t="str">
            <v>Trim</v>
          </cell>
        </row>
        <row r="102969">
          <cell r="A102969" t="str">
            <v>Trim</v>
          </cell>
        </row>
        <row r="102970">
          <cell r="A102970" t="str">
            <v>Trim</v>
          </cell>
        </row>
        <row r="102971">
          <cell r="A102971" t="str">
            <v>Trim</v>
          </cell>
        </row>
        <row r="102972">
          <cell r="A102972" t="str">
            <v>Trim</v>
          </cell>
        </row>
        <row r="102973">
          <cell r="A102973" t="str">
            <v>Trim</v>
          </cell>
        </row>
        <row r="102974">
          <cell r="A102974" t="str">
            <v>Trim</v>
          </cell>
        </row>
        <row r="102975">
          <cell r="A102975" t="str">
            <v>Trim</v>
          </cell>
        </row>
        <row r="102976">
          <cell r="A102976" t="str">
            <v>Trim</v>
          </cell>
        </row>
        <row r="102977">
          <cell r="A102977" t="str">
            <v>Trim</v>
          </cell>
        </row>
        <row r="102978">
          <cell r="A102978" t="str">
            <v>Trim</v>
          </cell>
        </row>
        <row r="102979">
          <cell r="A102979" t="str">
            <v>Trim</v>
          </cell>
        </row>
        <row r="102980">
          <cell r="A102980" t="str">
            <v>Trim</v>
          </cell>
        </row>
        <row r="102981">
          <cell r="A102981" t="str">
            <v>Trim</v>
          </cell>
        </row>
        <row r="102982">
          <cell r="A102982" t="str">
            <v>Trim</v>
          </cell>
        </row>
        <row r="102983">
          <cell r="A102983" t="str">
            <v>Trim</v>
          </cell>
        </row>
        <row r="102984">
          <cell r="A102984" t="str">
            <v>Trim</v>
          </cell>
        </row>
        <row r="102985">
          <cell r="A102985" t="str">
            <v>Trim</v>
          </cell>
        </row>
        <row r="102986">
          <cell r="A102986" t="str">
            <v>Trim</v>
          </cell>
        </row>
        <row r="102987">
          <cell r="A102987" t="str">
            <v>Trim</v>
          </cell>
        </row>
        <row r="102988">
          <cell r="A102988" t="str">
            <v>Trim</v>
          </cell>
        </row>
        <row r="102989">
          <cell r="A102989" t="str">
            <v>Trim</v>
          </cell>
        </row>
        <row r="102990">
          <cell r="A102990" t="str">
            <v>Trim</v>
          </cell>
        </row>
        <row r="102991">
          <cell r="A102991" t="str">
            <v>Trim</v>
          </cell>
        </row>
        <row r="102992">
          <cell r="A102992" t="str">
            <v>Trim</v>
          </cell>
        </row>
        <row r="102993">
          <cell r="A102993" t="str">
            <v>Trim</v>
          </cell>
        </row>
        <row r="102994">
          <cell r="A102994" t="str">
            <v>Trim</v>
          </cell>
        </row>
        <row r="102995">
          <cell r="A102995" t="str">
            <v>Trim</v>
          </cell>
        </row>
        <row r="102996">
          <cell r="A102996" t="str">
            <v>Trim</v>
          </cell>
        </row>
        <row r="102997">
          <cell r="A102997" t="str">
            <v>Trim</v>
          </cell>
        </row>
        <row r="102998">
          <cell r="A102998" t="str">
            <v>Trim</v>
          </cell>
        </row>
        <row r="102999">
          <cell r="A102999" t="str">
            <v>Trim</v>
          </cell>
        </row>
        <row r="103000">
          <cell r="A103000" t="str">
            <v>Trim</v>
          </cell>
        </row>
        <row r="103001">
          <cell r="A103001" t="str">
            <v>Trim</v>
          </cell>
        </row>
        <row r="103002">
          <cell r="A103002" t="str">
            <v>Trim</v>
          </cell>
        </row>
        <row r="103003">
          <cell r="A103003" t="str">
            <v>Trim</v>
          </cell>
        </row>
        <row r="103004">
          <cell r="A103004" t="str">
            <v>Trim</v>
          </cell>
        </row>
        <row r="103005">
          <cell r="A103005" t="str">
            <v>Trim</v>
          </cell>
        </row>
        <row r="103006">
          <cell r="A103006" t="str">
            <v>Trim</v>
          </cell>
        </row>
        <row r="103007">
          <cell r="A103007" t="str">
            <v>Trim</v>
          </cell>
        </row>
        <row r="103008">
          <cell r="A103008" t="str">
            <v>Trim</v>
          </cell>
        </row>
        <row r="103009">
          <cell r="A103009" t="str">
            <v>Trim</v>
          </cell>
        </row>
        <row r="103010">
          <cell r="A103010" t="str">
            <v>Trim</v>
          </cell>
        </row>
        <row r="103011">
          <cell r="A103011" t="str">
            <v>Trim</v>
          </cell>
        </row>
        <row r="103012">
          <cell r="A103012" t="str">
            <v>Trim</v>
          </cell>
        </row>
        <row r="103013">
          <cell r="A103013" t="str">
            <v>Trim</v>
          </cell>
        </row>
        <row r="103014">
          <cell r="A103014" t="str">
            <v>Trim</v>
          </cell>
        </row>
        <row r="103015">
          <cell r="A103015" t="str">
            <v>Trim</v>
          </cell>
        </row>
        <row r="103016">
          <cell r="A103016" t="str">
            <v>Trim</v>
          </cell>
        </row>
        <row r="103017">
          <cell r="A103017" t="str">
            <v>Trim</v>
          </cell>
        </row>
        <row r="103018">
          <cell r="A103018" t="str">
            <v>Trim</v>
          </cell>
        </row>
        <row r="103019">
          <cell r="A103019" t="str">
            <v>Trim</v>
          </cell>
        </row>
        <row r="103020">
          <cell r="A103020" t="str">
            <v>Trim</v>
          </cell>
        </row>
        <row r="103021">
          <cell r="A103021" t="str">
            <v>Trim</v>
          </cell>
        </row>
        <row r="103022">
          <cell r="A103022" t="str">
            <v>Trim</v>
          </cell>
        </row>
        <row r="103023">
          <cell r="A103023" t="str">
            <v>Trim</v>
          </cell>
        </row>
        <row r="103024">
          <cell r="A103024" t="str">
            <v>Trim</v>
          </cell>
        </row>
        <row r="103025">
          <cell r="A103025" t="str">
            <v>Trim</v>
          </cell>
        </row>
        <row r="103026">
          <cell r="A103026" t="str">
            <v>Trim</v>
          </cell>
        </row>
        <row r="103027">
          <cell r="A103027" t="str">
            <v>Trim</v>
          </cell>
        </row>
        <row r="103028">
          <cell r="A103028" t="str">
            <v>Trim</v>
          </cell>
        </row>
        <row r="103029">
          <cell r="A103029" t="str">
            <v>Trim</v>
          </cell>
        </row>
        <row r="103030">
          <cell r="A103030" t="str">
            <v>Trim</v>
          </cell>
        </row>
        <row r="103031">
          <cell r="A103031" t="str">
            <v>Trim</v>
          </cell>
        </row>
        <row r="103032">
          <cell r="A103032" t="str">
            <v>Trim</v>
          </cell>
        </row>
        <row r="103033">
          <cell r="A103033" t="str">
            <v>Trim</v>
          </cell>
        </row>
        <row r="103034">
          <cell r="A103034" t="str">
            <v>Trim</v>
          </cell>
        </row>
        <row r="103035">
          <cell r="A103035" t="str">
            <v>Trim</v>
          </cell>
        </row>
        <row r="103036">
          <cell r="A103036" t="str">
            <v>Trim</v>
          </cell>
        </row>
        <row r="103037">
          <cell r="A103037" t="str">
            <v>Trim</v>
          </cell>
        </row>
        <row r="103038">
          <cell r="A103038" t="str">
            <v>Trim</v>
          </cell>
        </row>
        <row r="103039">
          <cell r="A103039" t="str">
            <v>Trim</v>
          </cell>
        </row>
        <row r="103040">
          <cell r="A103040" t="str">
            <v>Trim</v>
          </cell>
        </row>
        <row r="103041">
          <cell r="A103041" t="str">
            <v>Trim</v>
          </cell>
        </row>
        <row r="103042">
          <cell r="A103042" t="str">
            <v>Trim</v>
          </cell>
        </row>
        <row r="103043">
          <cell r="A103043" t="str">
            <v>Trim</v>
          </cell>
        </row>
        <row r="103044">
          <cell r="A103044" t="str">
            <v>Trim</v>
          </cell>
        </row>
        <row r="103045">
          <cell r="A103045" t="str">
            <v>Trim</v>
          </cell>
        </row>
        <row r="103046">
          <cell r="A103046" t="str">
            <v>Trim</v>
          </cell>
        </row>
        <row r="103047">
          <cell r="A103047" t="str">
            <v>Trim</v>
          </cell>
        </row>
        <row r="103048">
          <cell r="A103048" t="str">
            <v>Trim</v>
          </cell>
        </row>
        <row r="103049">
          <cell r="A103049" t="str">
            <v>Trim</v>
          </cell>
        </row>
        <row r="103050">
          <cell r="A103050" t="str">
            <v>Trim</v>
          </cell>
        </row>
        <row r="103051">
          <cell r="A103051" t="str">
            <v>Trim</v>
          </cell>
        </row>
        <row r="103052">
          <cell r="A103052" t="str">
            <v>Trim</v>
          </cell>
        </row>
        <row r="103053">
          <cell r="A103053" t="str">
            <v>Trim</v>
          </cell>
        </row>
        <row r="103054">
          <cell r="A103054" t="str">
            <v>Trim</v>
          </cell>
        </row>
        <row r="103055">
          <cell r="A103055" t="str">
            <v>Trim</v>
          </cell>
        </row>
        <row r="103056">
          <cell r="A103056" t="str">
            <v>Trim</v>
          </cell>
        </row>
        <row r="103057">
          <cell r="A103057" t="str">
            <v>Trim</v>
          </cell>
        </row>
        <row r="103058">
          <cell r="A103058" t="str">
            <v>Trim</v>
          </cell>
        </row>
        <row r="103059">
          <cell r="A103059" t="str">
            <v>Trim</v>
          </cell>
        </row>
        <row r="103060">
          <cell r="A103060" t="str">
            <v>Trim</v>
          </cell>
        </row>
        <row r="103061">
          <cell r="A103061" t="str">
            <v>Trim</v>
          </cell>
        </row>
        <row r="103062">
          <cell r="A103062" t="str">
            <v>Trim</v>
          </cell>
        </row>
        <row r="103063">
          <cell r="A103063" t="str">
            <v>Trim</v>
          </cell>
        </row>
        <row r="103064">
          <cell r="A103064" t="str">
            <v>Trim</v>
          </cell>
        </row>
        <row r="103065">
          <cell r="A103065" t="str">
            <v>Trim</v>
          </cell>
        </row>
        <row r="103066">
          <cell r="A103066" t="str">
            <v>Trim</v>
          </cell>
        </row>
        <row r="103067">
          <cell r="A103067" t="str">
            <v>Trim</v>
          </cell>
        </row>
        <row r="103068">
          <cell r="A103068" t="str">
            <v>Trim</v>
          </cell>
        </row>
        <row r="103069">
          <cell r="A103069" t="str">
            <v>Trim</v>
          </cell>
        </row>
        <row r="103070">
          <cell r="A103070" t="str">
            <v>Trim</v>
          </cell>
        </row>
        <row r="103071">
          <cell r="A103071" t="str">
            <v>Trim</v>
          </cell>
        </row>
        <row r="103072">
          <cell r="A103072" t="str">
            <v>Trim</v>
          </cell>
        </row>
        <row r="103073">
          <cell r="A103073" t="str">
            <v>Trim</v>
          </cell>
        </row>
        <row r="103074">
          <cell r="A103074" t="str">
            <v>Trim</v>
          </cell>
        </row>
        <row r="103075">
          <cell r="A103075" t="str">
            <v>Trim</v>
          </cell>
        </row>
        <row r="103076">
          <cell r="A103076" t="str">
            <v>Trim</v>
          </cell>
        </row>
        <row r="103077">
          <cell r="A103077" t="str">
            <v>Trim</v>
          </cell>
        </row>
        <row r="103078">
          <cell r="A103078" t="str">
            <v>Trim</v>
          </cell>
        </row>
        <row r="103079">
          <cell r="A103079" t="str">
            <v>Trim</v>
          </cell>
        </row>
        <row r="103080">
          <cell r="A103080" t="str">
            <v>Trim</v>
          </cell>
        </row>
        <row r="103081">
          <cell r="A103081" t="str">
            <v>Trim</v>
          </cell>
        </row>
        <row r="103082">
          <cell r="A103082" t="str">
            <v>Trim</v>
          </cell>
        </row>
        <row r="103083">
          <cell r="A103083" t="str">
            <v>Trim</v>
          </cell>
        </row>
        <row r="103084">
          <cell r="A103084" t="str">
            <v>Trim</v>
          </cell>
        </row>
        <row r="103085">
          <cell r="A103085" t="str">
            <v>Trim</v>
          </cell>
        </row>
        <row r="103086">
          <cell r="A103086" t="str">
            <v>Trim</v>
          </cell>
        </row>
        <row r="103087">
          <cell r="A103087" t="str">
            <v>Trim</v>
          </cell>
        </row>
        <row r="103088">
          <cell r="A103088" t="str">
            <v>Trim</v>
          </cell>
        </row>
        <row r="103089">
          <cell r="A103089" t="str">
            <v>Trim</v>
          </cell>
        </row>
        <row r="103090">
          <cell r="A103090" t="str">
            <v>Trim</v>
          </cell>
        </row>
        <row r="103091">
          <cell r="A103091" t="str">
            <v>Trim</v>
          </cell>
        </row>
        <row r="103092">
          <cell r="A103092" t="str">
            <v>Trim</v>
          </cell>
        </row>
        <row r="103093">
          <cell r="A103093" t="str">
            <v>Trim</v>
          </cell>
        </row>
        <row r="103094">
          <cell r="A103094" t="str">
            <v>Trim</v>
          </cell>
        </row>
        <row r="103095">
          <cell r="A103095" t="str">
            <v>Trim</v>
          </cell>
        </row>
        <row r="103096">
          <cell r="A103096" t="str">
            <v>Trim</v>
          </cell>
        </row>
        <row r="103097">
          <cell r="A103097" t="str">
            <v>Trim</v>
          </cell>
        </row>
        <row r="103098">
          <cell r="A103098" t="str">
            <v>Trim</v>
          </cell>
        </row>
        <row r="103099">
          <cell r="A103099" t="str">
            <v>Trim</v>
          </cell>
        </row>
        <row r="103100">
          <cell r="A103100" t="str">
            <v>Trim</v>
          </cell>
        </row>
        <row r="103101">
          <cell r="A103101" t="str">
            <v>Trim</v>
          </cell>
        </row>
        <row r="103102">
          <cell r="A103102" t="str">
            <v>Trim</v>
          </cell>
        </row>
        <row r="103103">
          <cell r="A103103" t="str">
            <v>Trim</v>
          </cell>
        </row>
        <row r="103104">
          <cell r="A103104" t="str">
            <v>Trim</v>
          </cell>
        </row>
        <row r="103105">
          <cell r="A103105" t="str">
            <v>Trim</v>
          </cell>
        </row>
        <row r="103106">
          <cell r="A103106" t="str">
            <v>Trim</v>
          </cell>
        </row>
        <row r="103107">
          <cell r="A103107" t="str">
            <v>Trim</v>
          </cell>
        </row>
        <row r="103108">
          <cell r="A103108" t="str">
            <v>Trim</v>
          </cell>
        </row>
        <row r="103109">
          <cell r="A103109" t="str">
            <v>Trim</v>
          </cell>
        </row>
        <row r="103110">
          <cell r="A103110" t="str">
            <v>Trim</v>
          </cell>
        </row>
        <row r="103111">
          <cell r="A103111" t="str">
            <v>Trim</v>
          </cell>
        </row>
        <row r="103112">
          <cell r="A103112" t="str">
            <v>Trim</v>
          </cell>
        </row>
        <row r="103113">
          <cell r="A103113" t="str">
            <v>Trim</v>
          </cell>
        </row>
        <row r="103114">
          <cell r="A103114" t="str">
            <v>Trim</v>
          </cell>
        </row>
        <row r="103115">
          <cell r="A103115" t="str">
            <v>Trim</v>
          </cell>
        </row>
        <row r="103116">
          <cell r="A103116" t="str">
            <v>Trim</v>
          </cell>
        </row>
        <row r="103117">
          <cell r="A103117" t="str">
            <v>Trim</v>
          </cell>
        </row>
        <row r="103118">
          <cell r="A103118" t="str">
            <v>Trim</v>
          </cell>
        </row>
        <row r="103119">
          <cell r="A103119" t="str">
            <v>Trim</v>
          </cell>
        </row>
        <row r="103120">
          <cell r="A103120" t="str">
            <v>Trim</v>
          </cell>
        </row>
        <row r="103121">
          <cell r="A103121" t="str">
            <v>Trim</v>
          </cell>
        </row>
        <row r="103122">
          <cell r="A103122" t="str">
            <v>Trim</v>
          </cell>
        </row>
        <row r="103123">
          <cell r="A103123" t="str">
            <v>Trim</v>
          </cell>
        </row>
        <row r="103124">
          <cell r="A103124" t="str">
            <v>Trim</v>
          </cell>
        </row>
        <row r="103125">
          <cell r="A103125" t="str">
            <v>Trim</v>
          </cell>
        </row>
        <row r="103126">
          <cell r="A103126" t="str">
            <v>Trim</v>
          </cell>
        </row>
        <row r="103127">
          <cell r="A103127" t="str">
            <v>Trim</v>
          </cell>
        </row>
        <row r="103128">
          <cell r="A103128" t="str">
            <v>Trim</v>
          </cell>
        </row>
        <row r="103129">
          <cell r="A103129" t="str">
            <v>Trim</v>
          </cell>
        </row>
        <row r="103130">
          <cell r="A103130" t="str">
            <v>Trim</v>
          </cell>
        </row>
        <row r="103131">
          <cell r="A103131" t="str">
            <v>Trim</v>
          </cell>
        </row>
        <row r="103132">
          <cell r="A103132" t="str">
            <v>Trim</v>
          </cell>
        </row>
        <row r="103133">
          <cell r="A103133" t="str">
            <v>Trim</v>
          </cell>
        </row>
        <row r="103134">
          <cell r="A103134" t="str">
            <v>Trim</v>
          </cell>
        </row>
        <row r="103135">
          <cell r="A103135" t="str">
            <v>Trim</v>
          </cell>
        </row>
        <row r="103136">
          <cell r="A103136" t="str">
            <v>Trim</v>
          </cell>
        </row>
        <row r="103137">
          <cell r="A103137" t="str">
            <v>Trim</v>
          </cell>
        </row>
        <row r="103138">
          <cell r="A103138" t="str">
            <v>Trim</v>
          </cell>
        </row>
        <row r="103139">
          <cell r="A103139" t="str">
            <v>Trim</v>
          </cell>
        </row>
        <row r="103140">
          <cell r="A103140" t="str">
            <v>Trim</v>
          </cell>
        </row>
        <row r="103141">
          <cell r="A103141" t="str">
            <v>Trim</v>
          </cell>
        </row>
        <row r="103142">
          <cell r="A103142" t="str">
            <v>Trim</v>
          </cell>
        </row>
        <row r="103143">
          <cell r="A103143" t="str">
            <v>Trim</v>
          </cell>
        </row>
        <row r="103144">
          <cell r="A103144" t="str">
            <v>Trim</v>
          </cell>
        </row>
        <row r="103145">
          <cell r="A103145" t="str">
            <v>Trim</v>
          </cell>
        </row>
        <row r="103146">
          <cell r="A103146" t="str">
            <v>Trim</v>
          </cell>
        </row>
        <row r="103147">
          <cell r="A103147" t="str">
            <v>Trim</v>
          </cell>
        </row>
        <row r="103148">
          <cell r="A103148" t="str">
            <v>Trim</v>
          </cell>
        </row>
        <row r="103149">
          <cell r="A103149" t="str">
            <v>Trim</v>
          </cell>
        </row>
        <row r="103150">
          <cell r="A103150" t="str">
            <v>Trim</v>
          </cell>
        </row>
        <row r="103151">
          <cell r="A103151" t="str">
            <v>Trim</v>
          </cell>
        </row>
        <row r="103152">
          <cell r="A103152" t="str">
            <v>Trim</v>
          </cell>
        </row>
        <row r="103153">
          <cell r="A103153" t="str">
            <v>Trim</v>
          </cell>
        </row>
        <row r="103154">
          <cell r="A103154" t="str">
            <v>Trim</v>
          </cell>
        </row>
        <row r="103155">
          <cell r="A103155" t="str">
            <v>Trim</v>
          </cell>
        </row>
        <row r="103156">
          <cell r="A103156" t="str">
            <v>Trim</v>
          </cell>
        </row>
        <row r="103157">
          <cell r="A103157" t="str">
            <v>Trim</v>
          </cell>
        </row>
        <row r="103158">
          <cell r="A103158" t="str">
            <v>Trim</v>
          </cell>
        </row>
        <row r="103159">
          <cell r="A103159" t="str">
            <v>Trim</v>
          </cell>
        </row>
        <row r="103160">
          <cell r="A103160" t="str">
            <v>Trim</v>
          </cell>
        </row>
        <row r="103161">
          <cell r="A103161" t="str">
            <v>Trim</v>
          </cell>
        </row>
        <row r="103162">
          <cell r="A103162" t="str">
            <v>Trim</v>
          </cell>
        </row>
        <row r="103163">
          <cell r="A103163" t="str">
            <v>Trim</v>
          </cell>
        </row>
        <row r="103164">
          <cell r="A103164" t="str">
            <v>Trim</v>
          </cell>
        </row>
        <row r="103165">
          <cell r="A103165" t="str">
            <v>Trim</v>
          </cell>
        </row>
        <row r="103166">
          <cell r="A103166" t="str">
            <v>Trim</v>
          </cell>
        </row>
        <row r="103167">
          <cell r="A103167" t="str">
            <v>Trim</v>
          </cell>
        </row>
        <row r="103168">
          <cell r="A103168" t="str">
            <v>Trim</v>
          </cell>
        </row>
        <row r="103169">
          <cell r="A103169" t="str">
            <v>Trim</v>
          </cell>
        </row>
        <row r="103170">
          <cell r="A103170" t="str">
            <v>Trim</v>
          </cell>
        </row>
        <row r="103171">
          <cell r="A103171" t="str">
            <v>Trim</v>
          </cell>
        </row>
        <row r="103172">
          <cell r="A103172" t="str">
            <v>Trim</v>
          </cell>
        </row>
        <row r="103173">
          <cell r="A103173" t="str">
            <v>Trim</v>
          </cell>
        </row>
        <row r="103174">
          <cell r="A103174" t="str">
            <v>Trim</v>
          </cell>
        </row>
        <row r="103175">
          <cell r="A103175" t="str">
            <v>Trim</v>
          </cell>
        </row>
        <row r="103176">
          <cell r="A103176" t="str">
            <v>Trim</v>
          </cell>
        </row>
        <row r="103177">
          <cell r="A103177" t="str">
            <v>Trim</v>
          </cell>
        </row>
        <row r="103178">
          <cell r="A103178" t="str">
            <v>Trim</v>
          </cell>
        </row>
        <row r="103179">
          <cell r="A103179" t="str">
            <v>Trim</v>
          </cell>
        </row>
        <row r="103180">
          <cell r="A103180" t="str">
            <v>Trim</v>
          </cell>
        </row>
        <row r="103181">
          <cell r="A103181" t="str">
            <v>Trim</v>
          </cell>
        </row>
        <row r="103182">
          <cell r="A103182" t="str">
            <v>Trim</v>
          </cell>
        </row>
        <row r="103183">
          <cell r="A103183" t="str">
            <v>Trim</v>
          </cell>
        </row>
        <row r="103184">
          <cell r="A103184" t="str">
            <v>Trim</v>
          </cell>
        </row>
        <row r="103185">
          <cell r="A103185" t="str">
            <v>Trim</v>
          </cell>
        </row>
        <row r="103186">
          <cell r="A103186" t="str">
            <v>Trim</v>
          </cell>
        </row>
        <row r="103187">
          <cell r="A103187" t="str">
            <v>Trim</v>
          </cell>
        </row>
        <row r="103188">
          <cell r="A103188" t="str">
            <v>Trim</v>
          </cell>
        </row>
        <row r="103189">
          <cell r="A103189" t="str">
            <v>Trim</v>
          </cell>
        </row>
        <row r="103190">
          <cell r="A103190" t="str">
            <v>Trim</v>
          </cell>
        </row>
        <row r="103191">
          <cell r="A103191" t="str">
            <v>Trim</v>
          </cell>
        </row>
        <row r="103192">
          <cell r="A103192" t="str">
            <v>Trim</v>
          </cell>
        </row>
        <row r="103193">
          <cell r="A103193" t="str">
            <v>Trim</v>
          </cell>
        </row>
        <row r="103194">
          <cell r="A103194" t="str">
            <v>Trim</v>
          </cell>
        </row>
        <row r="103195">
          <cell r="A103195" t="str">
            <v>Trim</v>
          </cell>
        </row>
        <row r="103196">
          <cell r="A103196" t="str">
            <v>Trim</v>
          </cell>
        </row>
        <row r="103197">
          <cell r="A103197" t="str">
            <v>Trim</v>
          </cell>
        </row>
        <row r="103198">
          <cell r="A103198" t="str">
            <v>Trim</v>
          </cell>
        </row>
        <row r="103199">
          <cell r="A103199" t="str">
            <v>Trim</v>
          </cell>
        </row>
        <row r="103200">
          <cell r="A103200" t="str">
            <v>Trim</v>
          </cell>
        </row>
        <row r="103201">
          <cell r="A103201" t="str">
            <v>Trim</v>
          </cell>
        </row>
        <row r="103202">
          <cell r="A103202" t="str">
            <v>Trim</v>
          </cell>
        </row>
        <row r="103203">
          <cell r="A103203" t="str">
            <v>Trim</v>
          </cell>
        </row>
        <row r="103204">
          <cell r="A103204" t="str">
            <v>Trim</v>
          </cell>
        </row>
        <row r="103205">
          <cell r="A103205" t="str">
            <v>Trim</v>
          </cell>
        </row>
        <row r="103206">
          <cell r="A103206" t="str">
            <v>Trim</v>
          </cell>
        </row>
        <row r="103207">
          <cell r="A103207" t="str">
            <v>Trim</v>
          </cell>
        </row>
        <row r="103208">
          <cell r="A103208" t="str">
            <v>Trim</v>
          </cell>
        </row>
        <row r="103209">
          <cell r="A103209" t="str">
            <v>Trim</v>
          </cell>
        </row>
        <row r="103210">
          <cell r="A103210" t="str">
            <v>Trim</v>
          </cell>
        </row>
        <row r="103211">
          <cell r="A103211" t="str">
            <v>Trim</v>
          </cell>
        </row>
        <row r="103212">
          <cell r="A103212" t="str">
            <v>Trim</v>
          </cell>
        </row>
        <row r="103213">
          <cell r="A103213" t="str">
            <v>Trim</v>
          </cell>
        </row>
        <row r="103214">
          <cell r="A103214" t="str">
            <v>Trim</v>
          </cell>
        </row>
        <row r="103215">
          <cell r="A103215" t="str">
            <v>Trim</v>
          </cell>
        </row>
        <row r="103216">
          <cell r="A103216" t="str">
            <v>Trim</v>
          </cell>
        </row>
        <row r="103217">
          <cell r="A103217" t="str">
            <v>Trim</v>
          </cell>
        </row>
        <row r="103218">
          <cell r="A103218" t="str">
            <v>Trim</v>
          </cell>
        </row>
        <row r="103219">
          <cell r="A103219" t="str">
            <v>Trim</v>
          </cell>
        </row>
        <row r="103220">
          <cell r="A103220" t="str">
            <v>Trim</v>
          </cell>
        </row>
        <row r="103221">
          <cell r="A103221" t="str">
            <v>Trim</v>
          </cell>
        </row>
        <row r="103222">
          <cell r="A103222" t="str">
            <v>Trim</v>
          </cell>
        </row>
        <row r="103223">
          <cell r="A103223" t="str">
            <v>Trim</v>
          </cell>
        </row>
        <row r="103224">
          <cell r="A103224" t="str">
            <v>Trim</v>
          </cell>
        </row>
        <row r="103225">
          <cell r="A103225" t="str">
            <v>Trim</v>
          </cell>
        </row>
        <row r="103226">
          <cell r="A103226" t="str">
            <v>Trim</v>
          </cell>
        </row>
        <row r="103227">
          <cell r="A103227" t="str">
            <v>Trim</v>
          </cell>
        </row>
        <row r="103228">
          <cell r="A103228" t="str">
            <v>Trim</v>
          </cell>
        </row>
        <row r="103229">
          <cell r="A103229" t="str">
            <v>Trim</v>
          </cell>
        </row>
        <row r="103230">
          <cell r="A103230" t="str">
            <v>Trim</v>
          </cell>
        </row>
        <row r="103231">
          <cell r="A103231" t="str">
            <v>Trim</v>
          </cell>
        </row>
        <row r="103232">
          <cell r="A103232" t="str">
            <v>Trim</v>
          </cell>
        </row>
        <row r="103233">
          <cell r="A103233" t="str">
            <v>Trim</v>
          </cell>
        </row>
        <row r="103234">
          <cell r="A103234" t="str">
            <v>Trim</v>
          </cell>
        </row>
        <row r="103235">
          <cell r="A103235" t="str">
            <v>Trim</v>
          </cell>
        </row>
        <row r="103236">
          <cell r="A103236" t="str">
            <v>Trim</v>
          </cell>
        </row>
        <row r="103237">
          <cell r="A103237" t="str">
            <v>Trim</v>
          </cell>
        </row>
        <row r="103238">
          <cell r="A103238" t="str">
            <v>Trim</v>
          </cell>
        </row>
        <row r="103239">
          <cell r="A103239" t="str">
            <v>Trim</v>
          </cell>
        </row>
        <row r="103240">
          <cell r="A103240" t="str">
            <v>Trim</v>
          </cell>
        </row>
        <row r="103241">
          <cell r="A103241" t="str">
            <v>Trim</v>
          </cell>
        </row>
        <row r="103242">
          <cell r="A103242" t="str">
            <v>Trim</v>
          </cell>
        </row>
        <row r="103243">
          <cell r="A103243" t="str">
            <v>Trim</v>
          </cell>
        </row>
        <row r="103244">
          <cell r="A103244" t="str">
            <v>Trim</v>
          </cell>
        </row>
        <row r="103245">
          <cell r="A103245" t="str">
            <v>Trim</v>
          </cell>
        </row>
        <row r="103246">
          <cell r="A103246" t="str">
            <v>Trim</v>
          </cell>
        </row>
        <row r="103247">
          <cell r="A103247" t="str">
            <v>Trim</v>
          </cell>
        </row>
        <row r="103248">
          <cell r="A103248" t="str">
            <v>Trim</v>
          </cell>
        </row>
        <row r="103249">
          <cell r="A103249" t="str">
            <v>Trim</v>
          </cell>
        </row>
        <row r="103250">
          <cell r="A103250" t="str">
            <v>Trim</v>
          </cell>
        </row>
        <row r="103251">
          <cell r="A103251" t="str">
            <v>Trim</v>
          </cell>
        </row>
        <row r="103252">
          <cell r="A103252" t="str">
            <v>Trim</v>
          </cell>
        </row>
        <row r="103253">
          <cell r="A103253" t="str">
            <v>Trim</v>
          </cell>
        </row>
        <row r="103254">
          <cell r="A103254" t="str">
            <v>Trim</v>
          </cell>
        </row>
        <row r="103255">
          <cell r="A103255" t="str">
            <v>Trim</v>
          </cell>
        </row>
        <row r="103256">
          <cell r="A103256" t="str">
            <v>Trim</v>
          </cell>
        </row>
        <row r="103257">
          <cell r="A103257" t="str">
            <v>Trim</v>
          </cell>
        </row>
        <row r="103258">
          <cell r="A103258" t="str">
            <v>Trim</v>
          </cell>
        </row>
        <row r="103259">
          <cell r="A103259" t="str">
            <v>Trim</v>
          </cell>
        </row>
        <row r="103260">
          <cell r="A103260" t="str">
            <v>Trim</v>
          </cell>
        </row>
        <row r="103261">
          <cell r="A103261" t="str">
            <v>Trim</v>
          </cell>
        </row>
        <row r="103262">
          <cell r="A103262" t="str">
            <v>Trim</v>
          </cell>
        </row>
        <row r="103263">
          <cell r="A103263" t="str">
            <v>Trim</v>
          </cell>
        </row>
        <row r="103264">
          <cell r="A103264" t="str">
            <v>Trim</v>
          </cell>
        </row>
        <row r="103265">
          <cell r="A103265" t="str">
            <v>Trim</v>
          </cell>
        </row>
        <row r="103266">
          <cell r="A103266" t="str">
            <v>Trim</v>
          </cell>
        </row>
        <row r="103267">
          <cell r="A103267" t="str">
            <v>Trim</v>
          </cell>
        </row>
        <row r="103268">
          <cell r="A103268" t="str">
            <v>Trim</v>
          </cell>
        </row>
        <row r="103269">
          <cell r="A103269" t="str">
            <v>Trim</v>
          </cell>
        </row>
        <row r="103270">
          <cell r="A103270" t="str">
            <v>Trim</v>
          </cell>
        </row>
        <row r="103271">
          <cell r="A103271" t="str">
            <v>Trim</v>
          </cell>
        </row>
        <row r="103272">
          <cell r="A103272" t="str">
            <v>Trim</v>
          </cell>
        </row>
        <row r="103273">
          <cell r="A103273" t="str">
            <v>Trim</v>
          </cell>
        </row>
        <row r="103274">
          <cell r="A103274" t="str">
            <v>Trim</v>
          </cell>
        </row>
        <row r="103275">
          <cell r="A103275" t="str">
            <v>Trim</v>
          </cell>
        </row>
        <row r="103276">
          <cell r="A103276" t="str">
            <v>Trim</v>
          </cell>
        </row>
        <row r="103277">
          <cell r="A103277" t="str">
            <v>Trim</v>
          </cell>
        </row>
        <row r="103278">
          <cell r="A103278" t="str">
            <v>Trim</v>
          </cell>
        </row>
        <row r="103279">
          <cell r="A103279" t="str">
            <v>Trim</v>
          </cell>
        </row>
        <row r="103280">
          <cell r="A103280" t="str">
            <v>Trim</v>
          </cell>
        </row>
        <row r="103281">
          <cell r="A103281" t="str">
            <v>Trim</v>
          </cell>
        </row>
        <row r="103282">
          <cell r="A103282" t="str">
            <v>Trim</v>
          </cell>
        </row>
        <row r="103283">
          <cell r="A103283" t="str">
            <v>Trim</v>
          </cell>
        </row>
        <row r="103284">
          <cell r="A103284" t="str">
            <v>Trim</v>
          </cell>
        </row>
        <row r="103285">
          <cell r="A103285" t="str">
            <v>Trim</v>
          </cell>
        </row>
        <row r="103286">
          <cell r="A103286" t="str">
            <v>Trim</v>
          </cell>
        </row>
        <row r="103287">
          <cell r="A103287" t="str">
            <v>Trim</v>
          </cell>
        </row>
        <row r="103288">
          <cell r="A103288" t="str">
            <v>Trim</v>
          </cell>
        </row>
        <row r="103289">
          <cell r="A103289" t="str">
            <v>Trim</v>
          </cell>
        </row>
        <row r="103290">
          <cell r="A103290" t="str">
            <v>Trim</v>
          </cell>
        </row>
        <row r="103291">
          <cell r="A103291" t="str">
            <v>Trim</v>
          </cell>
        </row>
        <row r="103292">
          <cell r="A103292" t="str">
            <v>Trim</v>
          </cell>
        </row>
        <row r="103293">
          <cell r="A103293" t="str">
            <v>Trim</v>
          </cell>
        </row>
        <row r="103294">
          <cell r="A103294" t="str">
            <v>Trim</v>
          </cell>
        </row>
        <row r="103295">
          <cell r="A103295" t="str">
            <v>Trim</v>
          </cell>
        </row>
        <row r="103296">
          <cell r="A103296" t="str">
            <v>Trim</v>
          </cell>
        </row>
        <row r="103297">
          <cell r="A103297" t="str">
            <v>Trim</v>
          </cell>
        </row>
        <row r="103298">
          <cell r="A103298" t="str">
            <v>Trim</v>
          </cell>
        </row>
        <row r="103299">
          <cell r="A103299" t="str">
            <v>Trim</v>
          </cell>
        </row>
        <row r="103300">
          <cell r="A103300" t="str">
            <v>Trim</v>
          </cell>
        </row>
        <row r="103301">
          <cell r="A103301" t="str">
            <v>Trim</v>
          </cell>
        </row>
        <row r="103302">
          <cell r="A103302" t="str">
            <v>Trim</v>
          </cell>
        </row>
        <row r="103303">
          <cell r="A103303" t="str">
            <v>Trim</v>
          </cell>
        </row>
        <row r="103304">
          <cell r="A103304" t="str">
            <v>Trim</v>
          </cell>
        </row>
        <row r="103305">
          <cell r="A103305" t="str">
            <v>Trim</v>
          </cell>
        </row>
        <row r="103306">
          <cell r="A103306" t="str">
            <v>Trim</v>
          </cell>
        </row>
        <row r="103307">
          <cell r="A103307" t="str">
            <v>Trim</v>
          </cell>
        </row>
        <row r="103308">
          <cell r="A103308" t="str">
            <v>Trim</v>
          </cell>
        </row>
        <row r="103309">
          <cell r="A103309" t="str">
            <v>Trim</v>
          </cell>
        </row>
        <row r="103310">
          <cell r="A103310" t="str">
            <v>Trim</v>
          </cell>
        </row>
        <row r="103311">
          <cell r="A103311" t="str">
            <v>Trim</v>
          </cell>
        </row>
        <row r="103312">
          <cell r="A103312" t="str">
            <v>Trim</v>
          </cell>
        </row>
        <row r="103313">
          <cell r="A103313" t="str">
            <v>Trim</v>
          </cell>
        </row>
        <row r="103314">
          <cell r="A103314" t="str">
            <v>Trim</v>
          </cell>
        </row>
        <row r="103315">
          <cell r="A103315" t="str">
            <v>Trim</v>
          </cell>
        </row>
        <row r="103316">
          <cell r="A103316" t="str">
            <v>Trim</v>
          </cell>
        </row>
        <row r="103317">
          <cell r="A103317" t="str">
            <v>Trim</v>
          </cell>
        </row>
        <row r="103318">
          <cell r="A103318" t="str">
            <v>Trim</v>
          </cell>
        </row>
        <row r="103319">
          <cell r="A103319" t="str">
            <v>Trim</v>
          </cell>
        </row>
        <row r="103320">
          <cell r="A103320" t="str">
            <v>Trim</v>
          </cell>
        </row>
        <row r="103321">
          <cell r="A103321" t="str">
            <v>Trim</v>
          </cell>
        </row>
        <row r="103322">
          <cell r="A103322" t="str">
            <v>Trim</v>
          </cell>
        </row>
        <row r="103323">
          <cell r="A103323" t="str">
            <v>Trim</v>
          </cell>
        </row>
        <row r="103324">
          <cell r="A103324" t="str">
            <v>Trim</v>
          </cell>
        </row>
        <row r="103325">
          <cell r="A103325" t="str">
            <v>Trim</v>
          </cell>
        </row>
        <row r="103326">
          <cell r="A103326" t="str">
            <v>Trim</v>
          </cell>
        </row>
        <row r="103327">
          <cell r="A103327" t="str">
            <v>Trim</v>
          </cell>
        </row>
        <row r="103328">
          <cell r="A103328" t="str">
            <v>Trim</v>
          </cell>
        </row>
        <row r="103329">
          <cell r="A103329" t="str">
            <v>Trim</v>
          </cell>
        </row>
        <row r="103330">
          <cell r="A103330" t="str">
            <v>Trim</v>
          </cell>
        </row>
        <row r="103331">
          <cell r="A103331" t="str">
            <v>Trim</v>
          </cell>
        </row>
        <row r="103332">
          <cell r="A103332" t="str">
            <v>Trim</v>
          </cell>
        </row>
        <row r="103333">
          <cell r="A103333" t="str">
            <v>Trim</v>
          </cell>
        </row>
        <row r="103334">
          <cell r="A103334" t="str">
            <v>Trim</v>
          </cell>
        </row>
        <row r="103335">
          <cell r="A103335" t="str">
            <v>Trim</v>
          </cell>
        </row>
        <row r="103336">
          <cell r="A103336" t="str">
            <v>Trim</v>
          </cell>
        </row>
        <row r="103337">
          <cell r="A103337" t="str">
            <v>Trim</v>
          </cell>
        </row>
        <row r="103338">
          <cell r="A103338" t="str">
            <v>Trim</v>
          </cell>
        </row>
        <row r="103339">
          <cell r="A103339" t="str">
            <v>Trim</v>
          </cell>
        </row>
        <row r="103340">
          <cell r="A103340" t="str">
            <v>Trim</v>
          </cell>
        </row>
        <row r="103341">
          <cell r="A103341" t="str">
            <v>Trim</v>
          </cell>
        </row>
        <row r="103342">
          <cell r="A103342" t="str">
            <v>Trim</v>
          </cell>
        </row>
        <row r="103343">
          <cell r="A103343" t="str">
            <v>Trim</v>
          </cell>
        </row>
        <row r="103344">
          <cell r="A103344" t="str">
            <v>Trim</v>
          </cell>
        </row>
        <row r="103345">
          <cell r="A103345" t="str">
            <v>Trim</v>
          </cell>
        </row>
        <row r="103346">
          <cell r="A103346" t="str">
            <v>Trim</v>
          </cell>
        </row>
        <row r="103347">
          <cell r="A103347" t="str">
            <v>Trim</v>
          </cell>
        </row>
        <row r="103348">
          <cell r="A103348" t="str">
            <v>Trim</v>
          </cell>
        </row>
        <row r="103349">
          <cell r="A103349" t="str">
            <v>Trim</v>
          </cell>
        </row>
        <row r="103350">
          <cell r="A103350" t="str">
            <v>Trim</v>
          </cell>
        </row>
        <row r="103351">
          <cell r="A103351" t="str">
            <v>Trim</v>
          </cell>
        </row>
        <row r="103352">
          <cell r="A103352" t="str">
            <v>Trim</v>
          </cell>
        </row>
        <row r="103353">
          <cell r="A103353" t="str">
            <v>Trim</v>
          </cell>
        </row>
        <row r="103354">
          <cell r="A103354" t="str">
            <v>Trim</v>
          </cell>
        </row>
        <row r="103355">
          <cell r="A103355" t="str">
            <v>Trim</v>
          </cell>
        </row>
        <row r="103356">
          <cell r="A103356" t="str">
            <v>Trim</v>
          </cell>
        </row>
        <row r="103357">
          <cell r="A103357" t="str">
            <v>Trim</v>
          </cell>
        </row>
        <row r="103358">
          <cell r="A103358" t="str">
            <v>Trim</v>
          </cell>
        </row>
        <row r="103359">
          <cell r="A103359" t="str">
            <v>Trim</v>
          </cell>
        </row>
        <row r="103360">
          <cell r="A103360" t="str">
            <v>Trim</v>
          </cell>
        </row>
        <row r="103361">
          <cell r="A103361" t="str">
            <v>Trim</v>
          </cell>
        </row>
        <row r="103362">
          <cell r="A103362" t="str">
            <v>Trim</v>
          </cell>
        </row>
        <row r="103363">
          <cell r="A103363" t="str">
            <v>Trim</v>
          </cell>
        </row>
        <row r="103364">
          <cell r="A103364" t="str">
            <v>Trim</v>
          </cell>
        </row>
        <row r="103365">
          <cell r="A103365" t="str">
            <v>Trim</v>
          </cell>
        </row>
        <row r="103366">
          <cell r="A103366" t="str">
            <v>Trim</v>
          </cell>
        </row>
        <row r="103367">
          <cell r="A103367" t="str">
            <v>Trim</v>
          </cell>
        </row>
        <row r="103368">
          <cell r="A103368" t="str">
            <v>Trim</v>
          </cell>
        </row>
        <row r="103369">
          <cell r="A103369" t="str">
            <v>Trim</v>
          </cell>
        </row>
        <row r="103370">
          <cell r="A103370" t="str">
            <v>Trim</v>
          </cell>
        </row>
        <row r="103371">
          <cell r="A103371" t="str">
            <v>Trim</v>
          </cell>
        </row>
        <row r="103372">
          <cell r="A103372" t="str">
            <v>Trim</v>
          </cell>
        </row>
        <row r="103373">
          <cell r="A103373" t="str">
            <v>Trim</v>
          </cell>
        </row>
        <row r="103374">
          <cell r="A103374" t="str">
            <v>Trim</v>
          </cell>
        </row>
        <row r="103375">
          <cell r="A103375" t="str">
            <v>Trim</v>
          </cell>
        </row>
        <row r="103376">
          <cell r="A103376" t="str">
            <v>Trim</v>
          </cell>
        </row>
        <row r="103377">
          <cell r="A103377" t="str">
            <v>Trim</v>
          </cell>
        </row>
        <row r="103378">
          <cell r="A103378" t="str">
            <v>Trim</v>
          </cell>
        </row>
        <row r="103379">
          <cell r="A103379" t="str">
            <v>Trim</v>
          </cell>
        </row>
        <row r="103380">
          <cell r="A103380" t="str">
            <v>Trim</v>
          </cell>
        </row>
        <row r="103381">
          <cell r="A103381" t="str">
            <v>Trim</v>
          </cell>
        </row>
        <row r="103382">
          <cell r="A103382" t="str">
            <v>Trim</v>
          </cell>
        </row>
        <row r="103383">
          <cell r="A103383" t="str">
            <v>Trim</v>
          </cell>
        </row>
        <row r="103384">
          <cell r="A103384" t="str">
            <v>Trim</v>
          </cell>
        </row>
        <row r="103385">
          <cell r="A103385" t="str">
            <v>Trim</v>
          </cell>
        </row>
        <row r="103386">
          <cell r="A103386" t="str">
            <v>Trim</v>
          </cell>
        </row>
        <row r="103387">
          <cell r="A103387" t="str">
            <v>Trim</v>
          </cell>
        </row>
        <row r="103388">
          <cell r="A103388" t="str">
            <v>Trim</v>
          </cell>
        </row>
        <row r="103389">
          <cell r="A103389" t="str">
            <v>Trim</v>
          </cell>
        </row>
        <row r="103390">
          <cell r="A103390" t="str">
            <v>Trim</v>
          </cell>
        </row>
        <row r="103391">
          <cell r="A103391" t="str">
            <v>Trim</v>
          </cell>
        </row>
        <row r="103392">
          <cell r="A103392" t="str">
            <v>Trim</v>
          </cell>
        </row>
        <row r="103393">
          <cell r="A103393" t="str">
            <v>Trim</v>
          </cell>
        </row>
        <row r="103394">
          <cell r="A103394" t="str">
            <v>Trim</v>
          </cell>
        </row>
        <row r="103395">
          <cell r="A103395" t="str">
            <v>Trim</v>
          </cell>
        </row>
        <row r="103396">
          <cell r="A103396" t="str">
            <v>Trim</v>
          </cell>
        </row>
        <row r="103397">
          <cell r="A103397" t="str">
            <v>Trim</v>
          </cell>
        </row>
        <row r="103398">
          <cell r="A103398" t="str">
            <v>Trim</v>
          </cell>
        </row>
        <row r="103399">
          <cell r="A103399" t="str">
            <v>Trim</v>
          </cell>
        </row>
        <row r="103400">
          <cell r="A103400" t="str">
            <v>Trim</v>
          </cell>
        </row>
        <row r="103401">
          <cell r="A103401" t="str">
            <v>Trim</v>
          </cell>
        </row>
        <row r="103402">
          <cell r="A103402" t="str">
            <v>Trim</v>
          </cell>
        </row>
        <row r="103403">
          <cell r="A103403" t="str">
            <v>Trim</v>
          </cell>
        </row>
        <row r="103404">
          <cell r="A103404" t="str">
            <v>Trim</v>
          </cell>
        </row>
        <row r="103405">
          <cell r="A103405" t="str">
            <v>Trim</v>
          </cell>
        </row>
        <row r="103406">
          <cell r="A103406" t="str">
            <v>Trim</v>
          </cell>
        </row>
        <row r="103407">
          <cell r="A103407" t="str">
            <v>Trim</v>
          </cell>
        </row>
        <row r="103408">
          <cell r="A103408" t="str">
            <v>Trim</v>
          </cell>
        </row>
        <row r="103409">
          <cell r="A103409" t="str">
            <v>Trim</v>
          </cell>
        </row>
        <row r="103410">
          <cell r="A103410" t="str">
            <v>Trim</v>
          </cell>
        </row>
        <row r="103411">
          <cell r="A103411" t="str">
            <v>Trim</v>
          </cell>
        </row>
        <row r="103412">
          <cell r="A103412" t="str">
            <v>Trim</v>
          </cell>
        </row>
        <row r="103413">
          <cell r="A103413" t="str">
            <v>Trim</v>
          </cell>
        </row>
        <row r="103414">
          <cell r="A103414" t="str">
            <v>Trim</v>
          </cell>
        </row>
        <row r="103415">
          <cell r="A103415" t="str">
            <v>Trim</v>
          </cell>
        </row>
        <row r="103416">
          <cell r="A103416" t="str">
            <v>Trim</v>
          </cell>
        </row>
        <row r="103417">
          <cell r="A103417" t="str">
            <v>Trim</v>
          </cell>
        </row>
        <row r="103418">
          <cell r="A103418" t="str">
            <v>Trim</v>
          </cell>
        </row>
        <row r="103419">
          <cell r="A103419" t="str">
            <v>Trim</v>
          </cell>
        </row>
        <row r="103420">
          <cell r="A103420" t="str">
            <v>Trim</v>
          </cell>
        </row>
        <row r="103421">
          <cell r="A103421" t="str">
            <v>Trim</v>
          </cell>
        </row>
        <row r="103422">
          <cell r="A103422" t="str">
            <v>Trim</v>
          </cell>
        </row>
        <row r="103423">
          <cell r="A103423" t="str">
            <v>Trim</v>
          </cell>
        </row>
        <row r="103424">
          <cell r="A103424" t="str">
            <v>Trim</v>
          </cell>
        </row>
        <row r="103425">
          <cell r="A103425" t="str">
            <v>Trim</v>
          </cell>
        </row>
        <row r="103426">
          <cell r="A103426" t="str">
            <v>Trim</v>
          </cell>
        </row>
        <row r="103427">
          <cell r="A103427" t="str">
            <v>Trim</v>
          </cell>
        </row>
        <row r="103428">
          <cell r="A103428" t="str">
            <v>Trim</v>
          </cell>
        </row>
        <row r="103429">
          <cell r="A103429" t="str">
            <v>Trim</v>
          </cell>
        </row>
        <row r="103430">
          <cell r="A103430" t="str">
            <v>Trim</v>
          </cell>
        </row>
        <row r="103431">
          <cell r="A103431" t="str">
            <v>Trim</v>
          </cell>
        </row>
        <row r="103432">
          <cell r="A103432" t="str">
            <v>Trim</v>
          </cell>
        </row>
        <row r="103433">
          <cell r="A103433" t="str">
            <v>Trim</v>
          </cell>
        </row>
        <row r="103434">
          <cell r="A103434" t="str">
            <v>Trim</v>
          </cell>
        </row>
        <row r="103435">
          <cell r="A103435" t="str">
            <v>Trim</v>
          </cell>
        </row>
        <row r="103436">
          <cell r="A103436" t="str">
            <v>Trim</v>
          </cell>
        </row>
        <row r="103437">
          <cell r="A103437" t="str">
            <v>Trim</v>
          </cell>
        </row>
        <row r="103438">
          <cell r="A103438" t="str">
            <v>Trim</v>
          </cell>
        </row>
        <row r="103439">
          <cell r="A103439" t="str">
            <v>Trim</v>
          </cell>
        </row>
        <row r="103440">
          <cell r="A103440" t="str">
            <v>Trim</v>
          </cell>
        </row>
        <row r="103441">
          <cell r="A103441" t="str">
            <v>Trim</v>
          </cell>
        </row>
        <row r="103442">
          <cell r="A103442" t="str">
            <v>Trim</v>
          </cell>
        </row>
        <row r="103443">
          <cell r="A103443" t="str">
            <v>Trim</v>
          </cell>
        </row>
        <row r="103444">
          <cell r="A103444" t="str">
            <v>Trim</v>
          </cell>
        </row>
        <row r="103445">
          <cell r="A103445" t="str">
            <v>Trim</v>
          </cell>
        </row>
        <row r="103446">
          <cell r="A103446" t="str">
            <v>Trim</v>
          </cell>
        </row>
        <row r="103447">
          <cell r="A103447" t="str">
            <v>Trim</v>
          </cell>
        </row>
        <row r="103448">
          <cell r="A103448" t="str">
            <v>Trim</v>
          </cell>
        </row>
        <row r="103449">
          <cell r="A103449" t="str">
            <v>Trim</v>
          </cell>
        </row>
        <row r="103450">
          <cell r="A103450" t="str">
            <v>Trim</v>
          </cell>
        </row>
        <row r="103451">
          <cell r="A103451" t="str">
            <v>Trim</v>
          </cell>
        </row>
        <row r="103452">
          <cell r="A103452" t="str">
            <v>Trim</v>
          </cell>
        </row>
        <row r="103453">
          <cell r="A103453" t="str">
            <v>Trim</v>
          </cell>
        </row>
        <row r="103454">
          <cell r="A103454" t="str">
            <v>Trim</v>
          </cell>
        </row>
        <row r="103455">
          <cell r="A103455" t="str">
            <v>Trim</v>
          </cell>
        </row>
        <row r="103456">
          <cell r="A103456" t="str">
            <v>Trim</v>
          </cell>
        </row>
        <row r="103457">
          <cell r="A103457" t="str">
            <v>Trim</v>
          </cell>
        </row>
        <row r="103458">
          <cell r="A103458" t="str">
            <v>Trim</v>
          </cell>
        </row>
        <row r="103459">
          <cell r="A103459" t="str">
            <v>Trim</v>
          </cell>
        </row>
        <row r="103460">
          <cell r="A103460" t="str">
            <v>Trim</v>
          </cell>
        </row>
        <row r="103461">
          <cell r="A103461" t="str">
            <v>Trim</v>
          </cell>
        </row>
        <row r="103462">
          <cell r="A103462" t="str">
            <v>Trim</v>
          </cell>
        </row>
        <row r="103463">
          <cell r="A103463" t="str">
            <v>Trim</v>
          </cell>
        </row>
        <row r="103464">
          <cell r="A103464" t="str">
            <v>Trim</v>
          </cell>
        </row>
        <row r="103465">
          <cell r="A103465" t="str">
            <v>Trim</v>
          </cell>
        </row>
        <row r="103466">
          <cell r="A103466" t="str">
            <v>Trim</v>
          </cell>
        </row>
        <row r="103467">
          <cell r="A103467" t="str">
            <v>Trim</v>
          </cell>
        </row>
        <row r="103468">
          <cell r="A103468" t="str">
            <v>Trim</v>
          </cell>
        </row>
        <row r="103469">
          <cell r="A103469" t="str">
            <v>Trim</v>
          </cell>
        </row>
        <row r="103470">
          <cell r="A103470" t="str">
            <v>Trim</v>
          </cell>
        </row>
        <row r="103471">
          <cell r="A103471" t="str">
            <v>Trim</v>
          </cell>
        </row>
        <row r="103472">
          <cell r="A103472" t="str">
            <v>Trim</v>
          </cell>
        </row>
        <row r="103473">
          <cell r="A103473" t="str">
            <v>Trim</v>
          </cell>
        </row>
        <row r="103474">
          <cell r="A103474" t="str">
            <v>Trim</v>
          </cell>
        </row>
        <row r="103475">
          <cell r="A103475" t="str">
            <v>Trim</v>
          </cell>
        </row>
        <row r="103476">
          <cell r="A103476" t="str">
            <v>Trim</v>
          </cell>
        </row>
        <row r="103477">
          <cell r="A103477" t="str">
            <v>Trim</v>
          </cell>
        </row>
        <row r="103478">
          <cell r="A103478" t="str">
            <v>Trim</v>
          </cell>
        </row>
        <row r="103479">
          <cell r="A103479" t="str">
            <v>Trim</v>
          </cell>
        </row>
        <row r="103480">
          <cell r="A103480" t="str">
            <v>Trim</v>
          </cell>
        </row>
        <row r="103481">
          <cell r="A103481" t="str">
            <v>Trim</v>
          </cell>
        </row>
        <row r="103482">
          <cell r="A103482" t="str">
            <v>Trim</v>
          </cell>
        </row>
        <row r="103483">
          <cell r="A103483" t="str">
            <v>Trim</v>
          </cell>
        </row>
        <row r="103484">
          <cell r="A103484" t="str">
            <v>Trim</v>
          </cell>
        </row>
        <row r="103485">
          <cell r="A103485" t="str">
            <v>Trim</v>
          </cell>
        </row>
        <row r="103486">
          <cell r="A103486" t="str">
            <v>Trim</v>
          </cell>
        </row>
        <row r="103487">
          <cell r="A103487" t="str">
            <v>Trim</v>
          </cell>
        </row>
        <row r="103488">
          <cell r="A103488" t="str">
            <v>Trim</v>
          </cell>
        </row>
        <row r="103489">
          <cell r="A103489" t="str">
            <v>Trim</v>
          </cell>
        </row>
        <row r="103490">
          <cell r="A103490" t="str">
            <v>Trim</v>
          </cell>
        </row>
        <row r="103491">
          <cell r="A103491" t="str">
            <v>Trim</v>
          </cell>
        </row>
        <row r="103492">
          <cell r="A103492" t="str">
            <v>Trim</v>
          </cell>
        </row>
        <row r="103493">
          <cell r="A103493" t="str">
            <v>Trim</v>
          </cell>
        </row>
        <row r="103494">
          <cell r="A103494" t="str">
            <v>Trim</v>
          </cell>
        </row>
        <row r="103495">
          <cell r="A103495" t="str">
            <v>Trim</v>
          </cell>
        </row>
        <row r="103496">
          <cell r="A103496" t="str">
            <v>Trim</v>
          </cell>
        </row>
        <row r="103497">
          <cell r="A103497" t="str">
            <v>Trim</v>
          </cell>
        </row>
        <row r="103498">
          <cell r="A103498" t="str">
            <v>Trim</v>
          </cell>
        </row>
        <row r="103499">
          <cell r="A103499" t="str">
            <v>Trim</v>
          </cell>
        </row>
        <row r="103500">
          <cell r="A103500" t="str">
            <v>Trim</v>
          </cell>
        </row>
        <row r="103501">
          <cell r="A103501" t="str">
            <v>Trim</v>
          </cell>
        </row>
        <row r="103502">
          <cell r="A103502" t="str">
            <v>Trim</v>
          </cell>
        </row>
        <row r="103503">
          <cell r="A103503" t="str">
            <v>Trim</v>
          </cell>
        </row>
        <row r="103504">
          <cell r="A103504" t="str">
            <v>Trim</v>
          </cell>
        </row>
        <row r="103505">
          <cell r="A103505" t="str">
            <v>Trim</v>
          </cell>
        </row>
        <row r="103506">
          <cell r="A103506" t="str">
            <v>Trim</v>
          </cell>
        </row>
        <row r="103507">
          <cell r="A103507" t="str">
            <v>Trim</v>
          </cell>
        </row>
        <row r="103508">
          <cell r="A103508" t="str">
            <v>Trim</v>
          </cell>
        </row>
        <row r="103509">
          <cell r="A103509" t="str">
            <v>Trim</v>
          </cell>
        </row>
        <row r="103510">
          <cell r="A103510" t="str">
            <v>Trim</v>
          </cell>
        </row>
        <row r="103511">
          <cell r="A103511" t="str">
            <v>Trim</v>
          </cell>
        </row>
        <row r="103512">
          <cell r="A103512" t="str">
            <v>Trim</v>
          </cell>
        </row>
        <row r="103513">
          <cell r="A103513" t="str">
            <v>Trim</v>
          </cell>
        </row>
        <row r="103514">
          <cell r="A103514" t="str">
            <v>Trim</v>
          </cell>
        </row>
        <row r="103515">
          <cell r="A103515" t="str">
            <v>Trim</v>
          </cell>
        </row>
        <row r="103516">
          <cell r="A103516" t="str">
            <v>Trim</v>
          </cell>
        </row>
        <row r="103517">
          <cell r="A103517" t="str">
            <v>Trim</v>
          </cell>
        </row>
        <row r="103518">
          <cell r="A103518" t="str">
            <v>Trim</v>
          </cell>
        </row>
        <row r="103519">
          <cell r="A103519" t="str">
            <v>Trim</v>
          </cell>
        </row>
        <row r="103520">
          <cell r="A103520" t="str">
            <v>Trim</v>
          </cell>
        </row>
        <row r="103521">
          <cell r="A103521" t="str">
            <v>Trim</v>
          </cell>
        </row>
        <row r="103522">
          <cell r="A103522" t="str">
            <v>Trim</v>
          </cell>
        </row>
        <row r="103523">
          <cell r="A103523" t="str">
            <v>Trim</v>
          </cell>
        </row>
        <row r="103524">
          <cell r="A103524" t="str">
            <v>Trim</v>
          </cell>
        </row>
        <row r="103525">
          <cell r="A103525" t="str">
            <v>Trim</v>
          </cell>
        </row>
        <row r="103526">
          <cell r="A103526" t="str">
            <v>Trim</v>
          </cell>
        </row>
        <row r="103527">
          <cell r="A103527" t="str">
            <v>Trim</v>
          </cell>
        </row>
        <row r="103528">
          <cell r="A103528" t="str">
            <v>Trim</v>
          </cell>
        </row>
        <row r="103529">
          <cell r="A103529" t="str">
            <v>Trim</v>
          </cell>
        </row>
        <row r="103530">
          <cell r="A103530" t="str">
            <v>Trim</v>
          </cell>
        </row>
        <row r="103531">
          <cell r="A103531" t="str">
            <v>Trim</v>
          </cell>
        </row>
        <row r="103532">
          <cell r="A103532" t="str">
            <v>Trim</v>
          </cell>
        </row>
        <row r="103533">
          <cell r="A103533" t="str">
            <v>Trim</v>
          </cell>
        </row>
        <row r="103534">
          <cell r="A103534" t="str">
            <v>Trim</v>
          </cell>
        </row>
        <row r="103535">
          <cell r="A103535" t="str">
            <v>Trim</v>
          </cell>
        </row>
        <row r="103536">
          <cell r="A103536" t="str">
            <v>Trim</v>
          </cell>
        </row>
        <row r="103537">
          <cell r="A103537" t="str">
            <v>Trim</v>
          </cell>
        </row>
        <row r="103538">
          <cell r="A103538" t="str">
            <v>Trim</v>
          </cell>
        </row>
        <row r="103539">
          <cell r="A103539" t="str">
            <v>Trim</v>
          </cell>
        </row>
        <row r="103540">
          <cell r="A103540" t="str">
            <v>Trim</v>
          </cell>
        </row>
        <row r="103541">
          <cell r="A103541" t="str">
            <v>Trim</v>
          </cell>
        </row>
        <row r="103542">
          <cell r="A103542" t="str">
            <v>Trim</v>
          </cell>
        </row>
        <row r="103543">
          <cell r="A103543" t="str">
            <v>Trim</v>
          </cell>
        </row>
        <row r="103544">
          <cell r="A103544" t="str">
            <v>Trim</v>
          </cell>
        </row>
        <row r="103545">
          <cell r="A103545" t="str">
            <v>Trim</v>
          </cell>
        </row>
        <row r="103546">
          <cell r="A103546" t="str">
            <v>Trim</v>
          </cell>
        </row>
        <row r="103547">
          <cell r="A103547" t="str">
            <v>Trim</v>
          </cell>
        </row>
        <row r="103548">
          <cell r="A103548" t="str">
            <v>Trim</v>
          </cell>
        </row>
        <row r="103549">
          <cell r="A103549" t="str">
            <v>Trim</v>
          </cell>
        </row>
        <row r="103550">
          <cell r="A103550" t="str">
            <v>Trim</v>
          </cell>
        </row>
        <row r="103551">
          <cell r="A103551" t="str">
            <v>Trim</v>
          </cell>
        </row>
        <row r="103552">
          <cell r="A103552" t="str">
            <v>Trim</v>
          </cell>
        </row>
        <row r="103553">
          <cell r="A103553" t="str">
            <v>Trim</v>
          </cell>
        </row>
        <row r="103554">
          <cell r="A103554" t="str">
            <v>Trim</v>
          </cell>
        </row>
        <row r="103555">
          <cell r="A103555" t="str">
            <v>Trim</v>
          </cell>
        </row>
        <row r="103556">
          <cell r="A103556" t="str">
            <v>Trim</v>
          </cell>
        </row>
        <row r="103557">
          <cell r="A103557" t="str">
            <v>Trim</v>
          </cell>
        </row>
        <row r="103558">
          <cell r="A103558" t="str">
            <v>Trim</v>
          </cell>
        </row>
        <row r="103559">
          <cell r="A103559" t="str">
            <v>Trim</v>
          </cell>
        </row>
        <row r="103560">
          <cell r="A103560" t="str">
            <v>Trim</v>
          </cell>
        </row>
        <row r="103561">
          <cell r="A103561" t="str">
            <v>Trim</v>
          </cell>
        </row>
        <row r="103562">
          <cell r="A103562" t="str">
            <v>Trim</v>
          </cell>
        </row>
        <row r="103563">
          <cell r="A103563" t="str">
            <v>Trim</v>
          </cell>
        </row>
        <row r="103564">
          <cell r="A103564" t="str">
            <v>Trim</v>
          </cell>
        </row>
        <row r="103565">
          <cell r="A103565" t="str">
            <v>Trim</v>
          </cell>
        </row>
        <row r="103566">
          <cell r="A103566" t="str">
            <v>Trim</v>
          </cell>
        </row>
        <row r="103567">
          <cell r="A103567" t="str">
            <v>Trim</v>
          </cell>
        </row>
        <row r="103568">
          <cell r="A103568" t="str">
            <v>Trim</v>
          </cell>
        </row>
        <row r="103569">
          <cell r="A103569" t="str">
            <v>Trim</v>
          </cell>
        </row>
        <row r="103570">
          <cell r="A103570" t="str">
            <v>Trim</v>
          </cell>
        </row>
        <row r="103571">
          <cell r="A103571" t="str">
            <v>Trim</v>
          </cell>
        </row>
        <row r="103572">
          <cell r="A103572" t="str">
            <v>Trim</v>
          </cell>
        </row>
        <row r="103573">
          <cell r="A103573" t="str">
            <v>Trim</v>
          </cell>
        </row>
        <row r="103574">
          <cell r="A103574" t="str">
            <v>Trim</v>
          </cell>
        </row>
        <row r="103575">
          <cell r="A103575" t="str">
            <v>Trim</v>
          </cell>
        </row>
        <row r="103576">
          <cell r="A103576" t="str">
            <v>Trim</v>
          </cell>
        </row>
        <row r="103577">
          <cell r="A103577" t="str">
            <v>Trim</v>
          </cell>
        </row>
        <row r="103578">
          <cell r="A103578" t="str">
            <v>Trim</v>
          </cell>
        </row>
        <row r="103579">
          <cell r="A103579" t="str">
            <v>Trim</v>
          </cell>
        </row>
        <row r="103580">
          <cell r="A103580" t="str">
            <v>Trim</v>
          </cell>
        </row>
        <row r="103581">
          <cell r="A103581" t="str">
            <v>Trim</v>
          </cell>
        </row>
        <row r="103582">
          <cell r="A103582" t="str">
            <v>Trim</v>
          </cell>
        </row>
        <row r="103583">
          <cell r="A103583" t="str">
            <v>Trim</v>
          </cell>
        </row>
        <row r="103584">
          <cell r="A103584" t="str">
            <v>Trim</v>
          </cell>
        </row>
        <row r="103585">
          <cell r="A103585" t="str">
            <v>Trim</v>
          </cell>
        </row>
        <row r="103586">
          <cell r="A103586" t="str">
            <v>Trim</v>
          </cell>
        </row>
        <row r="103587">
          <cell r="A103587" t="str">
            <v>Trim</v>
          </cell>
        </row>
        <row r="103588">
          <cell r="A103588" t="str">
            <v>Trim</v>
          </cell>
        </row>
        <row r="103589">
          <cell r="A103589" t="str">
            <v>Trim</v>
          </cell>
        </row>
        <row r="103590">
          <cell r="A103590" t="str">
            <v>Trim</v>
          </cell>
        </row>
        <row r="103591">
          <cell r="A103591" t="str">
            <v>Trim</v>
          </cell>
        </row>
        <row r="103592">
          <cell r="A103592" t="str">
            <v>Trim</v>
          </cell>
        </row>
        <row r="103593">
          <cell r="A103593" t="str">
            <v>Trim</v>
          </cell>
        </row>
        <row r="103594">
          <cell r="A103594" t="str">
            <v>Trim</v>
          </cell>
        </row>
        <row r="103595">
          <cell r="A103595" t="str">
            <v>Trim</v>
          </cell>
        </row>
        <row r="103596">
          <cell r="A103596" t="str">
            <v>Trim</v>
          </cell>
        </row>
        <row r="103597">
          <cell r="A103597" t="str">
            <v>Trim</v>
          </cell>
        </row>
        <row r="103598">
          <cell r="A103598" t="str">
            <v>Trim</v>
          </cell>
        </row>
        <row r="103599">
          <cell r="A103599" t="str">
            <v>Trim</v>
          </cell>
        </row>
        <row r="103600">
          <cell r="A103600" t="str">
            <v>Trim</v>
          </cell>
        </row>
        <row r="103601">
          <cell r="A103601" t="str">
            <v>Trim</v>
          </cell>
        </row>
        <row r="103602">
          <cell r="A103602" t="str">
            <v>Trim</v>
          </cell>
        </row>
        <row r="103603">
          <cell r="A103603" t="str">
            <v>Trim</v>
          </cell>
        </row>
        <row r="103604">
          <cell r="A103604" t="str">
            <v>Trim</v>
          </cell>
        </row>
        <row r="103605">
          <cell r="A103605" t="str">
            <v>Trim</v>
          </cell>
        </row>
        <row r="103606">
          <cell r="A103606" t="str">
            <v>Trim</v>
          </cell>
        </row>
        <row r="103607">
          <cell r="A103607" t="str">
            <v>Trim</v>
          </cell>
        </row>
        <row r="103608">
          <cell r="A103608" t="str">
            <v>Trim</v>
          </cell>
        </row>
        <row r="103609">
          <cell r="A103609" t="str">
            <v>Trim</v>
          </cell>
        </row>
        <row r="103610">
          <cell r="A103610" t="str">
            <v>Trim</v>
          </cell>
        </row>
        <row r="103611">
          <cell r="A103611" t="str">
            <v>Trim</v>
          </cell>
        </row>
        <row r="103612">
          <cell r="A103612" t="str">
            <v>Trim</v>
          </cell>
        </row>
        <row r="103613">
          <cell r="A103613" t="str">
            <v>Trim</v>
          </cell>
        </row>
        <row r="103614">
          <cell r="A103614" t="str">
            <v>Trim</v>
          </cell>
        </row>
        <row r="103615">
          <cell r="A103615" t="str">
            <v>Trim</v>
          </cell>
        </row>
        <row r="103616">
          <cell r="A103616" t="str">
            <v>Trim</v>
          </cell>
        </row>
        <row r="103617">
          <cell r="A103617" t="str">
            <v>Trim</v>
          </cell>
        </row>
        <row r="103618">
          <cell r="A103618" t="str">
            <v>Trim</v>
          </cell>
        </row>
        <row r="103619">
          <cell r="A103619" t="str">
            <v>Trim</v>
          </cell>
        </row>
        <row r="103620">
          <cell r="A103620" t="str">
            <v>Trim</v>
          </cell>
        </row>
        <row r="103621">
          <cell r="A103621" t="str">
            <v>Trim</v>
          </cell>
        </row>
        <row r="103622">
          <cell r="A103622" t="str">
            <v>Trim</v>
          </cell>
        </row>
        <row r="103623">
          <cell r="A103623" t="str">
            <v>Trim</v>
          </cell>
        </row>
        <row r="103624">
          <cell r="A103624" t="str">
            <v>Trim</v>
          </cell>
        </row>
        <row r="103625">
          <cell r="A103625" t="str">
            <v>Trim</v>
          </cell>
        </row>
        <row r="103626">
          <cell r="A103626" t="str">
            <v>Trim</v>
          </cell>
        </row>
        <row r="103627">
          <cell r="A103627" t="str">
            <v>Trim</v>
          </cell>
        </row>
        <row r="103628">
          <cell r="A103628" t="str">
            <v>Trim</v>
          </cell>
        </row>
        <row r="103629">
          <cell r="A103629" t="str">
            <v>Trim</v>
          </cell>
        </row>
        <row r="103630">
          <cell r="A103630" t="str">
            <v>Trim</v>
          </cell>
        </row>
        <row r="103631">
          <cell r="A103631" t="str">
            <v>Trim</v>
          </cell>
        </row>
        <row r="103632">
          <cell r="A103632" t="str">
            <v>Trim</v>
          </cell>
        </row>
        <row r="103633">
          <cell r="A103633" t="str">
            <v>Trim</v>
          </cell>
        </row>
        <row r="103634">
          <cell r="A103634" t="str">
            <v>Trim</v>
          </cell>
        </row>
        <row r="103635">
          <cell r="A103635" t="str">
            <v>Trim</v>
          </cell>
        </row>
        <row r="103636">
          <cell r="A103636" t="str">
            <v>Trim</v>
          </cell>
        </row>
        <row r="103637">
          <cell r="A103637" t="str">
            <v>Trim</v>
          </cell>
        </row>
        <row r="103638">
          <cell r="A103638" t="str">
            <v>Trim</v>
          </cell>
        </row>
        <row r="103639">
          <cell r="A103639" t="str">
            <v>Trim</v>
          </cell>
        </row>
        <row r="103640">
          <cell r="A103640" t="str">
            <v>Trim</v>
          </cell>
        </row>
        <row r="103641">
          <cell r="A103641" t="str">
            <v>Trim</v>
          </cell>
        </row>
        <row r="103642">
          <cell r="A103642" t="str">
            <v>Trim</v>
          </cell>
        </row>
        <row r="103643">
          <cell r="A103643" t="str">
            <v>Trim</v>
          </cell>
        </row>
        <row r="103644">
          <cell r="A103644" t="str">
            <v>Trim</v>
          </cell>
        </row>
        <row r="103645">
          <cell r="A103645" t="str">
            <v>Trim</v>
          </cell>
        </row>
        <row r="103646">
          <cell r="A103646" t="str">
            <v>Trim</v>
          </cell>
        </row>
        <row r="103647">
          <cell r="A103647" t="str">
            <v>Trim</v>
          </cell>
        </row>
        <row r="103648">
          <cell r="A103648" t="str">
            <v>Trim</v>
          </cell>
        </row>
        <row r="103649">
          <cell r="A103649" t="str">
            <v>Trim</v>
          </cell>
        </row>
        <row r="103650">
          <cell r="A103650" t="str">
            <v>Trim</v>
          </cell>
        </row>
        <row r="103651">
          <cell r="A103651" t="str">
            <v>Trim</v>
          </cell>
        </row>
        <row r="103652">
          <cell r="A103652" t="str">
            <v>Trim</v>
          </cell>
        </row>
        <row r="103653">
          <cell r="A103653" t="str">
            <v>Trim</v>
          </cell>
        </row>
        <row r="103654">
          <cell r="A103654" t="str">
            <v>Trim</v>
          </cell>
        </row>
        <row r="103655">
          <cell r="A103655" t="str">
            <v>Trim</v>
          </cell>
        </row>
        <row r="103656">
          <cell r="A103656" t="str">
            <v>Trim</v>
          </cell>
        </row>
        <row r="103657">
          <cell r="A103657" t="str">
            <v>Trim</v>
          </cell>
        </row>
        <row r="103658">
          <cell r="A103658" t="str">
            <v>Trim</v>
          </cell>
        </row>
        <row r="103659">
          <cell r="A103659" t="str">
            <v>Trim</v>
          </cell>
        </row>
        <row r="103660">
          <cell r="A103660" t="str">
            <v>Trim</v>
          </cell>
        </row>
        <row r="103661">
          <cell r="A103661" t="str">
            <v>Trim</v>
          </cell>
        </row>
        <row r="103662">
          <cell r="A103662" t="str">
            <v>Trim</v>
          </cell>
        </row>
        <row r="103663">
          <cell r="A103663" t="str">
            <v>Trim</v>
          </cell>
        </row>
        <row r="103664">
          <cell r="A103664" t="str">
            <v>Trim</v>
          </cell>
        </row>
        <row r="103665">
          <cell r="A103665" t="str">
            <v>Trim</v>
          </cell>
        </row>
        <row r="103666">
          <cell r="A103666" t="str">
            <v>Trim</v>
          </cell>
        </row>
        <row r="103667">
          <cell r="A103667" t="str">
            <v>Trim</v>
          </cell>
        </row>
        <row r="103668">
          <cell r="A103668" t="str">
            <v>Trim</v>
          </cell>
        </row>
        <row r="103669">
          <cell r="A103669" t="str">
            <v>Trim</v>
          </cell>
        </row>
        <row r="103670">
          <cell r="A103670" t="str">
            <v>Trim</v>
          </cell>
        </row>
        <row r="103671">
          <cell r="A103671" t="str">
            <v>Trim</v>
          </cell>
        </row>
        <row r="103672">
          <cell r="A103672" t="str">
            <v>Trim</v>
          </cell>
        </row>
        <row r="103673">
          <cell r="A103673" t="str">
            <v>Trim</v>
          </cell>
        </row>
        <row r="103674">
          <cell r="A103674" t="str">
            <v>Trim</v>
          </cell>
        </row>
        <row r="103675">
          <cell r="A103675" t="str">
            <v>Trim</v>
          </cell>
        </row>
        <row r="103676">
          <cell r="A103676" t="str">
            <v>Trim</v>
          </cell>
        </row>
        <row r="103677">
          <cell r="A103677" t="str">
            <v>Trim</v>
          </cell>
        </row>
        <row r="103678">
          <cell r="A103678" t="str">
            <v>Trim</v>
          </cell>
        </row>
        <row r="103679">
          <cell r="A103679" t="str">
            <v>Trim</v>
          </cell>
        </row>
        <row r="103680">
          <cell r="A103680" t="str">
            <v>Trim</v>
          </cell>
        </row>
        <row r="103681">
          <cell r="A103681" t="str">
            <v>Trim</v>
          </cell>
        </row>
        <row r="103682">
          <cell r="A103682" t="str">
            <v>Trim</v>
          </cell>
        </row>
        <row r="103683">
          <cell r="A103683" t="str">
            <v>Trim</v>
          </cell>
        </row>
        <row r="103684">
          <cell r="A103684" t="str">
            <v>Trim</v>
          </cell>
        </row>
        <row r="103685">
          <cell r="A103685" t="str">
            <v>Trim</v>
          </cell>
        </row>
        <row r="103686">
          <cell r="A103686" t="str">
            <v>Trim</v>
          </cell>
        </row>
        <row r="103687">
          <cell r="A103687" t="str">
            <v>Trim</v>
          </cell>
        </row>
        <row r="103688">
          <cell r="A103688" t="str">
            <v>Trim</v>
          </cell>
        </row>
        <row r="103689">
          <cell r="A103689" t="str">
            <v>Trim</v>
          </cell>
        </row>
        <row r="103690">
          <cell r="A103690" t="str">
            <v>Trim</v>
          </cell>
        </row>
        <row r="103691">
          <cell r="A103691" t="str">
            <v>Trim</v>
          </cell>
        </row>
        <row r="103692">
          <cell r="A103692" t="str">
            <v>Trim</v>
          </cell>
        </row>
        <row r="103693">
          <cell r="A103693" t="str">
            <v>Trim</v>
          </cell>
        </row>
        <row r="103694">
          <cell r="A103694" t="str">
            <v>Trim</v>
          </cell>
        </row>
        <row r="103695">
          <cell r="A103695" t="str">
            <v>Trim</v>
          </cell>
        </row>
        <row r="103696">
          <cell r="A103696" t="str">
            <v>Trim</v>
          </cell>
        </row>
        <row r="103697">
          <cell r="A103697" t="str">
            <v>Trim</v>
          </cell>
        </row>
        <row r="103698">
          <cell r="A103698" t="str">
            <v>Trim</v>
          </cell>
        </row>
        <row r="103699">
          <cell r="A103699" t="str">
            <v>Trim</v>
          </cell>
        </row>
        <row r="103700">
          <cell r="A103700" t="str">
            <v>Trim</v>
          </cell>
        </row>
        <row r="103701">
          <cell r="A103701" t="str">
            <v>Trim</v>
          </cell>
        </row>
        <row r="103702">
          <cell r="A103702" t="str">
            <v>Trim</v>
          </cell>
        </row>
        <row r="103703">
          <cell r="A103703" t="str">
            <v>Trim</v>
          </cell>
        </row>
        <row r="103704">
          <cell r="A103704" t="str">
            <v>Trim</v>
          </cell>
        </row>
        <row r="103705">
          <cell r="A103705" t="str">
            <v>Trim</v>
          </cell>
        </row>
        <row r="103706">
          <cell r="A103706" t="str">
            <v>Trim</v>
          </cell>
        </row>
        <row r="103707">
          <cell r="A103707" t="str">
            <v>Trim</v>
          </cell>
        </row>
        <row r="103708">
          <cell r="A103708" t="str">
            <v>Trim</v>
          </cell>
        </row>
        <row r="103709">
          <cell r="A103709" t="str">
            <v>Trim</v>
          </cell>
        </row>
        <row r="103710">
          <cell r="A103710" t="str">
            <v>Trim</v>
          </cell>
        </row>
        <row r="103711">
          <cell r="A103711" t="str">
            <v>Trim</v>
          </cell>
        </row>
        <row r="103712">
          <cell r="A103712" t="str">
            <v>Trim</v>
          </cell>
        </row>
        <row r="103713">
          <cell r="A103713" t="str">
            <v>Trim</v>
          </cell>
        </row>
        <row r="103714">
          <cell r="A103714" t="str">
            <v>Trim</v>
          </cell>
        </row>
        <row r="103715">
          <cell r="A103715" t="str">
            <v>Trim</v>
          </cell>
        </row>
        <row r="103716">
          <cell r="A103716" t="str">
            <v>Trim</v>
          </cell>
        </row>
        <row r="103717">
          <cell r="A103717" t="str">
            <v>Trim</v>
          </cell>
        </row>
        <row r="103718">
          <cell r="A103718" t="str">
            <v>Trim</v>
          </cell>
        </row>
        <row r="103719">
          <cell r="A103719" t="str">
            <v>Trim</v>
          </cell>
        </row>
        <row r="103720">
          <cell r="A103720" t="str">
            <v>Trim</v>
          </cell>
        </row>
        <row r="103721">
          <cell r="A103721" t="str">
            <v>Trim</v>
          </cell>
        </row>
        <row r="103722">
          <cell r="A103722" t="str">
            <v>Trim</v>
          </cell>
        </row>
        <row r="103723">
          <cell r="A103723" t="str">
            <v>Trim</v>
          </cell>
        </row>
        <row r="103724">
          <cell r="A103724" t="str">
            <v>Trim</v>
          </cell>
        </row>
        <row r="103725">
          <cell r="A103725" t="str">
            <v>Trim</v>
          </cell>
        </row>
        <row r="103726">
          <cell r="A103726" t="str">
            <v>Trim</v>
          </cell>
        </row>
        <row r="103727">
          <cell r="A103727" t="str">
            <v>Trim</v>
          </cell>
        </row>
        <row r="103728">
          <cell r="A103728" t="str">
            <v>Trim</v>
          </cell>
        </row>
        <row r="103729">
          <cell r="A103729" t="str">
            <v>Trim</v>
          </cell>
        </row>
        <row r="103730">
          <cell r="A103730" t="str">
            <v>Trim</v>
          </cell>
        </row>
        <row r="103731">
          <cell r="A103731" t="str">
            <v>Trim</v>
          </cell>
        </row>
        <row r="103732">
          <cell r="A103732" t="str">
            <v>Trim</v>
          </cell>
        </row>
        <row r="103733">
          <cell r="A103733" t="str">
            <v>Trim</v>
          </cell>
        </row>
        <row r="103734">
          <cell r="A103734" t="str">
            <v>Trim</v>
          </cell>
        </row>
        <row r="103735">
          <cell r="A103735" t="str">
            <v>Trim</v>
          </cell>
        </row>
        <row r="103736">
          <cell r="A103736" t="str">
            <v>Trim</v>
          </cell>
        </row>
        <row r="103737">
          <cell r="A103737" t="str">
            <v>Trim</v>
          </cell>
        </row>
        <row r="103738">
          <cell r="A103738" t="str">
            <v>Trim</v>
          </cell>
        </row>
        <row r="103739">
          <cell r="A103739" t="str">
            <v>Trim</v>
          </cell>
        </row>
        <row r="103740">
          <cell r="A103740" t="str">
            <v>Trim</v>
          </cell>
        </row>
        <row r="103741">
          <cell r="A103741" t="str">
            <v>Trim</v>
          </cell>
        </row>
        <row r="103742">
          <cell r="A103742" t="str">
            <v>Trim</v>
          </cell>
        </row>
        <row r="103743">
          <cell r="A103743" t="str">
            <v>Trim</v>
          </cell>
        </row>
        <row r="103744">
          <cell r="A103744" t="str">
            <v>Trim</v>
          </cell>
        </row>
        <row r="103745">
          <cell r="A103745" t="str">
            <v>Trim</v>
          </cell>
        </row>
        <row r="103746">
          <cell r="A103746" t="str">
            <v>Trim</v>
          </cell>
        </row>
        <row r="103747">
          <cell r="A103747" t="str">
            <v>Trim</v>
          </cell>
        </row>
        <row r="103748">
          <cell r="A103748" t="str">
            <v>Trim</v>
          </cell>
        </row>
        <row r="103749">
          <cell r="A103749" t="str">
            <v>Trim</v>
          </cell>
        </row>
        <row r="103750">
          <cell r="A103750" t="str">
            <v>Trim</v>
          </cell>
        </row>
        <row r="103751">
          <cell r="A103751" t="str">
            <v>Trim</v>
          </cell>
        </row>
        <row r="103752">
          <cell r="A103752" t="str">
            <v>Trim</v>
          </cell>
        </row>
        <row r="103753">
          <cell r="A103753" t="str">
            <v>Trim</v>
          </cell>
        </row>
        <row r="103754">
          <cell r="A103754" t="str">
            <v>Trim</v>
          </cell>
        </row>
        <row r="103755">
          <cell r="A103755" t="str">
            <v>Trim</v>
          </cell>
        </row>
        <row r="103756">
          <cell r="A103756" t="str">
            <v>Trim</v>
          </cell>
        </row>
        <row r="103757">
          <cell r="A103757" t="str">
            <v>Trim</v>
          </cell>
        </row>
        <row r="103758">
          <cell r="A103758" t="str">
            <v>Trim</v>
          </cell>
        </row>
        <row r="103759">
          <cell r="A103759" t="str">
            <v>Trim</v>
          </cell>
        </row>
        <row r="103760">
          <cell r="A103760" t="str">
            <v>Trim</v>
          </cell>
        </row>
        <row r="103761">
          <cell r="A103761" t="str">
            <v>Trim</v>
          </cell>
        </row>
        <row r="103762">
          <cell r="A103762" t="str">
            <v>Trim</v>
          </cell>
        </row>
        <row r="103763">
          <cell r="A103763" t="str">
            <v>Trim</v>
          </cell>
        </row>
        <row r="103764">
          <cell r="A103764" t="str">
            <v>Trim</v>
          </cell>
        </row>
        <row r="103765">
          <cell r="A103765" t="str">
            <v>Trim</v>
          </cell>
        </row>
        <row r="103766">
          <cell r="A103766" t="str">
            <v>Trim</v>
          </cell>
        </row>
        <row r="103767">
          <cell r="A103767" t="str">
            <v>Trim</v>
          </cell>
        </row>
        <row r="103768">
          <cell r="A103768" t="str">
            <v>Trim</v>
          </cell>
        </row>
        <row r="103769">
          <cell r="A103769" t="str">
            <v>Trim</v>
          </cell>
        </row>
        <row r="103770">
          <cell r="A103770" t="str">
            <v>Trim</v>
          </cell>
        </row>
        <row r="103771">
          <cell r="A103771" t="str">
            <v>Trim</v>
          </cell>
        </row>
        <row r="103772">
          <cell r="A103772" t="str">
            <v>Trim</v>
          </cell>
        </row>
        <row r="103773">
          <cell r="A103773" t="str">
            <v>Trim</v>
          </cell>
        </row>
        <row r="103774">
          <cell r="A103774" t="str">
            <v>Trim</v>
          </cell>
        </row>
        <row r="103775">
          <cell r="A103775" t="str">
            <v>Trim</v>
          </cell>
        </row>
        <row r="103776">
          <cell r="A103776" t="str">
            <v>Trim</v>
          </cell>
        </row>
        <row r="103777">
          <cell r="A103777" t="str">
            <v>Trim</v>
          </cell>
        </row>
        <row r="103778">
          <cell r="A103778" t="str">
            <v>Trim</v>
          </cell>
        </row>
        <row r="103779">
          <cell r="A103779" t="str">
            <v>Trim</v>
          </cell>
        </row>
        <row r="103780">
          <cell r="A103780" t="str">
            <v>Trim</v>
          </cell>
        </row>
        <row r="103781">
          <cell r="A103781" t="str">
            <v>Trim</v>
          </cell>
        </row>
        <row r="103782">
          <cell r="A103782" t="str">
            <v>Trim</v>
          </cell>
        </row>
        <row r="103783">
          <cell r="A103783" t="str">
            <v>Trim</v>
          </cell>
        </row>
        <row r="103784">
          <cell r="A103784" t="str">
            <v>Trim</v>
          </cell>
        </row>
        <row r="103785">
          <cell r="A103785" t="str">
            <v>Trim</v>
          </cell>
        </row>
        <row r="103786">
          <cell r="A103786" t="str">
            <v>Trim</v>
          </cell>
        </row>
        <row r="103787">
          <cell r="A103787" t="str">
            <v>Trim</v>
          </cell>
        </row>
        <row r="103788">
          <cell r="A103788" t="str">
            <v>Trim</v>
          </cell>
        </row>
        <row r="103789">
          <cell r="A103789" t="str">
            <v>Trim</v>
          </cell>
        </row>
        <row r="103790">
          <cell r="A103790" t="str">
            <v>Trim</v>
          </cell>
        </row>
        <row r="103791">
          <cell r="A103791" t="str">
            <v>Trim</v>
          </cell>
        </row>
        <row r="103792">
          <cell r="A103792" t="str">
            <v>Trim</v>
          </cell>
        </row>
        <row r="103793">
          <cell r="A103793" t="str">
            <v>Trim</v>
          </cell>
        </row>
        <row r="103794">
          <cell r="A103794" t="str">
            <v>Trim</v>
          </cell>
        </row>
        <row r="103795">
          <cell r="A103795" t="str">
            <v>Trim</v>
          </cell>
        </row>
        <row r="103796">
          <cell r="A103796" t="str">
            <v>Trim</v>
          </cell>
        </row>
        <row r="103797">
          <cell r="A103797" t="str">
            <v>Trim</v>
          </cell>
        </row>
        <row r="103798">
          <cell r="A103798" t="str">
            <v>Trim</v>
          </cell>
        </row>
        <row r="103799">
          <cell r="A103799" t="str">
            <v>Trim</v>
          </cell>
        </row>
        <row r="103800">
          <cell r="A103800" t="str">
            <v>Trim</v>
          </cell>
        </row>
        <row r="103801">
          <cell r="A103801" t="str">
            <v>Trim</v>
          </cell>
        </row>
        <row r="103802">
          <cell r="A103802" t="str">
            <v>Trim</v>
          </cell>
        </row>
        <row r="103803">
          <cell r="A103803" t="str">
            <v>Trim</v>
          </cell>
        </row>
        <row r="103804">
          <cell r="A103804" t="str">
            <v>Trim</v>
          </cell>
        </row>
        <row r="103805">
          <cell r="A103805" t="str">
            <v>Trim</v>
          </cell>
        </row>
        <row r="103806">
          <cell r="A103806" t="str">
            <v>Trim</v>
          </cell>
        </row>
        <row r="103807">
          <cell r="A103807" t="str">
            <v>Trim</v>
          </cell>
        </row>
        <row r="103808">
          <cell r="A103808" t="str">
            <v>Trim</v>
          </cell>
        </row>
        <row r="103809">
          <cell r="A103809" t="str">
            <v>Trim</v>
          </cell>
        </row>
        <row r="103810">
          <cell r="A103810" t="str">
            <v>Trim</v>
          </cell>
        </row>
        <row r="103811">
          <cell r="A103811" t="str">
            <v>Trim</v>
          </cell>
        </row>
        <row r="103812">
          <cell r="A103812" t="str">
            <v>Trim</v>
          </cell>
        </row>
        <row r="103813">
          <cell r="A103813" t="str">
            <v>Trim</v>
          </cell>
        </row>
        <row r="103814">
          <cell r="A103814" t="str">
            <v>Trim</v>
          </cell>
        </row>
        <row r="103815">
          <cell r="A103815" t="str">
            <v>Trim</v>
          </cell>
        </row>
        <row r="103816">
          <cell r="A103816" t="str">
            <v>Trim</v>
          </cell>
        </row>
        <row r="103817">
          <cell r="A103817" t="str">
            <v>Trim</v>
          </cell>
        </row>
        <row r="103818">
          <cell r="A103818" t="str">
            <v>Trim</v>
          </cell>
        </row>
        <row r="103819">
          <cell r="A103819" t="str">
            <v>Trim</v>
          </cell>
        </row>
        <row r="103820">
          <cell r="A103820" t="str">
            <v>Trim</v>
          </cell>
        </row>
        <row r="103821">
          <cell r="A103821" t="str">
            <v>Trim</v>
          </cell>
        </row>
        <row r="103822">
          <cell r="A103822" t="str">
            <v>Trim</v>
          </cell>
        </row>
        <row r="103823">
          <cell r="A103823" t="str">
            <v>Trim</v>
          </cell>
        </row>
        <row r="103824">
          <cell r="A103824" t="str">
            <v>Trim</v>
          </cell>
        </row>
        <row r="103825">
          <cell r="A103825" t="str">
            <v>Trim</v>
          </cell>
        </row>
        <row r="103826">
          <cell r="A103826" t="str">
            <v>Trim</v>
          </cell>
        </row>
        <row r="103827">
          <cell r="A103827" t="str">
            <v>Trim</v>
          </cell>
        </row>
        <row r="103828">
          <cell r="A103828" t="str">
            <v>Trim</v>
          </cell>
        </row>
        <row r="103829">
          <cell r="A103829" t="str">
            <v>Trim</v>
          </cell>
        </row>
        <row r="103830">
          <cell r="A103830" t="str">
            <v>Trim</v>
          </cell>
        </row>
        <row r="103831">
          <cell r="A103831" t="str">
            <v>Trim</v>
          </cell>
        </row>
        <row r="103832">
          <cell r="A103832" t="str">
            <v>Trim</v>
          </cell>
        </row>
        <row r="103833">
          <cell r="A103833" t="str">
            <v>Trim</v>
          </cell>
        </row>
        <row r="103834">
          <cell r="A103834" t="str">
            <v>Trim</v>
          </cell>
        </row>
        <row r="103835">
          <cell r="A103835" t="str">
            <v>Trim</v>
          </cell>
        </row>
        <row r="103836">
          <cell r="A103836" t="str">
            <v>Trim</v>
          </cell>
        </row>
        <row r="103837">
          <cell r="A103837" t="str">
            <v>Trim</v>
          </cell>
        </row>
        <row r="103838">
          <cell r="A103838" t="str">
            <v>Trim</v>
          </cell>
        </row>
        <row r="103839">
          <cell r="A103839" t="str">
            <v>Trim</v>
          </cell>
        </row>
        <row r="103840">
          <cell r="A103840" t="str">
            <v>Trim</v>
          </cell>
        </row>
        <row r="103841">
          <cell r="A103841" t="str">
            <v>Trim</v>
          </cell>
        </row>
        <row r="103842">
          <cell r="A103842" t="str">
            <v>Trim</v>
          </cell>
        </row>
        <row r="103843">
          <cell r="A103843" t="str">
            <v>Trim</v>
          </cell>
        </row>
        <row r="103844">
          <cell r="A103844" t="str">
            <v>Trim</v>
          </cell>
        </row>
        <row r="103845">
          <cell r="A103845" t="str">
            <v>Trim</v>
          </cell>
        </row>
        <row r="103846">
          <cell r="A103846" t="str">
            <v>Trim</v>
          </cell>
        </row>
        <row r="103847">
          <cell r="A103847" t="str">
            <v>Trim</v>
          </cell>
        </row>
        <row r="103848">
          <cell r="A103848" t="str">
            <v>Trim</v>
          </cell>
        </row>
        <row r="103849">
          <cell r="A103849" t="str">
            <v>Trim</v>
          </cell>
        </row>
        <row r="103850">
          <cell r="A103850" t="str">
            <v>Trim</v>
          </cell>
        </row>
        <row r="103851">
          <cell r="A103851" t="str">
            <v>Trim</v>
          </cell>
        </row>
        <row r="103852">
          <cell r="A103852" t="str">
            <v>Trim</v>
          </cell>
        </row>
        <row r="103853">
          <cell r="A103853" t="str">
            <v>Trim</v>
          </cell>
        </row>
        <row r="103854">
          <cell r="A103854" t="str">
            <v>Trim</v>
          </cell>
        </row>
        <row r="103855">
          <cell r="A103855" t="str">
            <v>Trim</v>
          </cell>
        </row>
        <row r="103856">
          <cell r="A103856" t="str">
            <v>Trim</v>
          </cell>
        </row>
        <row r="103857">
          <cell r="A103857" t="str">
            <v>Trim</v>
          </cell>
        </row>
        <row r="103858">
          <cell r="A103858" t="str">
            <v>Trim</v>
          </cell>
        </row>
        <row r="103859">
          <cell r="A103859" t="str">
            <v>Trim</v>
          </cell>
        </row>
        <row r="103860">
          <cell r="A103860" t="str">
            <v>Trim</v>
          </cell>
        </row>
        <row r="103861">
          <cell r="A103861" t="str">
            <v>Trim</v>
          </cell>
        </row>
        <row r="103862">
          <cell r="A103862" t="str">
            <v>Trim</v>
          </cell>
        </row>
        <row r="103863">
          <cell r="A103863" t="str">
            <v>Trim</v>
          </cell>
        </row>
        <row r="103864">
          <cell r="A103864" t="str">
            <v>Trim</v>
          </cell>
        </row>
        <row r="103865">
          <cell r="A103865" t="str">
            <v>Trim</v>
          </cell>
        </row>
        <row r="103866">
          <cell r="A103866" t="str">
            <v>Trim</v>
          </cell>
        </row>
        <row r="103867">
          <cell r="A103867" t="str">
            <v>Trim</v>
          </cell>
        </row>
        <row r="103868">
          <cell r="A103868" t="str">
            <v>Trim</v>
          </cell>
        </row>
        <row r="103869">
          <cell r="A103869" t="str">
            <v>Trim</v>
          </cell>
        </row>
        <row r="103870">
          <cell r="A103870" t="str">
            <v>Trim</v>
          </cell>
        </row>
        <row r="103871">
          <cell r="A103871" t="str">
            <v>Trim</v>
          </cell>
        </row>
        <row r="103872">
          <cell r="A103872" t="str">
            <v>Trim</v>
          </cell>
        </row>
        <row r="103873">
          <cell r="A103873" t="str">
            <v>Trim</v>
          </cell>
        </row>
        <row r="103874">
          <cell r="A103874" t="str">
            <v>Trim</v>
          </cell>
        </row>
        <row r="103875">
          <cell r="A103875" t="str">
            <v>Trim</v>
          </cell>
        </row>
        <row r="103876">
          <cell r="A103876" t="str">
            <v>Trim</v>
          </cell>
        </row>
        <row r="103877">
          <cell r="A103877" t="str">
            <v>Trim</v>
          </cell>
        </row>
        <row r="103878">
          <cell r="A103878" t="str">
            <v>Trim</v>
          </cell>
        </row>
        <row r="103879">
          <cell r="A103879" t="str">
            <v>Trim</v>
          </cell>
        </row>
        <row r="103880">
          <cell r="A103880" t="str">
            <v>Trim</v>
          </cell>
        </row>
        <row r="103881">
          <cell r="A103881" t="str">
            <v>Trim</v>
          </cell>
        </row>
        <row r="103882">
          <cell r="A103882" t="str">
            <v>Trim</v>
          </cell>
        </row>
        <row r="103883">
          <cell r="A103883" t="str">
            <v>Trim</v>
          </cell>
        </row>
        <row r="103884">
          <cell r="A103884" t="str">
            <v>Trim</v>
          </cell>
        </row>
        <row r="103885">
          <cell r="A103885" t="str">
            <v>Trim</v>
          </cell>
        </row>
        <row r="103886">
          <cell r="A103886" t="str">
            <v>Trim</v>
          </cell>
        </row>
        <row r="103887">
          <cell r="A103887" t="str">
            <v>Trim</v>
          </cell>
        </row>
        <row r="103888">
          <cell r="A103888" t="str">
            <v>Trim</v>
          </cell>
        </row>
        <row r="103889">
          <cell r="A103889" t="str">
            <v>Trim</v>
          </cell>
        </row>
        <row r="103890">
          <cell r="A103890" t="str">
            <v>Trim</v>
          </cell>
        </row>
        <row r="103891">
          <cell r="A103891" t="str">
            <v>Trim</v>
          </cell>
        </row>
        <row r="103892">
          <cell r="A103892" t="str">
            <v>Trim</v>
          </cell>
        </row>
        <row r="103893">
          <cell r="A103893" t="str">
            <v>Trim</v>
          </cell>
        </row>
        <row r="103894">
          <cell r="A103894" t="str">
            <v>Trim</v>
          </cell>
        </row>
        <row r="103895">
          <cell r="A103895" t="str">
            <v>Trim</v>
          </cell>
        </row>
        <row r="103896">
          <cell r="A103896" t="str">
            <v>Trim</v>
          </cell>
        </row>
        <row r="103897">
          <cell r="A103897" t="str">
            <v>Trim</v>
          </cell>
        </row>
        <row r="103898">
          <cell r="A103898" t="str">
            <v>Trim</v>
          </cell>
        </row>
        <row r="103899">
          <cell r="A103899" t="str">
            <v>Trim</v>
          </cell>
        </row>
        <row r="103900">
          <cell r="A103900" t="str">
            <v>Trim</v>
          </cell>
        </row>
        <row r="103901">
          <cell r="A103901" t="str">
            <v>Trim</v>
          </cell>
        </row>
        <row r="103902">
          <cell r="A103902" t="str">
            <v>Trim</v>
          </cell>
        </row>
        <row r="103903">
          <cell r="A103903" t="str">
            <v>Trim</v>
          </cell>
        </row>
        <row r="103904">
          <cell r="A103904" t="str">
            <v>Trim</v>
          </cell>
        </row>
        <row r="103905">
          <cell r="A103905" t="str">
            <v>Trim</v>
          </cell>
        </row>
        <row r="103906">
          <cell r="A103906" t="str">
            <v>Trim</v>
          </cell>
        </row>
        <row r="103907">
          <cell r="A103907" t="str">
            <v>Trim</v>
          </cell>
        </row>
        <row r="103908">
          <cell r="A103908" t="str">
            <v>Trim</v>
          </cell>
        </row>
        <row r="103909">
          <cell r="A103909" t="str">
            <v>Trim</v>
          </cell>
        </row>
        <row r="103910">
          <cell r="A103910" t="str">
            <v>Trim</v>
          </cell>
        </row>
        <row r="103911">
          <cell r="A103911" t="str">
            <v>Trim</v>
          </cell>
        </row>
        <row r="103912">
          <cell r="A103912" t="str">
            <v>Trim</v>
          </cell>
        </row>
        <row r="103913">
          <cell r="A103913" t="str">
            <v>Trim</v>
          </cell>
        </row>
        <row r="103914">
          <cell r="A103914" t="str">
            <v>Trim</v>
          </cell>
        </row>
        <row r="103915">
          <cell r="A103915" t="str">
            <v>Trim</v>
          </cell>
        </row>
        <row r="103916">
          <cell r="A103916" t="str">
            <v>Trim</v>
          </cell>
        </row>
        <row r="103917">
          <cell r="A103917" t="str">
            <v>Trim</v>
          </cell>
        </row>
        <row r="103918">
          <cell r="A103918" t="str">
            <v>Trim</v>
          </cell>
        </row>
        <row r="103919">
          <cell r="A103919" t="str">
            <v>Trim</v>
          </cell>
        </row>
        <row r="103920">
          <cell r="A103920" t="str">
            <v>Trim</v>
          </cell>
        </row>
        <row r="103921">
          <cell r="A103921" t="str">
            <v>Trim</v>
          </cell>
        </row>
        <row r="103922">
          <cell r="A103922" t="str">
            <v>Trim</v>
          </cell>
        </row>
        <row r="103923">
          <cell r="A103923" t="str">
            <v>Trim</v>
          </cell>
        </row>
        <row r="103924">
          <cell r="A103924" t="str">
            <v>Trim</v>
          </cell>
        </row>
        <row r="103925">
          <cell r="A103925" t="str">
            <v>Trim</v>
          </cell>
        </row>
        <row r="103926">
          <cell r="A103926" t="str">
            <v>Trim</v>
          </cell>
        </row>
        <row r="103927">
          <cell r="A103927" t="str">
            <v>Trim</v>
          </cell>
        </row>
        <row r="103928">
          <cell r="A103928" t="str">
            <v>Trim</v>
          </cell>
        </row>
        <row r="103929">
          <cell r="A103929" t="str">
            <v>Trim</v>
          </cell>
        </row>
        <row r="103930">
          <cell r="A103930" t="str">
            <v>Trim</v>
          </cell>
        </row>
        <row r="103931">
          <cell r="A103931" t="str">
            <v>Trim</v>
          </cell>
        </row>
        <row r="103932">
          <cell r="A103932" t="str">
            <v>Trim</v>
          </cell>
        </row>
        <row r="103933">
          <cell r="A103933" t="str">
            <v>Trim</v>
          </cell>
        </row>
        <row r="103934">
          <cell r="A103934" t="str">
            <v>Trim</v>
          </cell>
        </row>
        <row r="103935">
          <cell r="A103935" t="str">
            <v>Trim</v>
          </cell>
        </row>
        <row r="103936">
          <cell r="A103936" t="str">
            <v>Trim</v>
          </cell>
        </row>
        <row r="103937">
          <cell r="A103937" t="str">
            <v>Trim</v>
          </cell>
        </row>
        <row r="103938">
          <cell r="A103938" t="str">
            <v>Trim</v>
          </cell>
        </row>
        <row r="103939">
          <cell r="A103939" t="str">
            <v>Trim</v>
          </cell>
        </row>
        <row r="103940">
          <cell r="A103940" t="str">
            <v>Trim</v>
          </cell>
        </row>
        <row r="103941">
          <cell r="A103941" t="str">
            <v>Trim</v>
          </cell>
        </row>
        <row r="103942">
          <cell r="A103942" t="str">
            <v>Trim</v>
          </cell>
        </row>
        <row r="103943">
          <cell r="A103943" t="str">
            <v>Trim</v>
          </cell>
        </row>
        <row r="103944">
          <cell r="A103944" t="str">
            <v>Trim</v>
          </cell>
        </row>
        <row r="103945">
          <cell r="A103945" t="str">
            <v>Trim</v>
          </cell>
        </row>
        <row r="103946">
          <cell r="A103946" t="str">
            <v>Trim</v>
          </cell>
        </row>
        <row r="103947">
          <cell r="A103947" t="str">
            <v>Trim</v>
          </cell>
        </row>
        <row r="103948">
          <cell r="A103948" t="str">
            <v>Trim</v>
          </cell>
        </row>
        <row r="103949">
          <cell r="A103949" t="str">
            <v>Trim</v>
          </cell>
        </row>
        <row r="103950">
          <cell r="A103950" t="str">
            <v>Trim</v>
          </cell>
        </row>
        <row r="103951">
          <cell r="A103951" t="str">
            <v>Trim</v>
          </cell>
        </row>
        <row r="103952">
          <cell r="A103952" t="str">
            <v>Trim</v>
          </cell>
        </row>
        <row r="103953">
          <cell r="A103953" t="str">
            <v>Trim</v>
          </cell>
        </row>
        <row r="103954">
          <cell r="A103954" t="str">
            <v>Trim</v>
          </cell>
        </row>
        <row r="103955">
          <cell r="A103955" t="str">
            <v>Trim</v>
          </cell>
        </row>
        <row r="103956">
          <cell r="A103956" t="str">
            <v>Trim</v>
          </cell>
        </row>
        <row r="103957">
          <cell r="A103957" t="str">
            <v>Trim</v>
          </cell>
        </row>
        <row r="103958">
          <cell r="A103958" t="str">
            <v>Trim</v>
          </cell>
        </row>
        <row r="103959">
          <cell r="A103959" t="str">
            <v>Trim</v>
          </cell>
        </row>
        <row r="103960">
          <cell r="A103960" t="str">
            <v>Trim</v>
          </cell>
        </row>
        <row r="103961">
          <cell r="A103961" t="str">
            <v>Trim</v>
          </cell>
        </row>
        <row r="103962">
          <cell r="A103962" t="str">
            <v>Trim</v>
          </cell>
        </row>
        <row r="103963">
          <cell r="A103963" t="str">
            <v>Trim</v>
          </cell>
        </row>
        <row r="103964">
          <cell r="A103964" t="str">
            <v>Trim</v>
          </cell>
        </row>
        <row r="103965">
          <cell r="A103965" t="str">
            <v>Trim</v>
          </cell>
        </row>
        <row r="103966">
          <cell r="A103966" t="str">
            <v>Trim</v>
          </cell>
        </row>
        <row r="103967">
          <cell r="A103967" t="str">
            <v>Trim</v>
          </cell>
        </row>
        <row r="103968">
          <cell r="A103968" t="str">
            <v>Trim</v>
          </cell>
        </row>
        <row r="103969">
          <cell r="A103969" t="str">
            <v>Trim</v>
          </cell>
        </row>
        <row r="103970">
          <cell r="A103970" t="str">
            <v>Trim</v>
          </cell>
        </row>
        <row r="103971">
          <cell r="A103971" t="str">
            <v>Trim</v>
          </cell>
        </row>
        <row r="103972">
          <cell r="A103972" t="str">
            <v>Trim</v>
          </cell>
        </row>
        <row r="103973">
          <cell r="A103973" t="str">
            <v>Trim</v>
          </cell>
        </row>
        <row r="103974">
          <cell r="A103974" t="str">
            <v>Trim</v>
          </cell>
        </row>
        <row r="103975">
          <cell r="A103975" t="str">
            <v>Trim</v>
          </cell>
        </row>
        <row r="103976">
          <cell r="A103976" t="str">
            <v>Trim</v>
          </cell>
        </row>
        <row r="103977">
          <cell r="A103977" t="str">
            <v>Trim</v>
          </cell>
        </row>
        <row r="103978">
          <cell r="A103978" t="str">
            <v>Trim</v>
          </cell>
        </row>
        <row r="103979">
          <cell r="A103979" t="str">
            <v>Trim</v>
          </cell>
        </row>
        <row r="103980">
          <cell r="A103980" t="str">
            <v>Trim</v>
          </cell>
        </row>
        <row r="103981">
          <cell r="A103981" t="str">
            <v>Trim</v>
          </cell>
        </row>
        <row r="103982">
          <cell r="A103982" t="str">
            <v>Trim</v>
          </cell>
        </row>
        <row r="103983">
          <cell r="A103983" t="str">
            <v>Trim</v>
          </cell>
        </row>
        <row r="103984">
          <cell r="A103984" t="str">
            <v>Trim</v>
          </cell>
        </row>
        <row r="103985">
          <cell r="A103985" t="str">
            <v>Trim</v>
          </cell>
        </row>
        <row r="103986">
          <cell r="A103986" t="str">
            <v>Trim</v>
          </cell>
        </row>
        <row r="103987">
          <cell r="A103987" t="str">
            <v>Trim</v>
          </cell>
        </row>
        <row r="103988">
          <cell r="A103988" t="str">
            <v>Trim</v>
          </cell>
        </row>
        <row r="103989">
          <cell r="A103989" t="str">
            <v>Trim</v>
          </cell>
        </row>
        <row r="103990">
          <cell r="A103990" t="str">
            <v>Trim</v>
          </cell>
        </row>
        <row r="103991">
          <cell r="A103991" t="str">
            <v>Trim</v>
          </cell>
        </row>
        <row r="103992">
          <cell r="A103992" t="str">
            <v>Trim</v>
          </cell>
        </row>
        <row r="103993">
          <cell r="A103993" t="str">
            <v>Trim</v>
          </cell>
        </row>
        <row r="103994">
          <cell r="A103994" t="str">
            <v>Trim</v>
          </cell>
        </row>
        <row r="103995">
          <cell r="A103995" t="str">
            <v>Trim</v>
          </cell>
        </row>
        <row r="103996">
          <cell r="A103996" t="str">
            <v>Trim</v>
          </cell>
        </row>
        <row r="103997">
          <cell r="A103997" t="str">
            <v>Trim</v>
          </cell>
        </row>
        <row r="103998">
          <cell r="A103998" t="str">
            <v>Trim</v>
          </cell>
        </row>
        <row r="103999">
          <cell r="A103999" t="str">
            <v>Trim</v>
          </cell>
        </row>
        <row r="104000">
          <cell r="A104000" t="str">
            <v>Trim</v>
          </cell>
        </row>
        <row r="104001">
          <cell r="A104001" t="str">
            <v>Trim</v>
          </cell>
        </row>
        <row r="104002">
          <cell r="A104002" t="str">
            <v>Trim</v>
          </cell>
        </row>
        <row r="104003">
          <cell r="A104003" t="str">
            <v>Trim</v>
          </cell>
        </row>
        <row r="104004">
          <cell r="A104004" t="str">
            <v>Trim</v>
          </cell>
        </row>
        <row r="104005">
          <cell r="A104005" t="str">
            <v>Trim</v>
          </cell>
        </row>
        <row r="104006">
          <cell r="A104006" t="str">
            <v>Trim</v>
          </cell>
        </row>
        <row r="104007">
          <cell r="A104007" t="str">
            <v>Trim</v>
          </cell>
        </row>
        <row r="104008">
          <cell r="A104008" t="str">
            <v>Trim</v>
          </cell>
        </row>
        <row r="104009">
          <cell r="A104009" t="str">
            <v>Trim</v>
          </cell>
        </row>
        <row r="104010">
          <cell r="A104010" t="str">
            <v>Trim</v>
          </cell>
        </row>
        <row r="104011">
          <cell r="A104011" t="str">
            <v>Trim</v>
          </cell>
        </row>
        <row r="104012">
          <cell r="A104012" t="str">
            <v>Trim</v>
          </cell>
        </row>
        <row r="104013">
          <cell r="A104013" t="str">
            <v>Trim</v>
          </cell>
        </row>
        <row r="104014">
          <cell r="A104014" t="str">
            <v>Trim</v>
          </cell>
        </row>
        <row r="104015">
          <cell r="A104015" t="str">
            <v>Trim</v>
          </cell>
        </row>
        <row r="104016">
          <cell r="A104016" t="str">
            <v>Trim</v>
          </cell>
        </row>
        <row r="104017">
          <cell r="A104017" t="str">
            <v>Trim</v>
          </cell>
        </row>
        <row r="104018">
          <cell r="A104018" t="str">
            <v>Trim</v>
          </cell>
        </row>
        <row r="104019">
          <cell r="A104019" t="str">
            <v>Trim</v>
          </cell>
        </row>
        <row r="104020">
          <cell r="A104020" t="str">
            <v>Trim</v>
          </cell>
        </row>
        <row r="104021">
          <cell r="A104021" t="str">
            <v>Trim</v>
          </cell>
        </row>
        <row r="104022">
          <cell r="A104022" t="str">
            <v>Trim</v>
          </cell>
        </row>
        <row r="104023">
          <cell r="A104023" t="str">
            <v>Trim</v>
          </cell>
        </row>
        <row r="104024">
          <cell r="A104024" t="str">
            <v>Trim</v>
          </cell>
        </row>
        <row r="104025">
          <cell r="A104025" t="str">
            <v>Trim</v>
          </cell>
        </row>
        <row r="104026">
          <cell r="A104026" t="str">
            <v>Trim</v>
          </cell>
        </row>
        <row r="104027">
          <cell r="A104027" t="str">
            <v>Trim</v>
          </cell>
        </row>
        <row r="104028">
          <cell r="A104028" t="str">
            <v>Trim</v>
          </cell>
        </row>
        <row r="104029">
          <cell r="A104029" t="str">
            <v>Trim</v>
          </cell>
        </row>
        <row r="104030">
          <cell r="A104030" t="str">
            <v>Trim</v>
          </cell>
        </row>
        <row r="104031">
          <cell r="A104031" t="str">
            <v>Trim</v>
          </cell>
        </row>
        <row r="104032">
          <cell r="A104032" t="str">
            <v>Trim</v>
          </cell>
        </row>
        <row r="104033">
          <cell r="A104033" t="str">
            <v>Trim</v>
          </cell>
        </row>
        <row r="104034">
          <cell r="A104034" t="str">
            <v>Trim</v>
          </cell>
        </row>
        <row r="104035">
          <cell r="A104035" t="str">
            <v>Trim</v>
          </cell>
        </row>
        <row r="104036">
          <cell r="A104036" t="str">
            <v>Trim</v>
          </cell>
        </row>
        <row r="104037">
          <cell r="A104037" t="str">
            <v>Trim</v>
          </cell>
        </row>
        <row r="104038">
          <cell r="A104038" t="str">
            <v>Trim</v>
          </cell>
        </row>
        <row r="104039">
          <cell r="A104039" t="str">
            <v>Trim</v>
          </cell>
        </row>
        <row r="104040">
          <cell r="A104040" t="str">
            <v>Trim</v>
          </cell>
        </row>
        <row r="104041">
          <cell r="A104041" t="str">
            <v>Trim</v>
          </cell>
        </row>
        <row r="104042">
          <cell r="A104042" t="str">
            <v>Trim</v>
          </cell>
        </row>
        <row r="104043">
          <cell r="A104043" t="str">
            <v>Trim</v>
          </cell>
        </row>
        <row r="104044">
          <cell r="A104044" t="str">
            <v>Trim</v>
          </cell>
        </row>
        <row r="104045">
          <cell r="A104045" t="str">
            <v>Trim</v>
          </cell>
        </row>
        <row r="104046">
          <cell r="A104046" t="str">
            <v>Trim</v>
          </cell>
        </row>
        <row r="104047">
          <cell r="A104047" t="str">
            <v>Trim</v>
          </cell>
        </row>
        <row r="104048">
          <cell r="A104048" t="str">
            <v>Trim</v>
          </cell>
        </row>
        <row r="104049">
          <cell r="A104049" t="str">
            <v>Trim</v>
          </cell>
        </row>
        <row r="104050">
          <cell r="A104050" t="str">
            <v>Trim</v>
          </cell>
        </row>
        <row r="104051">
          <cell r="A104051" t="str">
            <v>Trim</v>
          </cell>
        </row>
        <row r="104052">
          <cell r="A104052" t="str">
            <v>Trim</v>
          </cell>
        </row>
        <row r="104053">
          <cell r="A104053" t="str">
            <v>Trim</v>
          </cell>
        </row>
        <row r="104054">
          <cell r="A104054" t="str">
            <v>Trim</v>
          </cell>
        </row>
        <row r="104055">
          <cell r="A104055" t="str">
            <v>Trim</v>
          </cell>
        </row>
        <row r="104056">
          <cell r="A104056" t="str">
            <v>Trim</v>
          </cell>
        </row>
        <row r="104057">
          <cell r="A104057" t="str">
            <v>Trim</v>
          </cell>
        </row>
        <row r="104058">
          <cell r="A104058" t="str">
            <v>Trim</v>
          </cell>
        </row>
        <row r="104059">
          <cell r="A104059" t="str">
            <v>Trim</v>
          </cell>
        </row>
        <row r="104060">
          <cell r="A104060" t="str">
            <v>Trim</v>
          </cell>
        </row>
        <row r="104061">
          <cell r="A104061" t="str">
            <v>Trim</v>
          </cell>
        </row>
        <row r="104062">
          <cell r="A104062" t="str">
            <v>Trim</v>
          </cell>
        </row>
        <row r="104063">
          <cell r="A104063" t="str">
            <v>Trim</v>
          </cell>
        </row>
        <row r="104064">
          <cell r="A104064" t="str">
            <v>Trim</v>
          </cell>
        </row>
        <row r="104065">
          <cell r="A104065" t="str">
            <v>Trim</v>
          </cell>
        </row>
        <row r="104066">
          <cell r="A104066" t="str">
            <v>Trim</v>
          </cell>
        </row>
        <row r="104067">
          <cell r="A104067" t="str">
            <v>Trim</v>
          </cell>
        </row>
        <row r="104068">
          <cell r="A104068" t="str">
            <v>Trim</v>
          </cell>
        </row>
        <row r="104069">
          <cell r="A104069" t="str">
            <v>Trim</v>
          </cell>
        </row>
        <row r="104070">
          <cell r="A104070" t="str">
            <v>Trim</v>
          </cell>
        </row>
        <row r="104071">
          <cell r="A104071" t="str">
            <v>Trim</v>
          </cell>
        </row>
        <row r="104072">
          <cell r="A104072" t="str">
            <v>Trim</v>
          </cell>
        </row>
        <row r="104073">
          <cell r="A104073" t="str">
            <v>Trim</v>
          </cell>
        </row>
        <row r="104074">
          <cell r="A104074" t="str">
            <v>Trim</v>
          </cell>
        </row>
        <row r="104075">
          <cell r="A104075" t="str">
            <v>Trim</v>
          </cell>
        </row>
        <row r="104076">
          <cell r="A104076" t="str">
            <v>Trim</v>
          </cell>
        </row>
        <row r="104077">
          <cell r="A104077" t="str">
            <v>Trim</v>
          </cell>
        </row>
        <row r="104078">
          <cell r="A104078" t="str">
            <v>Trim</v>
          </cell>
        </row>
        <row r="104079">
          <cell r="A104079" t="str">
            <v>Trim</v>
          </cell>
        </row>
        <row r="104080">
          <cell r="A104080" t="str">
            <v>Trim</v>
          </cell>
        </row>
        <row r="104081">
          <cell r="A104081" t="str">
            <v>Trim</v>
          </cell>
        </row>
        <row r="104082">
          <cell r="A104082" t="str">
            <v>Trim</v>
          </cell>
        </row>
        <row r="104083">
          <cell r="A104083" t="str">
            <v>Trim</v>
          </cell>
        </row>
        <row r="104084">
          <cell r="A104084" t="str">
            <v>Trim</v>
          </cell>
        </row>
        <row r="104085">
          <cell r="A104085" t="str">
            <v>Trim</v>
          </cell>
        </row>
        <row r="104086">
          <cell r="A104086" t="str">
            <v>Trim</v>
          </cell>
        </row>
        <row r="104087">
          <cell r="A104087" t="str">
            <v>Trim</v>
          </cell>
        </row>
        <row r="104088">
          <cell r="A104088" t="str">
            <v>Trim</v>
          </cell>
        </row>
        <row r="104089">
          <cell r="A104089" t="str">
            <v>Trim</v>
          </cell>
        </row>
        <row r="104090">
          <cell r="A104090" t="str">
            <v>Trim</v>
          </cell>
        </row>
        <row r="104091">
          <cell r="A104091" t="str">
            <v>Trim</v>
          </cell>
        </row>
        <row r="104092">
          <cell r="A104092" t="str">
            <v>Trim</v>
          </cell>
        </row>
        <row r="104093">
          <cell r="A104093" t="str">
            <v>Trim</v>
          </cell>
        </row>
        <row r="104094">
          <cell r="A104094" t="str">
            <v>Trim</v>
          </cell>
        </row>
        <row r="104095">
          <cell r="A104095" t="str">
            <v>Trim</v>
          </cell>
        </row>
        <row r="104096">
          <cell r="A104096" t="str">
            <v>Trim</v>
          </cell>
        </row>
        <row r="104097">
          <cell r="A104097" t="str">
            <v>Trim</v>
          </cell>
        </row>
        <row r="104098">
          <cell r="A104098" t="str">
            <v>Trim</v>
          </cell>
        </row>
        <row r="104099">
          <cell r="A104099" t="str">
            <v>Trim</v>
          </cell>
        </row>
        <row r="104100">
          <cell r="A104100" t="str">
            <v>Trim</v>
          </cell>
        </row>
        <row r="104101">
          <cell r="A104101" t="str">
            <v>Trim</v>
          </cell>
        </row>
        <row r="104102">
          <cell r="A104102" t="str">
            <v>Trim</v>
          </cell>
        </row>
        <row r="104103">
          <cell r="A104103" t="str">
            <v>Trim</v>
          </cell>
        </row>
        <row r="104104">
          <cell r="A104104" t="str">
            <v>Trim</v>
          </cell>
        </row>
        <row r="104105">
          <cell r="A104105" t="str">
            <v>Trim</v>
          </cell>
        </row>
        <row r="104106">
          <cell r="A104106" t="str">
            <v>Trim</v>
          </cell>
        </row>
        <row r="104107">
          <cell r="A104107" t="str">
            <v>Trim</v>
          </cell>
        </row>
        <row r="104108">
          <cell r="A104108" t="str">
            <v>Trim</v>
          </cell>
        </row>
        <row r="104109">
          <cell r="A104109" t="str">
            <v>Trim</v>
          </cell>
        </row>
        <row r="104110">
          <cell r="A104110" t="str">
            <v>Trim</v>
          </cell>
        </row>
        <row r="104111">
          <cell r="A104111" t="str">
            <v>Trim</v>
          </cell>
        </row>
        <row r="104112">
          <cell r="A104112" t="str">
            <v>Trim</v>
          </cell>
        </row>
        <row r="104113">
          <cell r="A104113" t="str">
            <v>Trim</v>
          </cell>
        </row>
        <row r="104114">
          <cell r="A104114" t="str">
            <v>Trim</v>
          </cell>
        </row>
        <row r="104115">
          <cell r="A104115" t="str">
            <v>Trim</v>
          </cell>
        </row>
        <row r="104116">
          <cell r="A104116" t="str">
            <v>Trim</v>
          </cell>
        </row>
        <row r="104117">
          <cell r="A104117" t="str">
            <v>Trim</v>
          </cell>
        </row>
        <row r="104118">
          <cell r="A104118" t="str">
            <v>Trim</v>
          </cell>
        </row>
        <row r="104119">
          <cell r="A104119" t="str">
            <v>Trim</v>
          </cell>
        </row>
        <row r="104120">
          <cell r="A104120" t="str">
            <v>Trim</v>
          </cell>
        </row>
        <row r="104121">
          <cell r="A104121" t="str">
            <v>Trim</v>
          </cell>
        </row>
        <row r="104122">
          <cell r="A104122" t="str">
            <v>Trim</v>
          </cell>
        </row>
        <row r="104123">
          <cell r="A104123" t="str">
            <v>Trim</v>
          </cell>
        </row>
        <row r="104124">
          <cell r="A104124" t="str">
            <v>Trim</v>
          </cell>
        </row>
        <row r="104125">
          <cell r="A104125" t="str">
            <v>Trim</v>
          </cell>
        </row>
        <row r="104126">
          <cell r="A104126" t="str">
            <v>Trim</v>
          </cell>
        </row>
        <row r="104127">
          <cell r="A104127" t="str">
            <v>Trim</v>
          </cell>
        </row>
        <row r="104128">
          <cell r="A104128" t="str">
            <v>Trim</v>
          </cell>
        </row>
        <row r="104129">
          <cell r="A104129" t="str">
            <v>Trim</v>
          </cell>
        </row>
        <row r="104130">
          <cell r="A104130" t="str">
            <v>Trim</v>
          </cell>
        </row>
        <row r="104131">
          <cell r="A104131" t="str">
            <v>Trim</v>
          </cell>
        </row>
        <row r="104132">
          <cell r="A104132" t="str">
            <v>Trim</v>
          </cell>
        </row>
        <row r="104133">
          <cell r="A104133" t="str">
            <v>Trim</v>
          </cell>
        </row>
        <row r="104134">
          <cell r="A104134" t="str">
            <v>Trim</v>
          </cell>
        </row>
        <row r="104135">
          <cell r="A104135" t="str">
            <v>Trim</v>
          </cell>
        </row>
        <row r="104136">
          <cell r="A104136" t="str">
            <v>Trim</v>
          </cell>
        </row>
        <row r="104137">
          <cell r="A104137" t="str">
            <v>Trim</v>
          </cell>
        </row>
        <row r="104138">
          <cell r="A104138" t="str">
            <v>Trim</v>
          </cell>
        </row>
        <row r="104139">
          <cell r="A104139" t="str">
            <v>Trim</v>
          </cell>
        </row>
        <row r="104140">
          <cell r="A104140" t="str">
            <v>Trim</v>
          </cell>
        </row>
        <row r="104141">
          <cell r="A104141" t="str">
            <v>Trim</v>
          </cell>
        </row>
        <row r="104142">
          <cell r="A104142" t="str">
            <v>Trim</v>
          </cell>
        </row>
        <row r="104143">
          <cell r="A104143" t="str">
            <v>Trim</v>
          </cell>
        </row>
        <row r="104144">
          <cell r="A104144" t="str">
            <v>Trim</v>
          </cell>
        </row>
        <row r="104145">
          <cell r="A104145" t="str">
            <v>Trim</v>
          </cell>
        </row>
        <row r="104146">
          <cell r="A104146" t="str">
            <v>Trim</v>
          </cell>
        </row>
        <row r="104147">
          <cell r="A104147" t="str">
            <v>Trim</v>
          </cell>
        </row>
        <row r="104148">
          <cell r="A104148" t="str">
            <v>Trim</v>
          </cell>
        </row>
        <row r="104149">
          <cell r="A104149" t="str">
            <v>Trim</v>
          </cell>
        </row>
        <row r="104150">
          <cell r="A104150" t="str">
            <v>Trim</v>
          </cell>
        </row>
        <row r="104151">
          <cell r="A104151" t="str">
            <v>Trim</v>
          </cell>
        </row>
        <row r="104152">
          <cell r="A104152" t="str">
            <v>Trim</v>
          </cell>
        </row>
        <row r="104153">
          <cell r="A104153" t="str">
            <v>Trim</v>
          </cell>
        </row>
        <row r="104154">
          <cell r="A104154" t="str">
            <v>Trim</v>
          </cell>
        </row>
        <row r="104155">
          <cell r="A104155" t="str">
            <v>Trim</v>
          </cell>
        </row>
        <row r="104156">
          <cell r="A104156" t="str">
            <v>Trim</v>
          </cell>
        </row>
        <row r="104157">
          <cell r="A104157" t="str">
            <v>Trim</v>
          </cell>
        </row>
        <row r="104158">
          <cell r="A104158" t="str">
            <v>Trim</v>
          </cell>
        </row>
        <row r="104159">
          <cell r="A104159" t="str">
            <v>Trim</v>
          </cell>
        </row>
        <row r="104160">
          <cell r="A104160" t="str">
            <v>Trim</v>
          </cell>
        </row>
        <row r="104161">
          <cell r="A104161" t="str">
            <v>Trim</v>
          </cell>
        </row>
        <row r="104162">
          <cell r="A104162" t="str">
            <v>Trim</v>
          </cell>
        </row>
        <row r="104163">
          <cell r="A104163" t="str">
            <v>Trim</v>
          </cell>
        </row>
        <row r="104164">
          <cell r="A104164" t="str">
            <v>Trim</v>
          </cell>
        </row>
        <row r="104165">
          <cell r="A104165" t="str">
            <v>Trim</v>
          </cell>
        </row>
        <row r="104166">
          <cell r="A104166" t="str">
            <v>Trim</v>
          </cell>
        </row>
        <row r="104167">
          <cell r="A104167" t="str">
            <v>Trim</v>
          </cell>
        </row>
        <row r="104168">
          <cell r="A104168" t="str">
            <v>Trim</v>
          </cell>
        </row>
        <row r="104169">
          <cell r="A104169" t="str">
            <v>Trim</v>
          </cell>
        </row>
        <row r="104170">
          <cell r="A104170" t="str">
            <v>Trim</v>
          </cell>
        </row>
        <row r="104171">
          <cell r="A104171" t="str">
            <v>Trim</v>
          </cell>
        </row>
        <row r="104172">
          <cell r="A104172" t="str">
            <v>Trim</v>
          </cell>
        </row>
        <row r="104173">
          <cell r="A104173" t="str">
            <v>Trim</v>
          </cell>
        </row>
        <row r="104174">
          <cell r="A104174" t="str">
            <v>Trim</v>
          </cell>
        </row>
        <row r="104175">
          <cell r="A104175" t="str">
            <v>Trim</v>
          </cell>
        </row>
        <row r="104176">
          <cell r="A104176" t="str">
            <v>Trim</v>
          </cell>
        </row>
        <row r="104177">
          <cell r="A104177" t="str">
            <v>Trim</v>
          </cell>
        </row>
        <row r="104178">
          <cell r="A104178" t="str">
            <v>Trim</v>
          </cell>
        </row>
        <row r="104179">
          <cell r="A104179" t="str">
            <v>Trim</v>
          </cell>
        </row>
        <row r="104180">
          <cell r="A104180" t="str">
            <v>Trim</v>
          </cell>
        </row>
        <row r="104181">
          <cell r="A104181" t="str">
            <v>Trim</v>
          </cell>
        </row>
        <row r="104182">
          <cell r="A104182" t="str">
            <v>Trim</v>
          </cell>
        </row>
        <row r="104183">
          <cell r="A104183" t="str">
            <v>Trim</v>
          </cell>
        </row>
        <row r="104184">
          <cell r="A104184" t="str">
            <v>Trim</v>
          </cell>
        </row>
        <row r="104185">
          <cell r="A104185" t="str">
            <v>Trim</v>
          </cell>
        </row>
        <row r="104186">
          <cell r="A104186" t="str">
            <v>Trim</v>
          </cell>
        </row>
        <row r="104187">
          <cell r="A104187" t="str">
            <v>Trim</v>
          </cell>
        </row>
        <row r="104188">
          <cell r="A104188" t="str">
            <v>Trim</v>
          </cell>
        </row>
        <row r="104189">
          <cell r="A104189" t="str">
            <v>Trim</v>
          </cell>
        </row>
        <row r="104190">
          <cell r="A104190" t="str">
            <v>Trim</v>
          </cell>
        </row>
        <row r="104191">
          <cell r="A104191" t="str">
            <v>Trim</v>
          </cell>
        </row>
        <row r="104192">
          <cell r="A104192" t="str">
            <v>Trim</v>
          </cell>
        </row>
        <row r="104193">
          <cell r="A104193" t="str">
            <v>Trim</v>
          </cell>
        </row>
        <row r="104194">
          <cell r="A104194" t="str">
            <v>Trim</v>
          </cell>
        </row>
        <row r="104195">
          <cell r="A104195" t="str">
            <v>Trim</v>
          </cell>
        </row>
        <row r="104196">
          <cell r="A104196" t="str">
            <v>Trim</v>
          </cell>
        </row>
        <row r="104197">
          <cell r="A104197" t="str">
            <v>Trim</v>
          </cell>
        </row>
        <row r="104198">
          <cell r="A104198" t="str">
            <v>Trim</v>
          </cell>
        </row>
        <row r="104199">
          <cell r="A104199" t="str">
            <v>Trim</v>
          </cell>
        </row>
        <row r="104200">
          <cell r="A104200" t="str">
            <v>Trim</v>
          </cell>
        </row>
        <row r="104201">
          <cell r="A104201" t="str">
            <v>Trim</v>
          </cell>
        </row>
        <row r="104202">
          <cell r="A104202" t="str">
            <v>Trim</v>
          </cell>
        </row>
        <row r="104203">
          <cell r="A104203" t="str">
            <v>Trim</v>
          </cell>
        </row>
        <row r="104204">
          <cell r="A104204" t="str">
            <v>Trim</v>
          </cell>
        </row>
        <row r="104205">
          <cell r="A104205" t="str">
            <v>Trim</v>
          </cell>
        </row>
        <row r="104206">
          <cell r="A104206" t="str">
            <v>Trim</v>
          </cell>
        </row>
        <row r="104207">
          <cell r="A104207" t="str">
            <v>Trim</v>
          </cell>
        </row>
        <row r="104208">
          <cell r="A104208" t="str">
            <v>Trim</v>
          </cell>
        </row>
        <row r="104209">
          <cell r="A104209" t="str">
            <v>Trim</v>
          </cell>
        </row>
        <row r="104210">
          <cell r="A104210" t="str">
            <v>Trim</v>
          </cell>
        </row>
        <row r="104211">
          <cell r="A104211" t="str">
            <v>Trim</v>
          </cell>
        </row>
        <row r="104212">
          <cell r="A104212" t="str">
            <v>Trim</v>
          </cell>
        </row>
        <row r="104213">
          <cell r="A104213" t="str">
            <v>Trim</v>
          </cell>
        </row>
        <row r="104214">
          <cell r="A104214" t="str">
            <v>Trim</v>
          </cell>
        </row>
        <row r="104215">
          <cell r="A104215" t="str">
            <v>Trim</v>
          </cell>
        </row>
        <row r="104216">
          <cell r="A104216" t="str">
            <v>Trim</v>
          </cell>
        </row>
        <row r="104217">
          <cell r="A104217" t="str">
            <v>Trim</v>
          </cell>
        </row>
        <row r="104218">
          <cell r="A104218" t="str">
            <v>Trim</v>
          </cell>
        </row>
        <row r="104219">
          <cell r="A104219" t="str">
            <v>Trim</v>
          </cell>
        </row>
        <row r="104220">
          <cell r="A104220" t="str">
            <v>Trim</v>
          </cell>
        </row>
        <row r="104221">
          <cell r="A104221" t="str">
            <v>Trim</v>
          </cell>
        </row>
        <row r="104222">
          <cell r="A104222" t="str">
            <v>Trim</v>
          </cell>
        </row>
        <row r="104223">
          <cell r="A104223" t="str">
            <v>Trim</v>
          </cell>
        </row>
        <row r="104224">
          <cell r="A104224" t="str">
            <v>Trim</v>
          </cell>
        </row>
        <row r="104225">
          <cell r="A104225" t="str">
            <v>Trim</v>
          </cell>
        </row>
        <row r="104226">
          <cell r="A104226" t="str">
            <v>Trim</v>
          </cell>
        </row>
        <row r="104227">
          <cell r="A104227" t="str">
            <v>Trim</v>
          </cell>
        </row>
        <row r="104228">
          <cell r="A104228" t="str">
            <v>Trim</v>
          </cell>
        </row>
        <row r="104229">
          <cell r="A104229" t="str">
            <v>Trim</v>
          </cell>
        </row>
        <row r="104230">
          <cell r="A104230" t="str">
            <v>Trim</v>
          </cell>
        </row>
        <row r="104231">
          <cell r="A104231" t="str">
            <v>Trim</v>
          </cell>
        </row>
        <row r="104232">
          <cell r="A104232" t="str">
            <v>Trim</v>
          </cell>
        </row>
        <row r="104233">
          <cell r="A104233" t="str">
            <v>Trim</v>
          </cell>
        </row>
        <row r="104234">
          <cell r="A104234" t="str">
            <v>Trim</v>
          </cell>
        </row>
        <row r="104235">
          <cell r="A104235" t="str">
            <v>Trim</v>
          </cell>
        </row>
        <row r="104236">
          <cell r="A104236" t="str">
            <v>Trim</v>
          </cell>
        </row>
        <row r="104237">
          <cell r="A104237" t="str">
            <v>Trim</v>
          </cell>
        </row>
        <row r="104238">
          <cell r="A104238" t="str">
            <v>Trim</v>
          </cell>
        </row>
        <row r="104239">
          <cell r="A104239" t="str">
            <v>Trim</v>
          </cell>
        </row>
        <row r="104240">
          <cell r="A104240" t="str">
            <v>Trim</v>
          </cell>
        </row>
        <row r="104241">
          <cell r="A104241" t="str">
            <v>Trim</v>
          </cell>
        </row>
        <row r="104242">
          <cell r="A104242" t="str">
            <v>Trim</v>
          </cell>
        </row>
        <row r="104243">
          <cell r="A104243" t="str">
            <v>Trim</v>
          </cell>
        </row>
        <row r="104244">
          <cell r="A104244" t="str">
            <v>Trim</v>
          </cell>
        </row>
        <row r="104245">
          <cell r="A104245" t="str">
            <v>Trim</v>
          </cell>
        </row>
        <row r="104246">
          <cell r="A104246" t="str">
            <v>Trim</v>
          </cell>
        </row>
        <row r="104247">
          <cell r="A104247" t="str">
            <v>Trim</v>
          </cell>
        </row>
        <row r="104248">
          <cell r="A104248" t="str">
            <v>Trim</v>
          </cell>
        </row>
        <row r="104249">
          <cell r="A104249" t="str">
            <v>Trim</v>
          </cell>
        </row>
        <row r="104250">
          <cell r="A104250" t="str">
            <v>Trim</v>
          </cell>
        </row>
        <row r="104251">
          <cell r="A104251" t="str">
            <v>Trim</v>
          </cell>
        </row>
        <row r="104252">
          <cell r="A104252" t="str">
            <v>Trim</v>
          </cell>
        </row>
        <row r="104253">
          <cell r="A104253" t="str">
            <v>Trim</v>
          </cell>
        </row>
        <row r="104254">
          <cell r="A104254" t="str">
            <v>Trim</v>
          </cell>
        </row>
        <row r="104255">
          <cell r="A104255" t="str">
            <v>Trim</v>
          </cell>
        </row>
        <row r="104256">
          <cell r="A104256" t="str">
            <v>Trim</v>
          </cell>
        </row>
        <row r="104257">
          <cell r="A104257" t="str">
            <v>Trim</v>
          </cell>
        </row>
        <row r="104258">
          <cell r="A104258" t="str">
            <v>Trim</v>
          </cell>
        </row>
        <row r="104259">
          <cell r="A104259" t="str">
            <v>Trim</v>
          </cell>
        </row>
        <row r="104260">
          <cell r="A104260" t="str">
            <v>Trim</v>
          </cell>
        </row>
        <row r="104261">
          <cell r="A104261" t="str">
            <v>Trim</v>
          </cell>
        </row>
        <row r="104262">
          <cell r="A104262" t="str">
            <v>Trim</v>
          </cell>
        </row>
        <row r="104263">
          <cell r="A104263" t="str">
            <v>Trim</v>
          </cell>
        </row>
        <row r="104264">
          <cell r="A104264" t="str">
            <v>Trim</v>
          </cell>
        </row>
        <row r="104265">
          <cell r="A104265" t="str">
            <v>Trim</v>
          </cell>
        </row>
        <row r="104266">
          <cell r="A104266" t="str">
            <v>Trim</v>
          </cell>
        </row>
        <row r="104267">
          <cell r="A104267" t="str">
            <v>Trim</v>
          </cell>
        </row>
        <row r="104268">
          <cell r="A104268" t="str">
            <v>Trim</v>
          </cell>
        </row>
        <row r="104269">
          <cell r="A104269" t="str">
            <v>Trim</v>
          </cell>
        </row>
        <row r="104270">
          <cell r="A104270" t="str">
            <v>Trim</v>
          </cell>
        </row>
        <row r="104271">
          <cell r="A104271" t="str">
            <v>Trim</v>
          </cell>
        </row>
        <row r="104272">
          <cell r="A104272" t="str">
            <v>Trim</v>
          </cell>
        </row>
        <row r="104273">
          <cell r="A104273" t="str">
            <v>Trim</v>
          </cell>
        </row>
        <row r="104274">
          <cell r="A104274" t="str">
            <v>Trim</v>
          </cell>
        </row>
        <row r="104275">
          <cell r="A104275" t="str">
            <v>Trim</v>
          </cell>
        </row>
        <row r="104276">
          <cell r="A104276" t="str">
            <v>Trim</v>
          </cell>
        </row>
        <row r="104277">
          <cell r="A104277" t="str">
            <v>Trim</v>
          </cell>
        </row>
        <row r="104278">
          <cell r="A104278" t="str">
            <v>Trim</v>
          </cell>
        </row>
        <row r="104279">
          <cell r="A104279" t="str">
            <v>Trim</v>
          </cell>
        </row>
        <row r="104280">
          <cell r="A104280" t="str">
            <v>Trim</v>
          </cell>
        </row>
        <row r="104281">
          <cell r="A104281" t="str">
            <v>Trim</v>
          </cell>
        </row>
        <row r="104282">
          <cell r="A104282" t="str">
            <v>Trim</v>
          </cell>
        </row>
        <row r="104283">
          <cell r="A104283" t="str">
            <v>Trim</v>
          </cell>
        </row>
        <row r="104284">
          <cell r="A104284" t="str">
            <v>Trim</v>
          </cell>
        </row>
        <row r="104285">
          <cell r="A104285" t="str">
            <v>Trim</v>
          </cell>
        </row>
        <row r="104286">
          <cell r="A104286" t="str">
            <v>Trim</v>
          </cell>
        </row>
        <row r="104287">
          <cell r="A104287" t="str">
            <v>Trim</v>
          </cell>
        </row>
        <row r="104288">
          <cell r="A104288" t="str">
            <v>Trim</v>
          </cell>
        </row>
        <row r="104289">
          <cell r="A104289" t="str">
            <v>Trim</v>
          </cell>
        </row>
        <row r="104290">
          <cell r="A104290" t="str">
            <v>Trim</v>
          </cell>
        </row>
        <row r="104291">
          <cell r="A104291" t="str">
            <v>Trim</v>
          </cell>
        </row>
        <row r="104292">
          <cell r="A104292" t="str">
            <v>Trim</v>
          </cell>
        </row>
        <row r="104293">
          <cell r="A104293" t="str">
            <v>Trim</v>
          </cell>
        </row>
        <row r="104294">
          <cell r="A104294" t="str">
            <v>Trim</v>
          </cell>
        </row>
        <row r="104295">
          <cell r="A104295" t="str">
            <v>Trim</v>
          </cell>
        </row>
        <row r="104296">
          <cell r="A104296" t="str">
            <v>Trim</v>
          </cell>
        </row>
        <row r="104297">
          <cell r="A104297" t="str">
            <v>Trim</v>
          </cell>
        </row>
        <row r="104298">
          <cell r="A104298" t="str">
            <v>Trim</v>
          </cell>
        </row>
        <row r="104299">
          <cell r="A104299" t="str">
            <v>Trim</v>
          </cell>
        </row>
        <row r="104300">
          <cell r="A104300" t="str">
            <v>Trim</v>
          </cell>
        </row>
        <row r="104301">
          <cell r="A104301" t="str">
            <v>Trim</v>
          </cell>
        </row>
        <row r="104302">
          <cell r="A104302" t="str">
            <v>Trim</v>
          </cell>
        </row>
        <row r="104303">
          <cell r="A104303" t="str">
            <v>Trim</v>
          </cell>
        </row>
        <row r="104304">
          <cell r="A104304" t="str">
            <v>Trim</v>
          </cell>
        </row>
        <row r="104305">
          <cell r="A104305" t="str">
            <v>Trim</v>
          </cell>
        </row>
        <row r="104306">
          <cell r="A104306" t="str">
            <v>Trim</v>
          </cell>
        </row>
        <row r="104307">
          <cell r="A104307" t="str">
            <v>Trim</v>
          </cell>
        </row>
        <row r="104308">
          <cell r="A104308" t="str">
            <v>Trim</v>
          </cell>
        </row>
        <row r="104309">
          <cell r="A104309" t="str">
            <v>Trim</v>
          </cell>
        </row>
        <row r="104310">
          <cell r="A104310" t="str">
            <v>Trim</v>
          </cell>
        </row>
        <row r="104311">
          <cell r="A104311" t="str">
            <v>Trim</v>
          </cell>
        </row>
        <row r="104312">
          <cell r="A104312" t="str">
            <v>Trim</v>
          </cell>
        </row>
        <row r="104313">
          <cell r="A104313" t="str">
            <v>Trim</v>
          </cell>
        </row>
        <row r="104314">
          <cell r="A104314" t="str">
            <v>Trim</v>
          </cell>
        </row>
        <row r="104315">
          <cell r="A104315" t="str">
            <v>Trim</v>
          </cell>
        </row>
        <row r="104316">
          <cell r="A104316" t="str">
            <v>Trim</v>
          </cell>
        </row>
        <row r="104317">
          <cell r="A104317" t="str">
            <v>Trim</v>
          </cell>
        </row>
        <row r="104318">
          <cell r="A104318" t="str">
            <v>Trim</v>
          </cell>
        </row>
        <row r="104319">
          <cell r="A104319" t="str">
            <v>Trim</v>
          </cell>
        </row>
        <row r="104320">
          <cell r="A104320" t="str">
            <v>Trim</v>
          </cell>
        </row>
        <row r="104321">
          <cell r="A104321" t="str">
            <v>Trim</v>
          </cell>
        </row>
        <row r="104322">
          <cell r="A104322" t="str">
            <v>Trim</v>
          </cell>
        </row>
        <row r="104323">
          <cell r="A104323" t="str">
            <v>Trim</v>
          </cell>
        </row>
        <row r="104324">
          <cell r="A104324" t="str">
            <v>Trim</v>
          </cell>
        </row>
        <row r="104325">
          <cell r="A104325" t="str">
            <v>Trim</v>
          </cell>
        </row>
        <row r="104326">
          <cell r="A104326" t="str">
            <v>Trim</v>
          </cell>
        </row>
        <row r="104327">
          <cell r="A104327" t="str">
            <v>Trim</v>
          </cell>
        </row>
        <row r="104328">
          <cell r="A104328" t="str">
            <v>Trim</v>
          </cell>
        </row>
        <row r="104329">
          <cell r="A104329" t="str">
            <v>Trim</v>
          </cell>
        </row>
        <row r="104330">
          <cell r="A104330" t="str">
            <v>Trim</v>
          </cell>
        </row>
        <row r="104331">
          <cell r="A104331" t="str">
            <v>Trim</v>
          </cell>
        </row>
        <row r="104332">
          <cell r="A104332" t="str">
            <v>Trim</v>
          </cell>
        </row>
        <row r="104333">
          <cell r="A104333" t="str">
            <v>Trim</v>
          </cell>
        </row>
        <row r="104334">
          <cell r="A104334" t="str">
            <v>Trim</v>
          </cell>
        </row>
        <row r="104335">
          <cell r="A104335" t="str">
            <v>Trim</v>
          </cell>
        </row>
        <row r="104336">
          <cell r="A104336" t="str">
            <v>Trim</v>
          </cell>
        </row>
        <row r="104337">
          <cell r="A104337" t="str">
            <v>Trim</v>
          </cell>
        </row>
        <row r="104338">
          <cell r="A104338" t="str">
            <v>Trim</v>
          </cell>
        </row>
        <row r="104339">
          <cell r="A104339" t="str">
            <v>Trim</v>
          </cell>
        </row>
        <row r="104340">
          <cell r="A104340" t="str">
            <v>Trim</v>
          </cell>
        </row>
        <row r="104341">
          <cell r="A104341" t="str">
            <v>Trim</v>
          </cell>
        </row>
        <row r="104342">
          <cell r="A104342" t="str">
            <v>Trim</v>
          </cell>
        </row>
        <row r="104343">
          <cell r="A104343" t="str">
            <v>Trim</v>
          </cell>
        </row>
        <row r="104344">
          <cell r="A104344" t="str">
            <v>Trim</v>
          </cell>
        </row>
        <row r="104345">
          <cell r="A104345" t="str">
            <v>Trim</v>
          </cell>
        </row>
        <row r="104346">
          <cell r="A104346" t="str">
            <v>Trim</v>
          </cell>
        </row>
        <row r="104347">
          <cell r="A104347" t="str">
            <v>Trim</v>
          </cell>
        </row>
        <row r="104348">
          <cell r="A104348" t="str">
            <v>Trim</v>
          </cell>
        </row>
        <row r="104349">
          <cell r="A104349" t="str">
            <v>Trim</v>
          </cell>
        </row>
        <row r="104350">
          <cell r="A104350" t="str">
            <v>Trim</v>
          </cell>
        </row>
        <row r="104351">
          <cell r="A104351" t="str">
            <v>Trim</v>
          </cell>
        </row>
        <row r="104352">
          <cell r="A104352" t="str">
            <v>Trim</v>
          </cell>
        </row>
        <row r="104353">
          <cell r="A104353" t="str">
            <v>Trim</v>
          </cell>
        </row>
        <row r="104354">
          <cell r="A104354" t="str">
            <v>Trim</v>
          </cell>
        </row>
        <row r="104355">
          <cell r="A104355" t="str">
            <v>Trim</v>
          </cell>
        </row>
        <row r="104356">
          <cell r="A104356" t="str">
            <v>Trim</v>
          </cell>
        </row>
        <row r="104357">
          <cell r="A104357" t="str">
            <v>Trim</v>
          </cell>
        </row>
        <row r="104358">
          <cell r="A104358" t="str">
            <v>Trim</v>
          </cell>
        </row>
        <row r="104359">
          <cell r="A104359" t="str">
            <v>Trim</v>
          </cell>
        </row>
        <row r="104360">
          <cell r="A104360" t="str">
            <v>Trim</v>
          </cell>
        </row>
        <row r="104361">
          <cell r="A104361" t="str">
            <v>Trim</v>
          </cell>
        </row>
        <row r="104362">
          <cell r="A104362" t="str">
            <v>Trim</v>
          </cell>
        </row>
        <row r="104363">
          <cell r="A104363" t="str">
            <v>Trim</v>
          </cell>
        </row>
        <row r="104364">
          <cell r="A104364" t="str">
            <v>Trim</v>
          </cell>
        </row>
        <row r="104365">
          <cell r="A104365" t="str">
            <v>Trim</v>
          </cell>
        </row>
        <row r="104366">
          <cell r="A104366" t="str">
            <v>Trim</v>
          </cell>
        </row>
        <row r="104367">
          <cell r="A104367" t="str">
            <v>Trim</v>
          </cell>
        </row>
        <row r="104368">
          <cell r="A104368" t="str">
            <v>Trim</v>
          </cell>
        </row>
        <row r="104369">
          <cell r="A104369" t="str">
            <v>Trim</v>
          </cell>
        </row>
        <row r="104370">
          <cell r="A104370" t="str">
            <v>Trim</v>
          </cell>
        </row>
        <row r="104371">
          <cell r="A104371" t="str">
            <v>Trim</v>
          </cell>
        </row>
        <row r="104372">
          <cell r="A104372" t="str">
            <v>Trim</v>
          </cell>
        </row>
        <row r="104373">
          <cell r="A104373" t="str">
            <v>Trim</v>
          </cell>
        </row>
        <row r="104374">
          <cell r="A104374" t="str">
            <v>Trim</v>
          </cell>
        </row>
        <row r="104375">
          <cell r="A104375" t="str">
            <v>Trim</v>
          </cell>
        </row>
        <row r="104376">
          <cell r="A104376" t="str">
            <v>Trim</v>
          </cell>
        </row>
        <row r="104377">
          <cell r="A104377" t="str">
            <v>Trim</v>
          </cell>
        </row>
        <row r="104378">
          <cell r="A104378" t="str">
            <v>Trim</v>
          </cell>
        </row>
        <row r="104379">
          <cell r="A104379" t="str">
            <v>Trim</v>
          </cell>
        </row>
        <row r="104380">
          <cell r="A104380" t="str">
            <v>Trim</v>
          </cell>
        </row>
        <row r="104381">
          <cell r="A104381" t="str">
            <v>Trim</v>
          </cell>
        </row>
        <row r="104382">
          <cell r="A104382" t="str">
            <v>Trim</v>
          </cell>
        </row>
        <row r="104383">
          <cell r="A104383" t="str">
            <v>Trim</v>
          </cell>
        </row>
        <row r="104384">
          <cell r="A104384" t="str">
            <v>Trim</v>
          </cell>
        </row>
        <row r="104385">
          <cell r="A104385" t="str">
            <v>Trim</v>
          </cell>
        </row>
        <row r="104386">
          <cell r="A104386" t="str">
            <v>Trim</v>
          </cell>
        </row>
        <row r="104387">
          <cell r="A104387" t="str">
            <v>Trim</v>
          </cell>
        </row>
        <row r="104388">
          <cell r="A104388" t="str">
            <v>Trim</v>
          </cell>
        </row>
        <row r="104389">
          <cell r="A104389" t="str">
            <v>Trim</v>
          </cell>
        </row>
        <row r="104390">
          <cell r="A104390" t="str">
            <v>Trim</v>
          </cell>
        </row>
        <row r="104391">
          <cell r="A104391" t="str">
            <v>Trim</v>
          </cell>
        </row>
        <row r="104392">
          <cell r="A104392" t="str">
            <v>Trim</v>
          </cell>
        </row>
        <row r="104393">
          <cell r="A104393" t="str">
            <v>Trim</v>
          </cell>
        </row>
        <row r="104394">
          <cell r="A104394" t="str">
            <v>Trim</v>
          </cell>
        </row>
        <row r="104395">
          <cell r="A104395" t="str">
            <v>Trim</v>
          </cell>
        </row>
        <row r="104396">
          <cell r="A104396" t="str">
            <v>Trim</v>
          </cell>
        </row>
        <row r="104397">
          <cell r="A104397" t="str">
            <v>Trim</v>
          </cell>
        </row>
        <row r="104398">
          <cell r="A104398" t="str">
            <v>Trim</v>
          </cell>
        </row>
        <row r="104399">
          <cell r="A104399" t="str">
            <v>Trim</v>
          </cell>
        </row>
        <row r="104400">
          <cell r="A104400" t="str">
            <v>Trim</v>
          </cell>
        </row>
        <row r="104401">
          <cell r="A104401" t="str">
            <v>Trim</v>
          </cell>
        </row>
        <row r="104402">
          <cell r="A104402" t="str">
            <v>Trim</v>
          </cell>
        </row>
        <row r="104403">
          <cell r="A104403" t="str">
            <v>Trim</v>
          </cell>
        </row>
        <row r="104404">
          <cell r="A104404" t="str">
            <v>Trim</v>
          </cell>
        </row>
        <row r="104405">
          <cell r="A104405" t="str">
            <v>Trim</v>
          </cell>
        </row>
        <row r="104406">
          <cell r="A104406" t="str">
            <v>Trim</v>
          </cell>
        </row>
        <row r="104407">
          <cell r="A104407" t="str">
            <v>Trim</v>
          </cell>
        </row>
        <row r="104408">
          <cell r="A104408" t="str">
            <v>Trim</v>
          </cell>
        </row>
        <row r="104409">
          <cell r="A104409" t="str">
            <v>Trim</v>
          </cell>
        </row>
        <row r="104410">
          <cell r="A104410" t="str">
            <v>Trim</v>
          </cell>
        </row>
        <row r="104411">
          <cell r="A104411" t="str">
            <v>Trim</v>
          </cell>
        </row>
        <row r="104412">
          <cell r="A104412" t="str">
            <v>Trim</v>
          </cell>
        </row>
        <row r="104413">
          <cell r="A104413" t="str">
            <v>Trim</v>
          </cell>
        </row>
        <row r="104414">
          <cell r="A104414" t="str">
            <v>Trim</v>
          </cell>
        </row>
        <row r="104415">
          <cell r="A104415" t="str">
            <v>Trim</v>
          </cell>
        </row>
        <row r="104416">
          <cell r="A104416" t="str">
            <v>Trim</v>
          </cell>
        </row>
        <row r="104417">
          <cell r="A104417" t="str">
            <v>Trim</v>
          </cell>
        </row>
        <row r="104418">
          <cell r="A104418" t="str">
            <v>Trim</v>
          </cell>
        </row>
        <row r="104419">
          <cell r="A104419" t="str">
            <v>Trim</v>
          </cell>
        </row>
        <row r="104420">
          <cell r="A104420" t="str">
            <v>Trim</v>
          </cell>
        </row>
        <row r="104421">
          <cell r="A104421" t="str">
            <v>Trim</v>
          </cell>
        </row>
        <row r="104422">
          <cell r="A104422" t="str">
            <v>Trim</v>
          </cell>
        </row>
        <row r="104423">
          <cell r="A104423" t="str">
            <v>Trim</v>
          </cell>
        </row>
        <row r="104424">
          <cell r="A104424" t="str">
            <v>Trim</v>
          </cell>
        </row>
        <row r="104425">
          <cell r="A104425" t="str">
            <v>Trim</v>
          </cell>
        </row>
        <row r="104426">
          <cell r="A104426" t="str">
            <v>Trim</v>
          </cell>
        </row>
        <row r="104427">
          <cell r="A104427" t="str">
            <v>Trim</v>
          </cell>
        </row>
        <row r="104428">
          <cell r="A104428" t="str">
            <v>Trim</v>
          </cell>
        </row>
        <row r="104429">
          <cell r="A104429" t="str">
            <v>Trim</v>
          </cell>
        </row>
        <row r="104430">
          <cell r="A104430" t="str">
            <v>Trim</v>
          </cell>
        </row>
        <row r="104431">
          <cell r="A104431" t="str">
            <v>Trim</v>
          </cell>
        </row>
        <row r="104432">
          <cell r="A104432" t="str">
            <v>Trim</v>
          </cell>
        </row>
        <row r="104433">
          <cell r="A104433" t="str">
            <v>Trim</v>
          </cell>
        </row>
        <row r="104434">
          <cell r="A104434" t="str">
            <v>Trim</v>
          </cell>
        </row>
        <row r="104435">
          <cell r="A104435" t="str">
            <v>Trim</v>
          </cell>
        </row>
        <row r="104436">
          <cell r="A104436" t="str">
            <v>Trim</v>
          </cell>
        </row>
        <row r="104437">
          <cell r="A104437" t="str">
            <v>Trim</v>
          </cell>
        </row>
        <row r="104438">
          <cell r="A104438" t="str">
            <v>Trim</v>
          </cell>
        </row>
        <row r="104439">
          <cell r="A104439" t="str">
            <v>Trim</v>
          </cell>
        </row>
        <row r="104440">
          <cell r="A104440" t="str">
            <v>Trim</v>
          </cell>
        </row>
        <row r="104441">
          <cell r="A104441" t="str">
            <v>Trim</v>
          </cell>
        </row>
        <row r="104442">
          <cell r="A104442" t="str">
            <v>Trim</v>
          </cell>
        </row>
        <row r="104443">
          <cell r="A104443" t="str">
            <v>Trim</v>
          </cell>
        </row>
        <row r="104444">
          <cell r="A104444" t="str">
            <v>Trim</v>
          </cell>
        </row>
        <row r="104445">
          <cell r="A104445" t="str">
            <v>Trim</v>
          </cell>
        </row>
        <row r="104446">
          <cell r="A104446" t="str">
            <v>Trim</v>
          </cell>
        </row>
        <row r="104447">
          <cell r="A104447" t="str">
            <v>Trim</v>
          </cell>
        </row>
        <row r="104448">
          <cell r="A104448" t="str">
            <v>Trim</v>
          </cell>
        </row>
        <row r="104449">
          <cell r="A104449" t="str">
            <v>Trim</v>
          </cell>
        </row>
        <row r="104450">
          <cell r="A104450" t="str">
            <v>Trim</v>
          </cell>
        </row>
        <row r="104451">
          <cell r="A104451" t="str">
            <v>Trim</v>
          </cell>
        </row>
        <row r="104452">
          <cell r="A104452" t="str">
            <v>Trim</v>
          </cell>
        </row>
        <row r="104453">
          <cell r="A104453" t="str">
            <v>Trim</v>
          </cell>
        </row>
        <row r="104454">
          <cell r="A104454" t="str">
            <v>Trim</v>
          </cell>
        </row>
        <row r="104455">
          <cell r="A104455" t="str">
            <v>Trim</v>
          </cell>
        </row>
        <row r="104456">
          <cell r="A104456" t="str">
            <v>Trim</v>
          </cell>
        </row>
        <row r="104457">
          <cell r="A104457" t="str">
            <v>Trim</v>
          </cell>
        </row>
        <row r="104458">
          <cell r="A104458" t="str">
            <v>Trim</v>
          </cell>
        </row>
        <row r="104459">
          <cell r="A104459" t="str">
            <v>Trim</v>
          </cell>
        </row>
        <row r="104460">
          <cell r="A104460" t="str">
            <v>Trim</v>
          </cell>
        </row>
        <row r="104461">
          <cell r="A104461" t="str">
            <v>Trim</v>
          </cell>
        </row>
        <row r="104462">
          <cell r="A104462" t="str">
            <v>Trim</v>
          </cell>
        </row>
        <row r="104463">
          <cell r="A104463" t="str">
            <v>Trim</v>
          </cell>
        </row>
        <row r="104464">
          <cell r="A104464" t="str">
            <v>Trim</v>
          </cell>
        </row>
        <row r="104465">
          <cell r="A104465" t="str">
            <v>Trim</v>
          </cell>
        </row>
        <row r="104466">
          <cell r="A104466" t="str">
            <v>Trim</v>
          </cell>
        </row>
        <row r="104467">
          <cell r="A104467" t="str">
            <v>Trim</v>
          </cell>
        </row>
        <row r="104468">
          <cell r="A104468" t="str">
            <v>Trim</v>
          </cell>
        </row>
        <row r="104469">
          <cell r="A104469" t="str">
            <v>Trim</v>
          </cell>
        </row>
        <row r="104470">
          <cell r="A104470" t="str">
            <v>Trim</v>
          </cell>
        </row>
        <row r="104471">
          <cell r="A104471" t="str">
            <v>Trim</v>
          </cell>
        </row>
        <row r="104472">
          <cell r="A104472" t="str">
            <v>Trim</v>
          </cell>
        </row>
        <row r="104473">
          <cell r="A104473" t="str">
            <v>Trim</v>
          </cell>
        </row>
        <row r="104474">
          <cell r="A104474" t="str">
            <v>Trim</v>
          </cell>
        </row>
        <row r="104475">
          <cell r="A104475" t="str">
            <v>Trim</v>
          </cell>
        </row>
        <row r="104476">
          <cell r="A104476" t="str">
            <v>Trim</v>
          </cell>
        </row>
        <row r="104477">
          <cell r="A104477" t="str">
            <v>Trim</v>
          </cell>
        </row>
        <row r="104478">
          <cell r="A104478" t="str">
            <v>Trim</v>
          </cell>
        </row>
        <row r="104479">
          <cell r="A104479" t="str">
            <v>Trim</v>
          </cell>
        </row>
        <row r="104480">
          <cell r="A104480" t="str">
            <v>Trim</v>
          </cell>
        </row>
        <row r="104481">
          <cell r="A104481" t="str">
            <v>Trim</v>
          </cell>
        </row>
        <row r="104482">
          <cell r="A104482" t="str">
            <v>Trim</v>
          </cell>
        </row>
        <row r="104483">
          <cell r="A104483" t="str">
            <v>Trim</v>
          </cell>
        </row>
        <row r="104484">
          <cell r="A104484" t="str">
            <v>Trim</v>
          </cell>
        </row>
        <row r="104485">
          <cell r="A104485" t="str">
            <v>Trim</v>
          </cell>
        </row>
        <row r="104486">
          <cell r="A104486" t="str">
            <v>Trim</v>
          </cell>
        </row>
        <row r="104487">
          <cell r="A104487" t="str">
            <v>Trim</v>
          </cell>
        </row>
        <row r="104488">
          <cell r="A104488" t="str">
            <v>Trim</v>
          </cell>
        </row>
        <row r="104489">
          <cell r="A104489" t="str">
            <v>Trim</v>
          </cell>
        </row>
        <row r="104490">
          <cell r="A104490" t="str">
            <v>Trim</v>
          </cell>
        </row>
        <row r="104491">
          <cell r="A104491" t="str">
            <v>Trim</v>
          </cell>
        </row>
        <row r="104492">
          <cell r="A104492" t="str">
            <v>Trim</v>
          </cell>
        </row>
        <row r="104493">
          <cell r="A104493" t="str">
            <v>Trim</v>
          </cell>
        </row>
        <row r="104494">
          <cell r="A104494" t="str">
            <v>Trim</v>
          </cell>
        </row>
        <row r="104495">
          <cell r="A104495" t="str">
            <v>Trim</v>
          </cell>
        </row>
        <row r="104496">
          <cell r="A104496" t="str">
            <v>Trim</v>
          </cell>
        </row>
        <row r="104497">
          <cell r="A104497" t="str">
            <v>Trim</v>
          </cell>
        </row>
        <row r="104498">
          <cell r="A104498" t="str">
            <v>Trim</v>
          </cell>
        </row>
        <row r="104499">
          <cell r="A104499" t="str">
            <v>Trim</v>
          </cell>
        </row>
        <row r="104500">
          <cell r="A104500" t="str">
            <v>Trim</v>
          </cell>
        </row>
        <row r="104501">
          <cell r="A104501" t="str">
            <v>Trim</v>
          </cell>
        </row>
        <row r="104502">
          <cell r="A104502" t="str">
            <v>Trim</v>
          </cell>
        </row>
        <row r="104503">
          <cell r="A104503" t="str">
            <v>Trim</v>
          </cell>
        </row>
        <row r="104504">
          <cell r="A104504" t="str">
            <v>Trim</v>
          </cell>
        </row>
        <row r="104505">
          <cell r="A104505" t="str">
            <v>Trim</v>
          </cell>
        </row>
        <row r="104506">
          <cell r="A104506" t="str">
            <v>Trim</v>
          </cell>
        </row>
        <row r="104507">
          <cell r="A104507" t="str">
            <v>Trim</v>
          </cell>
        </row>
        <row r="104508">
          <cell r="A104508" t="str">
            <v>Trim</v>
          </cell>
        </row>
        <row r="104509">
          <cell r="A104509" t="str">
            <v>Trim</v>
          </cell>
        </row>
        <row r="104510">
          <cell r="A104510" t="str">
            <v>Trim</v>
          </cell>
        </row>
        <row r="104511">
          <cell r="A104511" t="str">
            <v>Trim</v>
          </cell>
        </row>
        <row r="104512">
          <cell r="A104512" t="str">
            <v>Trim</v>
          </cell>
        </row>
        <row r="104513">
          <cell r="A104513" t="str">
            <v>Trim</v>
          </cell>
        </row>
        <row r="104514">
          <cell r="A104514" t="str">
            <v>Trim</v>
          </cell>
        </row>
        <row r="104515">
          <cell r="A104515" t="str">
            <v>Trim</v>
          </cell>
        </row>
        <row r="104516">
          <cell r="A104516" t="str">
            <v>Trim</v>
          </cell>
        </row>
        <row r="104517">
          <cell r="A104517" t="str">
            <v>Trim</v>
          </cell>
        </row>
        <row r="104518">
          <cell r="A104518" t="str">
            <v>Trim</v>
          </cell>
        </row>
        <row r="104519">
          <cell r="A104519" t="str">
            <v>Trim</v>
          </cell>
        </row>
        <row r="104520">
          <cell r="A104520" t="str">
            <v>Trim</v>
          </cell>
        </row>
        <row r="104521">
          <cell r="A104521" t="str">
            <v>Trim</v>
          </cell>
        </row>
        <row r="104522">
          <cell r="A104522" t="str">
            <v>Trim</v>
          </cell>
        </row>
        <row r="104523">
          <cell r="A104523" t="str">
            <v>Trim</v>
          </cell>
        </row>
        <row r="104524">
          <cell r="A104524" t="str">
            <v>Trim</v>
          </cell>
        </row>
        <row r="104525">
          <cell r="A104525" t="str">
            <v>Trim</v>
          </cell>
        </row>
        <row r="104526">
          <cell r="A104526" t="str">
            <v>Trim</v>
          </cell>
        </row>
        <row r="104527">
          <cell r="A104527" t="str">
            <v>Trim</v>
          </cell>
        </row>
        <row r="104528">
          <cell r="A104528" t="str">
            <v>Trim</v>
          </cell>
        </row>
        <row r="104529">
          <cell r="A104529" t="str">
            <v>Trim</v>
          </cell>
        </row>
        <row r="104530">
          <cell r="A104530" t="str">
            <v>Trim</v>
          </cell>
        </row>
        <row r="104531">
          <cell r="A104531" t="str">
            <v>Trim</v>
          </cell>
        </row>
        <row r="104532">
          <cell r="A104532" t="str">
            <v>Trim</v>
          </cell>
        </row>
        <row r="104533">
          <cell r="A104533" t="str">
            <v>Trim</v>
          </cell>
        </row>
        <row r="104534">
          <cell r="A104534" t="str">
            <v>Trim</v>
          </cell>
        </row>
        <row r="104535">
          <cell r="A104535" t="str">
            <v>Trim</v>
          </cell>
        </row>
        <row r="104536">
          <cell r="A104536" t="str">
            <v>Trim</v>
          </cell>
        </row>
        <row r="104537">
          <cell r="A104537" t="str">
            <v>Trim</v>
          </cell>
        </row>
        <row r="104538">
          <cell r="A104538" t="str">
            <v>Trim</v>
          </cell>
        </row>
        <row r="104539">
          <cell r="A104539" t="str">
            <v>Trim</v>
          </cell>
        </row>
        <row r="104540">
          <cell r="A104540" t="str">
            <v>Trim</v>
          </cell>
        </row>
        <row r="104541">
          <cell r="A104541" t="str">
            <v>Trim</v>
          </cell>
        </row>
        <row r="104542">
          <cell r="A104542" t="str">
            <v>Trim</v>
          </cell>
        </row>
        <row r="104543">
          <cell r="A104543" t="str">
            <v>Trim</v>
          </cell>
        </row>
        <row r="104544">
          <cell r="A104544" t="str">
            <v>Trim</v>
          </cell>
        </row>
        <row r="104545">
          <cell r="A104545" t="str">
            <v>Trim</v>
          </cell>
        </row>
        <row r="104546">
          <cell r="A104546" t="str">
            <v>Trim</v>
          </cell>
        </row>
        <row r="104547">
          <cell r="A104547" t="str">
            <v>Trim</v>
          </cell>
        </row>
        <row r="104548">
          <cell r="A104548" t="str">
            <v>Trim</v>
          </cell>
        </row>
        <row r="104549">
          <cell r="A104549" t="str">
            <v>Trim</v>
          </cell>
        </row>
        <row r="104550">
          <cell r="A104550" t="str">
            <v>Trim</v>
          </cell>
        </row>
        <row r="104551">
          <cell r="A104551" t="str">
            <v>Trim</v>
          </cell>
        </row>
        <row r="104552">
          <cell r="A104552" t="str">
            <v>Trim</v>
          </cell>
        </row>
        <row r="104553">
          <cell r="A104553" t="str">
            <v>Trim</v>
          </cell>
        </row>
        <row r="104554">
          <cell r="A104554" t="str">
            <v>Trim</v>
          </cell>
        </row>
        <row r="104555">
          <cell r="A104555" t="str">
            <v>Trim</v>
          </cell>
        </row>
        <row r="104556">
          <cell r="A104556" t="str">
            <v>Trim</v>
          </cell>
        </row>
        <row r="104557">
          <cell r="A104557" t="str">
            <v>Trim</v>
          </cell>
        </row>
        <row r="104558">
          <cell r="A104558" t="str">
            <v>Trim</v>
          </cell>
        </row>
        <row r="104559">
          <cell r="A104559" t="str">
            <v>Trim</v>
          </cell>
        </row>
        <row r="104560">
          <cell r="A104560" t="str">
            <v>Trim</v>
          </cell>
        </row>
        <row r="104561">
          <cell r="A104561" t="str">
            <v>Trim</v>
          </cell>
        </row>
        <row r="104562">
          <cell r="A104562" t="str">
            <v>Trim</v>
          </cell>
        </row>
        <row r="104563">
          <cell r="A104563" t="str">
            <v>Trim</v>
          </cell>
        </row>
        <row r="104564">
          <cell r="A104564" t="str">
            <v>Trim</v>
          </cell>
        </row>
        <row r="104565">
          <cell r="A104565" t="str">
            <v>Trim</v>
          </cell>
        </row>
        <row r="104566">
          <cell r="A104566" t="str">
            <v>Trim</v>
          </cell>
        </row>
        <row r="104567">
          <cell r="A104567" t="str">
            <v>Trim</v>
          </cell>
        </row>
        <row r="104568">
          <cell r="A104568" t="str">
            <v>Trim</v>
          </cell>
        </row>
        <row r="104569">
          <cell r="A104569" t="str">
            <v>Trim</v>
          </cell>
        </row>
        <row r="104570">
          <cell r="A104570" t="str">
            <v>Trim</v>
          </cell>
        </row>
        <row r="104571">
          <cell r="A104571" t="str">
            <v>Trim</v>
          </cell>
        </row>
        <row r="104572">
          <cell r="A104572" t="str">
            <v>Trim</v>
          </cell>
        </row>
        <row r="104573">
          <cell r="A104573" t="str">
            <v>Trim</v>
          </cell>
        </row>
        <row r="104574">
          <cell r="A104574" t="str">
            <v>Trim</v>
          </cell>
        </row>
        <row r="104575">
          <cell r="A104575" t="str">
            <v>Trim</v>
          </cell>
        </row>
        <row r="104576">
          <cell r="A104576" t="str">
            <v>Trim</v>
          </cell>
        </row>
        <row r="104577">
          <cell r="A104577" t="str">
            <v>Trim</v>
          </cell>
        </row>
        <row r="104578">
          <cell r="A104578" t="str">
            <v>Trim</v>
          </cell>
        </row>
        <row r="104579">
          <cell r="A104579" t="str">
            <v>Trim</v>
          </cell>
        </row>
        <row r="104580">
          <cell r="A104580" t="str">
            <v>Trim</v>
          </cell>
        </row>
        <row r="104581">
          <cell r="A104581" t="str">
            <v>Trim</v>
          </cell>
        </row>
        <row r="104582">
          <cell r="A104582" t="str">
            <v>Trim</v>
          </cell>
        </row>
        <row r="104583">
          <cell r="A104583" t="str">
            <v>Trim</v>
          </cell>
        </row>
        <row r="104584">
          <cell r="A104584" t="str">
            <v>Trim</v>
          </cell>
        </row>
        <row r="104585">
          <cell r="A104585" t="str">
            <v>Trim</v>
          </cell>
        </row>
        <row r="104586">
          <cell r="A104586" t="str">
            <v>Trim</v>
          </cell>
        </row>
        <row r="104587">
          <cell r="A104587" t="str">
            <v>Trim</v>
          </cell>
        </row>
        <row r="104588">
          <cell r="A104588" t="str">
            <v>Trim</v>
          </cell>
        </row>
        <row r="104589">
          <cell r="A104589" t="str">
            <v>Trim</v>
          </cell>
        </row>
        <row r="104590">
          <cell r="A104590" t="str">
            <v>Trim</v>
          </cell>
        </row>
        <row r="104591">
          <cell r="A104591" t="str">
            <v>Trim</v>
          </cell>
        </row>
        <row r="104592">
          <cell r="A104592" t="str">
            <v>Trim</v>
          </cell>
        </row>
        <row r="104593">
          <cell r="A104593" t="str">
            <v>Trim</v>
          </cell>
        </row>
        <row r="104594">
          <cell r="A104594" t="str">
            <v>Trim</v>
          </cell>
        </row>
        <row r="104595">
          <cell r="A104595" t="str">
            <v>Trim</v>
          </cell>
        </row>
        <row r="104596">
          <cell r="A104596" t="str">
            <v>Trim</v>
          </cell>
        </row>
        <row r="104597">
          <cell r="A104597" t="str">
            <v>Trim</v>
          </cell>
        </row>
        <row r="104598">
          <cell r="A104598" t="str">
            <v>Trim</v>
          </cell>
        </row>
        <row r="104599">
          <cell r="A104599" t="str">
            <v>Trim</v>
          </cell>
        </row>
        <row r="104600">
          <cell r="A104600" t="str">
            <v>Trim</v>
          </cell>
        </row>
        <row r="104601">
          <cell r="A104601" t="str">
            <v>Trim</v>
          </cell>
        </row>
        <row r="104602">
          <cell r="A104602" t="str">
            <v>Trim</v>
          </cell>
        </row>
        <row r="104603">
          <cell r="A104603" t="str">
            <v>Trim</v>
          </cell>
        </row>
        <row r="104604">
          <cell r="A104604" t="str">
            <v>Trim</v>
          </cell>
        </row>
        <row r="104605">
          <cell r="A104605" t="str">
            <v>Trim</v>
          </cell>
        </row>
        <row r="104606">
          <cell r="A104606" t="str">
            <v>Trim</v>
          </cell>
        </row>
        <row r="104607">
          <cell r="A104607" t="str">
            <v>Trim</v>
          </cell>
        </row>
        <row r="104608">
          <cell r="A104608" t="str">
            <v>Trim</v>
          </cell>
        </row>
        <row r="104609">
          <cell r="A104609" t="str">
            <v>Trim</v>
          </cell>
        </row>
        <row r="104610">
          <cell r="A104610" t="str">
            <v>Trim</v>
          </cell>
        </row>
        <row r="104611">
          <cell r="A104611" t="str">
            <v>Trim</v>
          </cell>
        </row>
        <row r="104612">
          <cell r="A104612" t="str">
            <v>Trim</v>
          </cell>
        </row>
        <row r="104613">
          <cell r="A104613" t="str">
            <v>Trim</v>
          </cell>
        </row>
        <row r="104614">
          <cell r="A104614" t="str">
            <v>Trim</v>
          </cell>
        </row>
        <row r="104615">
          <cell r="A104615" t="str">
            <v>Trim</v>
          </cell>
        </row>
        <row r="104616">
          <cell r="A104616" t="str">
            <v>Trim</v>
          </cell>
        </row>
        <row r="104617">
          <cell r="A104617" t="str">
            <v>Trim</v>
          </cell>
        </row>
        <row r="104618">
          <cell r="A104618" t="str">
            <v>Trim</v>
          </cell>
        </row>
        <row r="104619">
          <cell r="A104619" t="str">
            <v>Trim</v>
          </cell>
        </row>
        <row r="104620">
          <cell r="A104620" t="str">
            <v>Trim</v>
          </cell>
        </row>
        <row r="104621">
          <cell r="A104621" t="str">
            <v>Trim</v>
          </cell>
        </row>
        <row r="104622">
          <cell r="A104622" t="str">
            <v>Trim</v>
          </cell>
        </row>
        <row r="104623">
          <cell r="A104623" t="str">
            <v>Trim</v>
          </cell>
        </row>
        <row r="104624">
          <cell r="A104624" t="str">
            <v>Trim</v>
          </cell>
        </row>
        <row r="104625">
          <cell r="A104625" t="str">
            <v>Trim</v>
          </cell>
        </row>
        <row r="104626">
          <cell r="A104626" t="str">
            <v>Trim</v>
          </cell>
        </row>
        <row r="104627">
          <cell r="A104627" t="str">
            <v>Trim</v>
          </cell>
        </row>
        <row r="104628">
          <cell r="A104628" t="str">
            <v>Trim</v>
          </cell>
        </row>
        <row r="104629">
          <cell r="A104629" t="str">
            <v>Trim</v>
          </cell>
        </row>
        <row r="104630">
          <cell r="A104630" t="str">
            <v>Trim</v>
          </cell>
        </row>
        <row r="104631">
          <cell r="A104631" t="str">
            <v>Trim</v>
          </cell>
        </row>
        <row r="104632">
          <cell r="A104632" t="str">
            <v>Trim</v>
          </cell>
        </row>
        <row r="104633">
          <cell r="A104633" t="str">
            <v>Trim</v>
          </cell>
        </row>
        <row r="104634">
          <cell r="A104634" t="str">
            <v>Trim</v>
          </cell>
        </row>
        <row r="104635">
          <cell r="A104635" t="str">
            <v>Trim</v>
          </cell>
        </row>
        <row r="104636">
          <cell r="A104636" t="str">
            <v>Trim</v>
          </cell>
        </row>
        <row r="104637">
          <cell r="A104637" t="str">
            <v>Trim</v>
          </cell>
        </row>
        <row r="104638">
          <cell r="A104638" t="str">
            <v>Trim</v>
          </cell>
        </row>
        <row r="104639">
          <cell r="A104639" t="str">
            <v>Trim</v>
          </cell>
        </row>
        <row r="104640">
          <cell r="A104640" t="str">
            <v>Trim</v>
          </cell>
        </row>
        <row r="104641">
          <cell r="A104641" t="str">
            <v>Trim</v>
          </cell>
        </row>
        <row r="104642">
          <cell r="A104642" t="str">
            <v>Trim</v>
          </cell>
        </row>
        <row r="104643">
          <cell r="A104643" t="str">
            <v>Trim</v>
          </cell>
        </row>
        <row r="104644">
          <cell r="A104644" t="str">
            <v>Trim</v>
          </cell>
        </row>
        <row r="104645">
          <cell r="A104645" t="str">
            <v>Trim</v>
          </cell>
        </row>
        <row r="104646">
          <cell r="A104646" t="str">
            <v>Trim</v>
          </cell>
        </row>
        <row r="104647">
          <cell r="A104647" t="str">
            <v>Trim</v>
          </cell>
        </row>
        <row r="104648">
          <cell r="A104648" t="str">
            <v>Trim</v>
          </cell>
        </row>
        <row r="104649">
          <cell r="A104649" t="str">
            <v>Trim</v>
          </cell>
        </row>
        <row r="104650">
          <cell r="A104650" t="str">
            <v>Trim</v>
          </cell>
        </row>
        <row r="104651">
          <cell r="A104651" t="str">
            <v>Trim</v>
          </cell>
        </row>
        <row r="104652">
          <cell r="A104652" t="str">
            <v>Trim</v>
          </cell>
        </row>
        <row r="104653">
          <cell r="A104653" t="str">
            <v>Trim</v>
          </cell>
        </row>
        <row r="104654">
          <cell r="A104654" t="str">
            <v>Trim</v>
          </cell>
        </row>
        <row r="104655">
          <cell r="A104655" t="str">
            <v>Trim</v>
          </cell>
        </row>
        <row r="104656">
          <cell r="A104656" t="str">
            <v>Trim</v>
          </cell>
        </row>
        <row r="104657">
          <cell r="A104657" t="str">
            <v>Trim</v>
          </cell>
        </row>
        <row r="104658">
          <cell r="A104658" t="str">
            <v>Trim</v>
          </cell>
        </row>
        <row r="104659">
          <cell r="A104659" t="str">
            <v>Trim</v>
          </cell>
        </row>
        <row r="104660">
          <cell r="A104660" t="str">
            <v>Trim</v>
          </cell>
        </row>
        <row r="104661">
          <cell r="A104661" t="str">
            <v>Trim</v>
          </cell>
        </row>
        <row r="104662">
          <cell r="A104662" t="str">
            <v>Trim</v>
          </cell>
        </row>
        <row r="104663">
          <cell r="A104663" t="str">
            <v>Trim</v>
          </cell>
        </row>
        <row r="104664">
          <cell r="A104664" t="str">
            <v>Trim</v>
          </cell>
        </row>
        <row r="104665">
          <cell r="A104665" t="str">
            <v>Trim</v>
          </cell>
        </row>
        <row r="104666">
          <cell r="A104666" t="str">
            <v>Trim</v>
          </cell>
        </row>
        <row r="104667">
          <cell r="A104667" t="str">
            <v>Trim</v>
          </cell>
        </row>
        <row r="104668">
          <cell r="A104668" t="str">
            <v>Trim</v>
          </cell>
        </row>
        <row r="104669">
          <cell r="A104669" t="str">
            <v>Trim</v>
          </cell>
        </row>
        <row r="104670">
          <cell r="A104670" t="str">
            <v>Trim</v>
          </cell>
        </row>
        <row r="104671">
          <cell r="A104671" t="str">
            <v>Trim</v>
          </cell>
        </row>
        <row r="104672">
          <cell r="A104672" t="str">
            <v>Trim</v>
          </cell>
        </row>
        <row r="104673">
          <cell r="A104673" t="str">
            <v>Trim</v>
          </cell>
        </row>
        <row r="104674">
          <cell r="A104674" t="str">
            <v>Trim</v>
          </cell>
        </row>
        <row r="104675">
          <cell r="A104675" t="str">
            <v>Trim</v>
          </cell>
        </row>
        <row r="104676">
          <cell r="A104676" t="str">
            <v>Trim</v>
          </cell>
        </row>
        <row r="104677">
          <cell r="A104677" t="str">
            <v>Trim</v>
          </cell>
        </row>
        <row r="104678">
          <cell r="A104678" t="str">
            <v>Trim</v>
          </cell>
        </row>
        <row r="104679">
          <cell r="A104679" t="str">
            <v>Trim</v>
          </cell>
        </row>
        <row r="104680">
          <cell r="A104680" t="str">
            <v>Trim</v>
          </cell>
        </row>
        <row r="104681">
          <cell r="A104681" t="str">
            <v>Trim</v>
          </cell>
        </row>
        <row r="104682">
          <cell r="A104682" t="str">
            <v>Trim</v>
          </cell>
        </row>
        <row r="104683">
          <cell r="A104683" t="str">
            <v>Trim</v>
          </cell>
        </row>
        <row r="104684">
          <cell r="A104684" t="str">
            <v>Trim</v>
          </cell>
        </row>
        <row r="104685">
          <cell r="A104685" t="str">
            <v>Trim</v>
          </cell>
        </row>
        <row r="104686">
          <cell r="A104686" t="str">
            <v>Trim</v>
          </cell>
        </row>
        <row r="104687">
          <cell r="A104687" t="str">
            <v>Trim</v>
          </cell>
        </row>
        <row r="104688">
          <cell r="A104688" t="str">
            <v>Trim</v>
          </cell>
        </row>
        <row r="104689">
          <cell r="A104689" t="str">
            <v>Trim</v>
          </cell>
        </row>
        <row r="104690">
          <cell r="A104690" t="str">
            <v>Trim</v>
          </cell>
        </row>
        <row r="104691">
          <cell r="A104691" t="str">
            <v>Trim</v>
          </cell>
        </row>
        <row r="104692">
          <cell r="A104692" t="str">
            <v>Trim</v>
          </cell>
        </row>
        <row r="104693">
          <cell r="A104693" t="str">
            <v>Trim</v>
          </cell>
        </row>
        <row r="104694">
          <cell r="A104694" t="str">
            <v>Trim</v>
          </cell>
        </row>
        <row r="104695">
          <cell r="A104695" t="str">
            <v>Trim</v>
          </cell>
        </row>
        <row r="104696">
          <cell r="A104696" t="str">
            <v>Trim</v>
          </cell>
        </row>
        <row r="104697">
          <cell r="A104697" t="str">
            <v>Trim</v>
          </cell>
        </row>
        <row r="104698">
          <cell r="A104698" t="str">
            <v>Trim</v>
          </cell>
        </row>
        <row r="104699">
          <cell r="A104699" t="str">
            <v>Trim</v>
          </cell>
        </row>
        <row r="104700">
          <cell r="A104700" t="str">
            <v>Trim</v>
          </cell>
        </row>
        <row r="104701">
          <cell r="A104701" t="str">
            <v>Trim</v>
          </cell>
        </row>
        <row r="104702">
          <cell r="A104702" t="str">
            <v>Trim</v>
          </cell>
        </row>
        <row r="104703">
          <cell r="A104703" t="str">
            <v>Trim</v>
          </cell>
        </row>
        <row r="104704">
          <cell r="A104704" t="str">
            <v>Trim</v>
          </cell>
        </row>
        <row r="104705">
          <cell r="A104705" t="str">
            <v>Trim</v>
          </cell>
        </row>
        <row r="104706">
          <cell r="A104706" t="str">
            <v>Trim</v>
          </cell>
        </row>
        <row r="104707">
          <cell r="A104707" t="str">
            <v>Trim</v>
          </cell>
        </row>
        <row r="104708">
          <cell r="A104708" t="str">
            <v>Trim</v>
          </cell>
        </row>
        <row r="104709">
          <cell r="A104709" t="str">
            <v>Trim</v>
          </cell>
        </row>
        <row r="104710">
          <cell r="A104710" t="str">
            <v>Trim</v>
          </cell>
        </row>
        <row r="104711">
          <cell r="A104711" t="str">
            <v>Trim</v>
          </cell>
        </row>
        <row r="104712">
          <cell r="A104712" t="str">
            <v>Trim</v>
          </cell>
        </row>
        <row r="104713">
          <cell r="A104713" t="str">
            <v>Trim</v>
          </cell>
        </row>
        <row r="104714">
          <cell r="A104714" t="str">
            <v>Trim</v>
          </cell>
        </row>
        <row r="104715">
          <cell r="A104715" t="str">
            <v>Trim</v>
          </cell>
        </row>
        <row r="104716">
          <cell r="A104716" t="str">
            <v>Trim</v>
          </cell>
        </row>
        <row r="104717">
          <cell r="A104717" t="str">
            <v>Trim</v>
          </cell>
        </row>
        <row r="104718">
          <cell r="A104718" t="str">
            <v>Trim</v>
          </cell>
        </row>
        <row r="104719">
          <cell r="A104719" t="str">
            <v>Trim</v>
          </cell>
        </row>
        <row r="104720">
          <cell r="A104720" t="str">
            <v>Trim</v>
          </cell>
        </row>
        <row r="104721">
          <cell r="A104721" t="str">
            <v>Trim</v>
          </cell>
        </row>
        <row r="104722">
          <cell r="A104722" t="str">
            <v>Trim</v>
          </cell>
        </row>
        <row r="104723">
          <cell r="A104723" t="str">
            <v>Trim</v>
          </cell>
        </row>
        <row r="104724">
          <cell r="A104724" t="str">
            <v>Trim</v>
          </cell>
        </row>
        <row r="104725">
          <cell r="A104725" t="str">
            <v>Trim</v>
          </cell>
        </row>
        <row r="104726">
          <cell r="A104726" t="str">
            <v>Trim</v>
          </cell>
        </row>
        <row r="104727">
          <cell r="A104727" t="str">
            <v>Trim</v>
          </cell>
        </row>
        <row r="104728">
          <cell r="A104728" t="str">
            <v>Trim</v>
          </cell>
        </row>
        <row r="104729">
          <cell r="A104729" t="str">
            <v>Trim</v>
          </cell>
        </row>
        <row r="104730">
          <cell r="A104730" t="str">
            <v>Trim</v>
          </cell>
        </row>
        <row r="104731">
          <cell r="A104731" t="str">
            <v>Trim</v>
          </cell>
        </row>
        <row r="104732">
          <cell r="A104732" t="str">
            <v>Trim</v>
          </cell>
        </row>
        <row r="104733">
          <cell r="A104733" t="str">
            <v>Trim</v>
          </cell>
        </row>
        <row r="104734">
          <cell r="A104734" t="str">
            <v>Trim</v>
          </cell>
        </row>
        <row r="104735">
          <cell r="A104735" t="str">
            <v>Trim</v>
          </cell>
        </row>
        <row r="104736">
          <cell r="A104736" t="str">
            <v>Trim</v>
          </cell>
        </row>
        <row r="104737">
          <cell r="A104737" t="str">
            <v>Trim</v>
          </cell>
        </row>
        <row r="104738">
          <cell r="A104738" t="str">
            <v>Trim</v>
          </cell>
        </row>
        <row r="104739">
          <cell r="A104739" t="str">
            <v>Trim</v>
          </cell>
        </row>
        <row r="104740">
          <cell r="A104740" t="str">
            <v>Trim</v>
          </cell>
        </row>
        <row r="104741">
          <cell r="A104741" t="str">
            <v>Trim</v>
          </cell>
        </row>
        <row r="104742">
          <cell r="A104742" t="str">
            <v>Trim</v>
          </cell>
        </row>
        <row r="104743">
          <cell r="A104743" t="str">
            <v>Trim</v>
          </cell>
        </row>
        <row r="104744">
          <cell r="A104744" t="str">
            <v>Trim</v>
          </cell>
        </row>
        <row r="104745">
          <cell r="A104745" t="str">
            <v>Trim</v>
          </cell>
        </row>
        <row r="104746">
          <cell r="A104746" t="str">
            <v>Trim</v>
          </cell>
        </row>
        <row r="104747">
          <cell r="A104747" t="str">
            <v>Trim</v>
          </cell>
        </row>
        <row r="104748">
          <cell r="A104748" t="str">
            <v>Trim</v>
          </cell>
        </row>
        <row r="104749">
          <cell r="A104749" t="str">
            <v>Trim</v>
          </cell>
        </row>
        <row r="104750">
          <cell r="A104750" t="str">
            <v>Trim</v>
          </cell>
        </row>
        <row r="104751">
          <cell r="A104751" t="str">
            <v>Trim</v>
          </cell>
        </row>
        <row r="104752">
          <cell r="A104752" t="str">
            <v>Trim</v>
          </cell>
        </row>
        <row r="104753">
          <cell r="A104753" t="str">
            <v>Trim</v>
          </cell>
        </row>
        <row r="104754">
          <cell r="A104754" t="str">
            <v>Trim</v>
          </cell>
        </row>
        <row r="104755">
          <cell r="A104755" t="str">
            <v>Trim</v>
          </cell>
        </row>
        <row r="104756">
          <cell r="A104756" t="str">
            <v>Trim</v>
          </cell>
        </row>
        <row r="104757">
          <cell r="A104757" t="str">
            <v>Trim</v>
          </cell>
        </row>
        <row r="104758">
          <cell r="A104758" t="str">
            <v>Trim</v>
          </cell>
        </row>
        <row r="104759">
          <cell r="A104759" t="str">
            <v>Trim</v>
          </cell>
        </row>
        <row r="104760">
          <cell r="A104760" t="str">
            <v>Trim</v>
          </cell>
        </row>
        <row r="104761">
          <cell r="A104761" t="str">
            <v>Trim</v>
          </cell>
        </row>
        <row r="104762">
          <cell r="A104762" t="str">
            <v>Trim</v>
          </cell>
        </row>
        <row r="104763">
          <cell r="A104763" t="str">
            <v>Trim</v>
          </cell>
        </row>
        <row r="104764">
          <cell r="A104764" t="str">
            <v>Trim</v>
          </cell>
        </row>
        <row r="104765">
          <cell r="A104765" t="str">
            <v>Trim</v>
          </cell>
        </row>
        <row r="104766">
          <cell r="A104766" t="str">
            <v>Trim</v>
          </cell>
        </row>
        <row r="104767">
          <cell r="A104767" t="str">
            <v>Trim</v>
          </cell>
        </row>
        <row r="104768">
          <cell r="A104768" t="str">
            <v>Trim</v>
          </cell>
        </row>
        <row r="104769">
          <cell r="A104769" t="str">
            <v>Trim</v>
          </cell>
        </row>
        <row r="104770">
          <cell r="A104770" t="str">
            <v>Trim</v>
          </cell>
        </row>
        <row r="104771">
          <cell r="A104771" t="str">
            <v>Trim</v>
          </cell>
        </row>
        <row r="104772">
          <cell r="A104772" t="str">
            <v>Trim</v>
          </cell>
        </row>
        <row r="104773">
          <cell r="A104773" t="str">
            <v>Trim</v>
          </cell>
        </row>
        <row r="104774">
          <cell r="A104774" t="str">
            <v>Trim</v>
          </cell>
        </row>
        <row r="104775">
          <cell r="A104775" t="str">
            <v>Trim</v>
          </cell>
        </row>
        <row r="104776">
          <cell r="A104776" t="str">
            <v>Trim</v>
          </cell>
        </row>
        <row r="104777">
          <cell r="A104777" t="str">
            <v>Trim</v>
          </cell>
        </row>
        <row r="104778">
          <cell r="A104778" t="str">
            <v>Trim</v>
          </cell>
        </row>
        <row r="104779">
          <cell r="A104779" t="str">
            <v>Trim</v>
          </cell>
        </row>
        <row r="104780">
          <cell r="A104780" t="str">
            <v>Trim</v>
          </cell>
        </row>
        <row r="104781">
          <cell r="A104781" t="str">
            <v>Trim</v>
          </cell>
        </row>
        <row r="104782">
          <cell r="A104782" t="str">
            <v>Trim</v>
          </cell>
        </row>
        <row r="104783">
          <cell r="A104783" t="str">
            <v>Trim</v>
          </cell>
        </row>
        <row r="104784">
          <cell r="A104784" t="str">
            <v>Trim</v>
          </cell>
        </row>
        <row r="104785">
          <cell r="A104785" t="str">
            <v>Trim</v>
          </cell>
        </row>
        <row r="104786">
          <cell r="A104786" t="str">
            <v>Trim</v>
          </cell>
        </row>
        <row r="104787">
          <cell r="A104787" t="str">
            <v>Trim</v>
          </cell>
        </row>
        <row r="104788">
          <cell r="A104788" t="str">
            <v>Trim</v>
          </cell>
        </row>
        <row r="104789">
          <cell r="A104789" t="str">
            <v>Trim</v>
          </cell>
        </row>
        <row r="104790">
          <cell r="A104790" t="str">
            <v>Trim</v>
          </cell>
        </row>
        <row r="104791">
          <cell r="A104791" t="str">
            <v>Trim</v>
          </cell>
        </row>
        <row r="104792">
          <cell r="A104792" t="str">
            <v>Trim</v>
          </cell>
        </row>
        <row r="104793">
          <cell r="A104793" t="str">
            <v>Trim</v>
          </cell>
        </row>
        <row r="104794">
          <cell r="A104794" t="str">
            <v>Trim</v>
          </cell>
        </row>
        <row r="104795">
          <cell r="A104795" t="str">
            <v>Trim</v>
          </cell>
        </row>
        <row r="104796">
          <cell r="A104796" t="str">
            <v>Trim</v>
          </cell>
        </row>
        <row r="104797">
          <cell r="A104797" t="str">
            <v>Trim</v>
          </cell>
        </row>
        <row r="104798">
          <cell r="A104798" t="str">
            <v>Trim</v>
          </cell>
        </row>
        <row r="104799">
          <cell r="A104799" t="str">
            <v>Trim</v>
          </cell>
        </row>
        <row r="104800">
          <cell r="A104800" t="str">
            <v>Trim</v>
          </cell>
        </row>
        <row r="104801">
          <cell r="A104801" t="str">
            <v>Trim</v>
          </cell>
        </row>
        <row r="104802">
          <cell r="A104802" t="str">
            <v>Trim</v>
          </cell>
        </row>
        <row r="104803">
          <cell r="A104803" t="str">
            <v>Trim</v>
          </cell>
        </row>
        <row r="104804">
          <cell r="A104804" t="str">
            <v>Trim</v>
          </cell>
        </row>
        <row r="104805">
          <cell r="A104805" t="str">
            <v>Trim</v>
          </cell>
        </row>
        <row r="104806">
          <cell r="A104806" t="str">
            <v>Trim</v>
          </cell>
        </row>
        <row r="104807">
          <cell r="A104807" t="str">
            <v>Trim</v>
          </cell>
        </row>
        <row r="104808">
          <cell r="A104808" t="str">
            <v>Trim</v>
          </cell>
        </row>
        <row r="104809">
          <cell r="A104809" t="str">
            <v>Trim</v>
          </cell>
        </row>
        <row r="104810">
          <cell r="A104810" t="str">
            <v>Trim</v>
          </cell>
        </row>
        <row r="104811">
          <cell r="A104811" t="str">
            <v>Trim</v>
          </cell>
        </row>
        <row r="104812">
          <cell r="A104812" t="str">
            <v>Trim</v>
          </cell>
        </row>
        <row r="104813">
          <cell r="A104813" t="str">
            <v>Trim</v>
          </cell>
        </row>
        <row r="104814">
          <cell r="A104814" t="str">
            <v>Trim</v>
          </cell>
        </row>
        <row r="104815">
          <cell r="A104815" t="str">
            <v>Trim</v>
          </cell>
        </row>
        <row r="104816">
          <cell r="A104816" t="str">
            <v>Trim</v>
          </cell>
        </row>
        <row r="104817">
          <cell r="A104817" t="str">
            <v>Trim</v>
          </cell>
        </row>
        <row r="104818">
          <cell r="A104818" t="str">
            <v>Trim</v>
          </cell>
        </row>
        <row r="104819">
          <cell r="A104819" t="str">
            <v>Trim</v>
          </cell>
        </row>
        <row r="104820">
          <cell r="A104820" t="str">
            <v>Trim</v>
          </cell>
        </row>
        <row r="104821">
          <cell r="A104821" t="str">
            <v>Trim</v>
          </cell>
        </row>
        <row r="104822">
          <cell r="A104822" t="str">
            <v>Trim</v>
          </cell>
        </row>
        <row r="104823">
          <cell r="A104823" t="str">
            <v>Trim</v>
          </cell>
        </row>
        <row r="104824">
          <cell r="A104824" t="str">
            <v>Trim</v>
          </cell>
        </row>
        <row r="104825">
          <cell r="A104825" t="str">
            <v>Trim</v>
          </cell>
        </row>
        <row r="104826">
          <cell r="A104826" t="str">
            <v>Trim</v>
          </cell>
        </row>
        <row r="104827">
          <cell r="A104827" t="str">
            <v>Trim</v>
          </cell>
        </row>
        <row r="104828">
          <cell r="A104828" t="str">
            <v>Trim</v>
          </cell>
        </row>
        <row r="104829">
          <cell r="A104829" t="str">
            <v>Trim</v>
          </cell>
        </row>
        <row r="104830">
          <cell r="A104830" t="str">
            <v>Trim</v>
          </cell>
        </row>
        <row r="104831">
          <cell r="A104831" t="str">
            <v>Trim</v>
          </cell>
        </row>
        <row r="104832">
          <cell r="A104832" t="str">
            <v>Trim</v>
          </cell>
        </row>
        <row r="104833">
          <cell r="A104833" t="str">
            <v>Trim</v>
          </cell>
        </row>
        <row r="104834">
          <cell r="A104834" t="str">
            <v>Trim</v>
          </cell>
        </row>
        <row r="104835">
          <cell r="A104835" t="str">
            <v>Trim</v>
          </cell>
        </row>
        <row r="104836">
          <cell r="A104836" t="str">
            <v>Trim</v>
          </cell>
        </row>
        <row r="104837">
          <cell r="A104837" t="str">
            <v>Trim</v>
          </cell>
        </row>
        <row r="104838">
          <cell r="A104838" t="str">
            <v>Trim</v>
          </cell>
        </row>
        <row r="104839">
          <cell r="A104839" t="str">
            <v>Trim</v>
          </cell>
        </row>
        <row r="104840">
          <cell r="A104840" t="str">
            <v>Trim</v>
          </cell>
        </row>
        <row r="104841">
          <cell r="A104841" t="str">
            <v>Trim</v>
          </cell>
        </row>
        <row r="104842">
          <cell r="A104842" t="str">
            <v>Trim</v>
          </cell>
        </row>
        <row r="104843">
          <cell r="A104843" t="str">
            <v>Trim</v>
          </cell>
        </row>
        <row r="104844">
          <cell r="A104844" t="str">
            <v>Trim</v>
          </cell>
        </row>
        <row r="104845">
          <cell r="A104845" t="str">
            <v>Trim</v>
          </cell>
        </row>
        <row r="104846">
          <cell r="A104846" t="str">
            <v>Trim</v>
          </cell>
        </row>
        <row r="104847">
          <cell r="A104847" t="str">
            <v>Trim</v>
          </cell>
        </row>
        <row r="104848">
          <cell r="A104848" t="str">
            <v>Trim</v>
          </cell>
        </row>
        <row r="104849">
          <cell r="A104849" t="str">
            <v>Trim</v>
          </cell>
        </row>
        <row r="104850">
          <cell r="A104850" t="str">
            <v>Trim</v>
          </cell>
        </row>
        <row r="104851">
          <cell r="A104851" t="str">
            <v>Trim</v>
          </cell>
        </row>
        <row r="104852">
          <cell r="A104852" t="str">
            <v>Trim</v>
          </cell>
        </row>
        <row r="104853">
          <cell r="A104853" t="str">
            <v>Trim</v>
          </cell>
        </row>
        <row r="104854">
          <cell r="A104854" t="str">
            <v>Trim</v>
          </cell>
        </row>
        <row r="104855">
          <cell r="A104855" t="str">
            <v>Trim</v>
          </cell>
        </row>
        <row r="104856">
          <cell r="A104856" t="str">
            <v>Trim</v>
          </cell>
        </row>
        <row r="104857">
          <cell r="A104857" t="str">
            <v>Trim</v>
          </cell>
        </row>
        <row r="104858">
          <cell r="A104858" t="str">
            <v>Trim</v>
          </cell>
        </row>
        <row r="104859">
          <cell r="A104859" t="str">
            <v>Trim</v>
          </cell>
        </row>
        <row r="104860">
          <cell r="A104860" t="str">
            <v>Trim</v>
          </cell>
        </row>
        <row r="104861">
          <cell r="A104861" t="str">
            <v>Trim</v>
          </cell>
        </row>
        <row r="104862">
          <cell r="A104862" t="str">
            <v>Trim</v>
          </cell>
        </row>
        <row r="104863">
          <cell r="A104863" t="str">
            <v>Trim</v>
          </cell>
        </row>
        <row r="104864">
          <cell r="A104864" t="str">
            <v>Trim</v>
          </cell>
        </row>
        <row r="104865">
          <cell r="A104865" t="str">
            <v>Trim</v>
          </cell>
        </row>
        <row r="104866">
          <cell r="A104866" t="str">
            <v>Trim</v>
          </cell>
        </row>
        <row r="104867">
          <cell r="A104867" t="str">
            <v>Trim</v>
          </cell>
        </row>
        <row r="104868">
          <cell r="A104868" t="str">
            <v>Trim</v>
          </cell>
        </row>
        <row r="104869">
          <cell r="A104869" t="str">
            <v>Trim</v>
          </cell>
        </row>
        <row r="104870">
          <cell r="A104870" t="str">
            <v>Trim</v>
          </cell>
        </row>
        <row r="104871">
          <cell r="A104871" t="str">
            <v>Trim</v>
          </cell>
        </row>
        <row r="104872">
          <cell r="A104872" t="str">
            <v>Trim</v>
          </cell>
        </row>
        <row r="104873">
          <cell r="A104873" t="str">
            <v>Trim</v>
          </cell>
        </row>
        <row r="104874">
          <cell r="A104874" t="str">
            <v>Trim</v>
          </cell>
        </row>
        <row r="104875">
          <cell r="A104875" t="str">
            <v>Trim</v>
          </cell>
        </row>
        <row r="104876">
          <cell r="A104876" t="str">
            <v>Trim</v>
          </cell>
        </row>
        <row r="104877">
          <cell r="A104877" t="str">
            <v>Trim</v>
          </cell>
        </row>
        <row r="104878">
          <cell r="A104878" t="str">
            <v>Trim</v>
          </cell>
        </row>
        <row r="104879">
          <cell r="A104879" t="str">
            <v>Trim</v>
          </cell>
        </row>
        <row r="104880">
          <cell r="A104880" t="str">
            <v>Trim</v>
          </cell>
        </row>
        <row r="104881">
          <cell r="A104881" t="str">
            <v>Trim</v>
          </cell>
        </row>
        <row r="104882">
          <cell r="A104882" t="str">
            <v>Trim</v>
          </cell>
        </row>
        <row r="104883">
          <cell r="A104883" t="str">
            <v>Trim</v>
          </cell>
        </row>
        <row r="104884">
          <cell r="A104884" t="str">
            <v>Trim</v>
          </cell>
        </row>
        <row r="104885">
          <cell r="A104885" t="str">
            <v>Trim</v>
          </cell>
        </row>
        <row r="104886">
          <cell r="A104886" t="str">
            <v>Trim</v>
          </cell>
        </row>
        <row r="104887">
          <cell r="A104887" t="str">
            <v>Trim</v>
          </cell>
        </row>
        <row r="104888">
          <cell r="A104888" t="str">
            <v>Trim</v>
          </cell>
        </row>
        <row r="104889">
          <cell r="A104889" t="str">
            <v>Trim</v>
          </cell>
        </row>
        <row r="104890">
          <cell r="A104890" t="str">
            <v>Trim</v>
          </cell>
        </row>
        <row r="104891">
          <cell r="A104891" t="str">
            <v>Trim</v>
          </cell>
        </row>
        <row r="104892">
          <cell r="A104892" t="str">
            <v>Trim</v>
          </cell>
        </row>
        <row r="104893">
          <cell r="A104893" t="str">
            <v>Trim</v>
          </cell>
        </row>
        <row r="104894">
          <cell r="A104894" t="str">
            <v>Trim</v>
          </cell>
        </row>
        <row r="104895">
          <cell r="A104895" t="str">
            <v>Trim</v>
          </cell>
        </row>
        <row r="104896">
          <cell r="A104896" t="str">
            <v>Trim</v>
          </cell>
        </row>
        <row r="104897">
          <cell r="A104897" t="str">
            <v>Trim</v>
          </cell>
        </row>
        <row r="104898">
          <cell r="A104898" t="str">
            <v>Trim</v>
          </cell>
        </row>
        <row r="104899">
          <cell r="A104899" t="str">
            <v>Trim</v>
          </cell>
        </row>
        <row r="104900">
          <cell r="A104900" t="str">
            <v>Trim</v>
          </cell>
        </row>
        <row r="104901">
          <cell r="A104901" t="str">
            <v>Trim</v>
          </cell>
        </row>
        <row r="104902">
          <cell r="A104902" t="str">
            <v>Trim</v>
          </cell>
        </row>
        <row r="104903">
          <cell r="A104903" t="str">
            <v>Trim</v>
          </cell>
        </row>
        <row r="104904">
          <cell r="A104904" t="str">
            <v>Trim</v>
          </cell>
        </row>
        <row r="104905">
          <cell r="A104905" t="str">
            <v>Trim</v>
          </cell>
        </row>
        <row r="104906">
          <cell r="A104906" t="str">
            <v>Trim</v>
          </cell>
        </row>
        <row r="104907">
          <cell r="A104907" t="str">
            <v>Trim</v>
          </cell>
        </row>
        <row r="104908">
          <cell r="A104908" t="str">
            <v>Trim</v>
          </cell>
        </row>
        <row r="104909">
          <cell r="A104909" t="str">
            <v>Trim</v>
          </cell>
        </row>
        <row r="104910">
          <cell r="A104910" t="str">
            <v>Trim</v>
          </cell>
        </row>
        <row r="104911">
          <cell r="A104911" t="str">
            <v>Trim</v>
          </cell>
        </row>
        <row r="104912">
          <cell r="A104912" t="str">
            <v>Trim</v>
          </cell>
        </row>
        <row r="104913">
          <cell r="A104913" t="str">
            <v>Trim</v>
          </cell>
        </row>
        <row r="104914">
          <cell r="A104914" t="str">
            <v>Trim</v>
          </cell>
        </row>
        <row r="104915">
          <cell r="A104915" t="str">
            <v>Trim</v>
          </cell>
        </row>
        <row r="104916">
          <cell r="A104916" t="str">
            <v>Trim</v>
          </cell>
        </row>
        <row r="104917">
          <cell r="A104917" t="str">
            <v>Trim</v>
          </cell>
        </row>
        <row r="104918">
          <cell r="A104918" t="str">
            <v>Trim</v>
          </cell>
        </row>
        <row r="104919">
          <cell r="A104919" t="str">
            <v>Trim</v>
          </cell>
        </row>
        <row r="104920">
          <cell r="A104920" t="str">
            <v>Trim</v>
          </cell>
        </row>
        <row r="104921">
          <cell r="A104921" t="str">
            <v>Trim</v>
          </cell>
        </row>
        <row r="104922">
          <cell r="A104922" t="str">
            <v>Trim</v>
          </cell>
        </row>
        <row r="104923">
          <cell r="A104923" t="str">
            <v>Trim</v>
          </cell>
        </row>
        <row r="104924">
          <cell r="A104924" t="str">
            <v>Trim</v>
          </cell>
        </row>
        <row r="104925">
          <cell r="A104925" t="str">
            <v>Trim</v>
          </cell>
        </row>
        <row r="104926">
          <cell r="A104926" t="str">
            <v>Trim</v>
          </cell>
        </row>
        <row r="104927">
          <cell r="A104927" t="str">
            <v>Trim</v>
          </cell>
        </row>
        <row r="104928">
          <cell r="A104928" t="str">
            <v>Trim</v>
          </cell>
        </row>
        <row r="104929">
          <cell r="A104929" t="str">
            <v>Trim</v>
          </cell>
        </row>
        <row r="104930">
          <cell r="A104930" t="str">
            <v>Trim</v>
          </cell>
        </row>
        <row r="104931">
          <cell r="A104931" t="str">
            <v>Trim</v>
          </cell>
        </row>
        <row r="104932">
          <cell r="A104932" t="str">
            <v>Trim</v>
          </cell>
        </row>
        <row r="104933">
          <cell r="A104933" t="str">
            <v>Trim</v>
          </cell>
        </row>
        <row r="104934">
          <cell r="A104934" t="str">
            <v>Trim</v>
          </cell>
        </row>
        <row r="104935">
          <cell r="A104935" t="str">
            <v>Trim</v>
          </cell>
        </row>
        <row r="104936">
          <cell r="A104936" t="str">
            <v>Trim</v>
          </cell>
        </row>
        <row r="104937">
          <cell r="A104937" t="str">
            <v>Trim</v>
          </cell>
        </row>
        <row r="104938">
          <cell r="A104938" t="str">
            <v>Trim</v>
          </cell>
        </row>
        <row r="104939">
          <cell r="A104939" t="str">
            <v>Trim</v>
          </cell>
        </row>
        <row r="104940">
          <cell r="A104940" t="str">
            <v>Trim</v>
          </cell>
        </row>
        <row r="104941">
          <cell r="A104941" t="str">
            <v>Trim</v>
          </cell>
        </row>
        <row r="104942">
          <cell r="A104942" t="str">
            <v>Trim</v>
          </cell>
        </row>
        <row r="104943">
          <cell r="A104943" t="str">
            <v>Trim</v>
          </cell>
        </row>
        <row r="104944">
          <cell r="A104944" t="str">
            <v>Trim</v>
          </cell>
        </row>
        <row r="104945">
          <cell r="A104945" t="str">
            <v>Trim</v>
          </cell>
        </row>
        <row r="104946">
          <cell r="A104946" t="str">
            <v>Trim</v>
          </cell>
        </row>
        <row r="104947">
          <cell r="A104947" t="str">
            <v>Trim</v>
          </cell>
        </row>
        <row r="104948">
          <cell r="A104948" t="str">
            <v>Trim</v>
          </cell>
        </row>
        <row r="104949">
          <cell r="A104949" t="str">
            <v>Trim</v>
          </cell>
        </row>
        <row r="104950">
          <cell r="A104950" t="str">
            <v>Trim</v>
          </cell>
        </row>
        <row r="104951">
          <cell r="A104951" t="str">
            <v>Trim</v>
          </cell>
        </row>
        <row r="104952">
          <cell r="A104952" t="str">
            <v>Trim</v>
          </cell>
        </row>
        <row r="104953">
          <cell r="A104953" t="str">
            <v>Trim</v>
          </cell>
        </row>
        <row r="104954">
          <cell r="A104954" t="str">
            <v>Trim</v>
          </cell>
        </row>
        <row r="104955">
          <cell r="A104955" t="str">
            <v>Trim</v>
          </cell>
        </row>
        <row r="104956">
          <cell r="A104956" t="str">
            <v>Trim</v>
          </cell>
        </row>
        <row r="104957">
          <cell r="A104957" t="str">
            <v>Trim</v>
          </cell>
        </row>
        <row r="104958">
          <cell r="A104958" t="str">
            <v>Trim</v>
          </cell>
        </row>
        <row r="104959">
          <cell r="A104959" t="str">
            <v>Trim</v>
          </cell>
        </row>
        <row r="104960">
          <cell r="A104960" t="str">
            <v>Trim</v>
          </cell>
        </row>
        <row r="104961">
          <cell r="A104961" t="str">
            <v>Trim</v>
          </cell>
        </row>
        <row r="104962">
          <cell r="A104962" t="str">
            <v>Trim</v>
          </cell>
        </row>
        <row r="104963">
          <cell r="A104963" t="str">
            <v>Trim</v>
          </cell>
        </row>
        <row r="104964">
          <cell r="A104964" t="str">
            <v>Trim</v>
          </cell>
        </row>
        <row r="104965">
          <cell r="A104965" t="str">
            <v>Trim</v>
          </cell>
        </row>
        <row r="104966">
          <cell r="A104966" t="str">
            <v>Trim</v>
          </cell>
        </row>
        <row r="104967">
          <cell r="A104967" t="str">
            <v>Trim</v>
          </cell>
        </row>
        <row r="104968">
          <cell r="A104968" t="str">
            <v>Trim</v>
          </cell>
        </row>
        <row r="104969">
          <cell r="A104969" t="str">
            <v>Trim</v>
          </cell>
        </row>
        <row r="104970">
          <cell r="A104970" t="str">
            <v>Trim</v>
          </cell>
        </row>
        <row r="104971">
          <cell r="A104971" t="str">
            <v>Trim</v>
          </cell>
        </row>
        <row r="104972">
          <cell r="A104972" t="str">
            <v>Trim</v>
          </cell>
        </row>
        <row r="104973">
          <cell r="A104973" t="str">
            <v>Trim</v>
          </cell>
        </row>
        <row r="104974">
          <cell r="A104974" t="str">
            <v>Trim</v>
          </cell>
        </row>
        <row r="104975">
          <cell r="A104975" t="str">
            <v>Trim</v>
          </cell>
        </row>
        <row r="104976">
          <cell r="A104976" t="str">
            <v>Trim</v>
          </cell>
        </row>
        <row r="104977">
          <cell r="A104977" t="str">
            <v>Trim</v>
          </cell>
        </row>
        <row r="104978">
          <cell r="A104978" t="str">
            <v>Trim</v>
          </cell>
        </row>
        <row r="104979">
          <cell r="A104979" t="str">
            <v>Trim</v>
          </cell>
        </row>
        <row r="104980">
          <cell r="A104980" t="str">
            <v>Trim</v>
          </cell>
        </row>
        <row r="104981">
          <cell r="A104981" t="str">
            <v>Trim</v>
          </cell>
        </row>
        <row r="104982">
          <cell r="A104982" t="str">
            <v>Trim</v>
          </cell>
        </row>
        <row r="104983">
          <cell r="A104983" t="str">
            <v>Trim</v>
          </cell>
        </row>
        <row r="104984">
          <cell r="A104984" t="str">
            <v>Trim</v>
          </cell>
        </row>
        <row r="104985">
          <cell r="A104985" t="str">
            <v>Trim</v>
          </cell>
        </row>
        <row r="104986">
          <cell r="A104986" t="str">
            <v>Trim</v>
          </cell>
        </row>
        <row r="104987">
          <cell r="A104987" t="str">
            <v>Trim</v>
          </cell>
        </row>
        <row r="104988">
          <cell r="A104988" t="str">
            <v>Trim</v>
          </cell>
        </row>
        <row r="104989">
          <cell r="A104989" t="str">
            <v>Trim</v>
          </cell>
        </row>
        <row r="104990">
          <cell r="A104990" t="str">
            <v>Trim</v>
          </cell>
        </row>
        <row r="104991">
          <cell r="A104991" t="str">
            <v>Trim</v>
          </cell>
        </row>
        <row r="104992">
          <cell r="A104992" t="str">
            <v>Trim</v>
          </cell>
        </row>
        <row r="104993">
          <cell r="A104993" t="str">
            <v>Trim</v>
          </cell>
        </row>
        <row r="104994">
          <cell r="A104994" t="str">
            <v>Trim</v>
          </cell>
        </row>
        <row r="104995">
          <cell r="A104995" t="str">
            <v>Trim</v>
          </cell>
        </row>
        <row r="104996">
          <cell r="A104996" t="str">
            <v>Trim</v>
          </cell>
        </row>
        <row r="104997">
          <cell r="A104997" t="str">
            <v>Trim</v>
          </cell>
        </row>
        <row r="104998">
          <cell r="A104998" t="str">
            <v>Trim</v>
          </cell>
        </row>
        <row r="104999">
          <cell r="A104999" t="str">
            <v>Trim</v>
          </cell>
        </row>
        <row r="105000">
          <cell r="A105000" t="str">
            <v>Trim</v>
          </cell>
        </row>
        <row r="105001">
          <cell r="A105001" t="str">
            <v>Trim</v>
          </cell>
        </row>
        <row r="105002">
          <cell r="A105002" t="str">
            <v>Trim</v>
          </cell>
        </row>
        <row r="105003">
          <cell r="A105003" t="str">
            <v>Trim</v>
          </cell>
        </row>
        <row r="105004">
          <cell r="A105004" t="str">
            <v>Trim</v>
          </cell>
        </row>
        <row r="105005">
          <cell r="A105005" t="str">
            <v>Trim</v>
          </cell>
        </row>
        <row r="105006">
          <cell r="A105006" t="str">
            <v>Trim</v>
          </cell>
        </row>
        <row r="105007">
          <cell r="A105007" t="str">
            <v>Trim</v>
          </cell>
        </row>
        <row r="105008">
          <cell r="A105008" t="str">
            <v>Trim</v>
          </cell>
        </row>
        <row r="105009">
          <cell r="A105009" t="str">
            <v>Trim</v>
          </cell>
        </row>
        <row r="105010">
          <cell r="A105010" t="str">
            <v>Trim</v>
          </cell>
        </row>
        <row r="105011">
          <cell r="A105011" t="str">
            <v>Trim</v>
          </cell>
        </row>
        <row r="105012">
          <cell r="A105012" t="str">
            <v>Trim</v>
          </cell>
        </row>
        <row r="105013">
          <cell r="A105013" t="str">
            <v>Trim</v>
          </cell>
        </row>
        <row r="105014">
          <cell r="A105014" t="str">
            <v>Trim</v>
          </cell>
        </row>
        <row r="105015">
          <cell r="A105015" t="str">
            <v>Trim</v>
          </cell>
        </row>
        <row r="105016">
          <cell r="A105016" t="str">
            <v>Trim</v>
          </cell>
        </row>
        <row r="105017">
          <cell r="A105017" t="str">
            <v>Trim</v>
          </cell>
        </row>
        <row r="105018">
          <cell r="A105018" t="str">
            <v>Trim</v>
          </cell>
        </row>
        <row r="105019">
          <cell r="A105019" t="str">
            <v>Trim</v>
          </cell>
        </row>
        <row r="105020">
          <cell r="A105020" t="str">
            <v>Trim</v>
          </cell>
        </row>
        <row r="105021">
          <cell r="A105021" t="str">
            <v>Trim</v>
          </cell>
        </row>
        <row r="105022">
          <cell r="A105022" t="str">
            <v>Trim</v>
          </cell>
        </row>
        <row r="105023">
          <cell r="A105023" t="str">
            <v>Trim</v>
          </cell>
        </row>
        <row r="105024">
          <cell r="A105024" t="str">
            <v>Trim</v>
          </cell>
        </row>
        <row r="105025">
          <cell r="A105025" t="str">
            <v>Trim</v>
          </cell>
        </row>
        <row r="105026">
          <cell r="A105026" t="str">
            <v>Trim</v>
          </cell>
        </row>
        <row r="105027">
          <cell r="A105027" t="str">
            <v>Trim</v>
          </cell>
        </row>
        <row r="105028">
          <cell r="A105028" t="str">
            <v>Trim</v>
          </cell>
        </row>
        <row r="105029">
          <cell r="A105029" t="str">
            <v>Trim</v>
          </cell>
        </row>
        <row r="105030">
          <cell r="A105030" t="str">
            <v>Trim</v>
          </cell>
        </row>
        <row r="105031">
          <cell r="A105031" t="str">
            <v>Trim</v>
          </cell>
        </row>
        <row r="105032">
          <cell r="A105032" t="str">
            <v>Trim</v>
          </cell>
        </row>
        <row r="105033">
          <cell r="A105033" t="str">
            <v>Trim</v>
          </cell>
        </row>
        <row r="105034">
          <cell r="A105034" t="str">
            <v>Trim</v>
          </cell>
        </row>
        <row r="105035">
          <cell r="A105035" t="str">
            <v>Trim</v>
          </cell>
        </row>
        <row r="105036">
          <cell r="A105036" t="str">
            <v>Trim</v>
          </cell>
        </row>
        <row r="105037">
          <cell r="A105037" t="str">
            <v>Trim</v>
          </cell>
        </row>
        <row r="105038">
          <cell r="A105038" t="str">
            <v>Trim</v>
          </cell>
        </row>
        <row r="105039">
          <cell r="A105039" t="str">
            <v>Trim</v>
          </cell>
        </row>
        <row r="105040">
          <cell r="A105040" t="str">
            <v>Trim</v>
          </cell>
        </row>
        <row r="105041">
          <cell r="A105041" t="str">
            <v>Trim</v>
          </cell>
        </row>
        <row r="105042">
          <cell r="A105042" t="str">
            <v>Trim</v>
          </cell>
        </row>
        <row r="105043">
          <cell r="A105043" t="str">
            <v>Trim</v>
          </cell>
        </row>
        <row r="105044">
          <cell r="A105044" t="str">
            <v>Trim</v>
          </cell>
        </row>
        <row r="105045">
          <cell r="A105045" t="str">
            <v>Trim</v>
          </cell>
        </row>
        <row r="105046">
          <cell r="A105046" t="str">
            <v>Trim</v>
          </cell>
        </row>
        <row r="105047">
          <cell r="A105047" t="str">
            <v>Trim</v>
          </cell>
        </row>
        <row r="105048">
          <cell r="A105048" t="str">
            <v>Trim</v>
          </cell>
        </row>
        <row r="105049">
          <cell r="A105049" t="str">
            <v>Trim</v>
          </cell>
        </row>
        <row r="105050">
          <cell r="A105050" t="str">
            <v>Trim</v>
          </cell>
        </row>
        <row r="105051">
          <cell r="A105051" t="str">
            <v>Trim</v>
          </cell>
        </row>
        <row r="105052">
          <cell r="A105052" t="str">
            <v>Trim</v>
          </cell>
        </row>
        <row r="105053">
          <cell r="A105053" t="str">
            <v>Trim</v>
          </cell>
        </row>
        <row r="105054">
          <cell r="A105054" t="str">
            <v>Trim</v>
          </cell>
        </row>
        <row r="105055">
          <cell r="A105055" t="str">
            <v>Trim</v>
          </cell>
        </row>
        <row r="105056">
          <cell r="A105056" t="str">
            <v>Trim</v>
          </cell>
        </row>
        <row r="105057">
          <cell r="A105057" t="str">
            <v>Trim</v>
          </cell>
        </row>
        <row r="105058">
          <cell r="A105058" t="str">
            <v>Trim</v>
          </cell>
        </row>
        <row r="105059">
          <cell r="A105059" t="str">
            <v>Trim</v>
          </cell>
        </row>
        <row r="105060">
          <cell r="A105060" t="str">
            <v>Trim</v>
          </cell>
        </row>
        <row r="105061">
          <cell r="A105061" t="str">
            <v>Trim</v>
          </cell>
        </row>
        <row r="105062">
          <cell r="A105062" t="str">
            <v>Trim</v>
          </cell>
        </row>
        <row r="105063">
          <cell r="A105063" t="str">
            <v>Trim</v>
          </cell>
        </row>
        <row r="105064">
          <cell r="A105064" t="str">
            <v>Trim</v>
          </cell>
        </row>
        <row r="105065">
          <cell r="A105065" t="str">
            <v>Trim</v>
          </cell>
        </row>
        <row r="105066">
          <cell r="A105066" t="str">
            <v>Trim</v>
          </cell>
        </row>
        <row r="105067">
          <cell r="A105067" t="str">
            <v>Trim</v>
          </cell>
        </row>
        <row r="105068">
          <cell r="A105068" t="str">
            <v>Trim</v>
          </cell>
        </row>
        <row r="105069">
          <cell r="A105069" t="str">
            <v>Trim</v>
          </cell>
        </row>
        <row r="105070">
          <cell r="A105070" t="str">
            <v>Trim</v>
          </cell>
        </row>
        <row r="105071">
          <cell r="A105071" t="str">
            <v>Trim</v>
          </cell>
        </row>
        <row r="105072">
          <cell r="A105072" t="str">
            <v>Trim</v>
          </cell>
        </row>
        <row r="105073">
          <cell r="A105073" t="str">
            <v>Trim</v>
          </cell>
        </row>
        <row r="105074">
          <cell r="A105074" t="str">
            <v>Trim</v>
          </cell>
        </row>
        <row r="105075">
          <cell r="A105075" t="str">
            <v>Trim</v>
          </cell>
        </row>
        <row r="105076">
          <cell r="A105076" t="str">
            <v>Trim</v>
          </cell>
        </row>
        <row r="105077">
          <cell r="A105077" t="str">
            <v>Trim</v>
          </cell>
        </row>
        <row r="105078">
          <cell r="A105078" t="str">
            <v>Trim</v>
          </cell>
        </row>
        <row r="105079">
          <cell r="A105079" t="str">
            <v>Trim</v>
          </cell>
        </row>
        <row r="105080">
          <cell r="A105080" t="str">
            <v>Trim</v>
          </cell>
        </row>
        <row r="105081">
          <cell r="A105081" t="str">
            <v>Trim</v>
          </cell>
        </row>
        <row r="105082">
          <cell r="A105082" t="str">
            <v>Trim</v>
          </cell>
        </row>
        <row r="105083">
          <cell r="A105083" t="str">
            <v>Trim</v>
          </cell>
        </row>
        <row r="105084">
          <cell r="A105084" t="str">
            <v>Trim</v>
          </cell>
        </row>
        <row r="105085">
          <cell r="A105085" t="str">
            <v>Trim</v>
          </cell>
        </row>
        <row r="105086">
          <cell r="A105086" t="str">
            <v>Trim</v>
          </cell>
        </row>
        <row r="105087">
          <cell r="A105087" t="str">
            <v>Trim</v>
          </cell>
        </row>
        <row r="105088">
          <cell r="A105088" t="str">
            <v>Trim</v>
          </cell>
        </row>
        <row r="105089">
          <cell r="A105089" t="str">
            <v>Trim</v>
          </cell>
        </row>
        <row r="105090">
          <cell r="A105090" t="str">
            <v>Trim</v>
          </cell>
        </row>
        <row r="105091">
          <cell r="A105091" t="str">
            <v>Trim</v>
          </cell>
        </row>
        <row r="105092">
          <cell r="A105092" t="str">
            <v>Trim</v>
          </cell>
        </row>
        <row r="105093">
          <cell r="A105093" t="str">
            <v>Trim</v>
          </cell>
        </row>
        <row r="105094">
          <cell r="A105094" t="str">
            <v>Trim</v>
          </cell>
        </row>
        <row r="105095">
          <cell r="A105095" t="str">
            <v>Trim</v>
          </cell>
        </row>
        <row r="105096">
          <cell r="A105096" t="str">
            <v>Trim</v>
          </cell>
        </row>
        <row r="105097">
          <cell r="A105097" t="str">
            <v>Trim</v>
          </cell>
        </row>
        <row r="105098">
          <cell r="A105098" t="str">
            <v>Trim</v>
          </cell>
        </row>
        <row r="105099">
          <cell r="A105099" t="str">
            <v>Trim</v>
          </cell>
        </row>
        <row r="105100">
          <cell r="A105100" t="str">
            <v>Trim</v>
          </cell>
        </row>
        <row r="105101">
          <cell r="A105101" t="str">
            <v>Trim</v>
          </cell>
        </row>
        <row r="105102">
          <cell r="A105102" t="str">
            <v>Trim</v>
          </cell>
        </row>
        <row r="105103">
          <cell r="A105103" t="str">
            <v>Trim</v>
          </cell>
        </row>
        <row r="105104">
          <cell r="A105104" t="str">
            <v>Trim</v>
          </cell>
        </row>
        <row r="105105">
          <cell r="A105105" t="str">
            <v>Trim</v>
          </cell>
        </row>
        <row r="105106">
          <cell r="A105106" t="str">
            <v>Trim</v>
          </cell>
        </row>
        <row r="105107">
          <cell r="A105107" t="str">
            <v>Trim</v>
          </cell>
        </row>
        <row r="105108">
          <cell r="A105108" t="str">
            <v>Trim</v>
          </cell>
        </row>
        <row r="105109">
          <cell r="A105109" t="str">
            <v>Trim</v>
          </cell>
        </row>
        <row r="105110">
          <cell r="A105110" t="str">
            <v>Trim</v>
          </cell>
        </row>
        <row r="105111">
          <cell r="A105111" t="str">
            <v>Trim</v>
          </cell>
        </row>
        <row r="105112">
          <cell r="A105112" t="str">
            <v>Trim</v>
          </cell>
        </row>
        <row r="105113">
          <cell r="A105113" t="str">
            <v>Trim</v>
          </cell>
        </row>
        <row r="105114">
          <cell r="A105114" t="str">
            <v>Trim</v>
          </cell>
        </row>
        <row r="105115">
          <cell r="A105115" t="str">
            <v>Trim</v>
          </cell>
        </row>
        <row r="105116">
          <cell r="A105116" t="str">
            <v>Trim</v>
          </cell>
        </row>
        <row r="105117">
          <cell r="A105117" t="str">
            <v>Trim</v>
          </cell>
        </row>
        <row r="105118">
          <cell r="A105118" t="str">
            <v>Trim</v>
          </cell>
        </row>
        <row r="105119">
          <cell r="A105119" t="str">
            <v>Trim</v>
          </cell>
        </row>
        <row r="105120">
          <cell r="A105120" t="str">
            <v>Trim</v>
          </cell>
        </row>
        <row r="105121">
          <cell r="A105121" t="str">
            <v>Trim</v>
          </cell>
        </row>
        <row r="105122">
          <cell r="A105122" t="str">
            <v>Trim</v>
          </cell>
        </row>
        <row r="105123">
          <cell r="A105123" t="str">
            <v>Trim</v>
          </cell>
        </row>
        <row r="105124">
          <cell r="A105124" t="str">
            <v>Trim</v>
          </cell>
        </row>
        <row r="105125">
          <cell r="A105125" t="str">
            <v>Trim</v>
          </cell>
        </row>
        <row r="105126">
          <cell r="A105126" t="str">
            <v>Trim</v>
          </cell>
        </row>
        <row r="105127">
          <cell r="A105127" t="str">
            <v>Trim</v>
          </cell>
        </row>
        <row r="105128">
          <cell r="A105128" t="str">
            <v>Trim</v>
          </cell>
        </row>
        <row r="105129">
          <cell r="A105129" t="str">
            <v>Trim</v>
          </cell>
        </row>
        <row r="105130">
          <cell r="A105130" t="str">
            <v>Trim</v>
          </cell>
        </row>
        <row r="105131">
          <cell r="A105131" t="str">
            <v>Trim</v>
          </cell>
        </row>
        <row r="105132">
          <cell r="A105132" t="str">
            <v>Trim</v>
          </cell>
        </row>
        <row r="105133">
          <cell r="A105133" t="str">
            <v>Trim</v>
          </cell>
        </row>
        <row r="105134">
          <cell r="A105134" t="str">
            <v>Trim</v>
          </cell>
        </row>
        <row r="105135">
          <cell r="A105135" t="str">
            <v>Trim</v>
          </cell>
        </row>
        <row r="105136">
          <cell r="A105136" t="str">
            <v>Trim</v>
          </cell>
        </row>
        <row r="105137">
          <cell r="A105137" t="str">
            <v>Trim</v>
          </cell>
        </row>
        <row r="105138">
          <cell r="A105138" t="str">
            <v>Trim</v>
          </cell>
        </row>
        <row r="105139">
          <cell r="A105139" t="str">
            <v>Trim</v>
          </cell>
        </row>
        <row r="105140">
          <cell r="A105140" t="str">
            <v>Trim</v>
          </cell>
        </row>
        <row r="105141">
          <cell r="A105141" t="str">
            <v>Trim</v>
          </cell>
        </row>
        <row r="105142">
          <cell r="A105142" t="str">
            <v>Trim</v>
          </cell>
        </row>
        <row r="105143">
          <cell r="A105143" t="str">
            <v>Trim</v>
          </cell>
        </row>
        <row r="105144">
          <cell r="A105144" t="str">
            <v>Trim</v>
          </cell>
        </row>
        <row r="105145">
          <cell r="A105145" t="str">
            <v>Trim</v>
          </cell>
        </row>
        <row r="105146">
          <cell r="A105146" t="str">
            <v>Trim</v>
          </cell>
        </row>
        <row r="105147">
          <cell r="A105147" t="str">
            <v>Trim</v>
          </cell>
        </row>
        <row r="105148">
          <cell r="A105148" t="str">
            <v>Trim</v>
          </cell>
        </row>
        <row r="105149">
          <cell r="A105149" t="str">
            <v>Trim</v>
          </cell>
        </row>
        <row r="105150">
          <cell r="A105150" t="str">
            <v>Trim</v>
          </cell>
        </row>
        <row r="105151">
          <cell r="A105151" t="str">
            <v>Trim</v>
          </cell>
        </row>
        <row r="105152">
          <cell r="A105152" t="str">
            <v>Trim</v>
          </cell>
        </row>
        <row r="105153">
          <cell r="A105153" t="str">
            <v>Trim</v>
          </cell>
        </row>
        <row r="105154">
          <cell r="A105154" t="str">
            <v>Trim</v>
          </cell>
        </row>
        <row r="105155">
          <cell r="A105155" t="str">
            <v>Trim</v>
          </cell>
        </row>
        <row r="105156">
          <cell r="A105156" t="str">
            <v>Trim</v>
          </cell>
        </row>
        <row r="105157">
          <cell r="A105157" t="str">
            <v>Trim</v>
          </cell>
        </row>
        <row r="105158">
          <cell r="A105158" t="str">
            <v>Trim</v>
          </cell>
        </row>
        <row r="105159">
          <cell r="A105159" t="str">
            <v>Trim</v>
          </cell>
        </row>
        <row r="105160">
          <cell r="A105160" t="str">
            <v>Trim</v>
          </cell>
        </row>
        <row r="105161">
          <cell r="A105161" t="str">
            <v>Trim</v>
          </cell>
        </row>
        <row r="105162">
          <cell r="A105162" t="str">
            <v>Trim</v>
          </cell>
        </row>
        <row r="105163">
          <cell r="A105163" t="str">
            <v>Trim</v>
          </cell>
        </row>
        <row r="105164">
          <cell r="A105164" t="str">
            <v>Trim</v>
          </cell>
        </row>
        <row r="105165">
          <cell r="A105165" t="str">
            <v>Trim</v>
          </cell>
        </row>
        <row r="105166">
          <cell r="A105166" t="str">
            <v>Trim</v>
          </cell>
        </row>
        <row r="105167">
          <cell r="A105167" t="str">
            <v>Trim</v>
          </cell>
        </row>
        <row r="105168">
          <cell r="A105168" t="str">
            <v>Trim</v>
          </cell>
        </row>
        <row r="105169">
          <cell r="A105169" t="str">
            <v>Trim</v>
          </cell>
        </row>
        <row r="105170">
          <cell r="A105170" t="str">
            <v>Trim</v>
          </cell>
        </row>
        <row r="105171">
          <cell r="A105171" t="str">
            <v>Trim</v>
          </cell>
        </row>
        <row r="105172">
          <cell r="A105172" t="str">
            <v>Trim</v>
          </cell>
        </row>
        <row r="105173">
          <cell r="A105173" t="str">
            <v>Trim</v>
          </cell>
        </row>
        <row r="105174">
          <cell r="A105174" t="str">
            <v>Trim</v>
          </cell>
        </row>
        <row r="105175">
          <cell r="A105175" t="str">
            <v>Trim</v>
          </cell>
        </row>
        <row r="105176">
          <cell r="A105176" t="str">
            <v>Trim</v>
          </cell>
        </row>
        <row r="105177">
          <cell r="A105177" t="str">
            <v>Trim</v>
          </cell>
        </row>
        <row r="105178">
          <cell r="A105178" t="str">
            <v>Trim</v>
          </cell>
        </row>
        <row r="105179">
          <cell r="A105179" t="str">
            <v>Trim</v>
          </cell>
        </row>
        <row r="105180">
          <cell r="A105180" t="str">
            <v>Trim</v>
          </cell>
        </row>
        <row r="105181">
          <cell r="A105181" t="str">
            <v>Trim</v>
          </cell>
        </row>
        <row r="105182">
          <cell r="A105182" t="str">
            <v>Trim</v>
          </cell>
        </row>
        <row r="105183">
          <cell r="A105183" t="str">
            <v>Trim</v>
          </cell>
        </row>
        <row r="105184">
          <cell r="A105184" t="str">
            <v>Trim</v>
          </cell>
        </row>
        <row r="105185">
          <cell r="A105185" t="str">
            <v>Trim</v>
          </cell>
        </row>
        <row r="105186">
          <cell r="A105186" t="str">
            <v>Trim</v>
          </cell>
        </row>
        <row r="105187">
          <cell r="A105187" t="str">
            <v>Trim</v>
          </cell>
        </row>
        <row r="105188">
          <cell r="A105188" t="str">
            <v>Trim</v>
          </cell>
        </row>
        <row r="105189">
          <cell r="A105189" t="str">
            <v>Trim</v>
          </cell>
        </row>
        <row r="105190">
          <cell r="A105190" t="str">
            <v>Trim</v>
          </cell>
        </row>
        <row r="105191">
          <cell r="A105191" t="str">
            <v>Trim</v>
          </cell>
        </row>
        <row r="105192">
          <cell r="A105192" t="str">
            <v>Trim</v>
          </cell>
        </row>
        <row r="105193">
          <cell r="A105193" t="str">
            <v>Trim</v>
          </cell>
        </row>
        <row r="105194">
          <cell r="A105194" t="str">
            <v>Trim</v>
          </cell>
        </row>
        <row r="105195">
          <cell r="A105195" t="str">
            <v>Trim</v>
          </cell>
        </row>
        <row r="105196">
          <cell r="A105196" t="str">
            <v>Trim</v>
          </cell>
        </row>
        <row r="105197">
          <cell r="A105197" t="str">
            <v>Trim</v>
          </cell>
        </row>
        <row r="105198">
          <cell r="A105198" t="str">
            <v>Trim</v>
          </cell>
        </row>
        <row r="105199">
          <cell r="A105199" t="str">
            <v>Trim</v>
          </cell>
        </row>
        <row r="105200">
          <cell r="A105200" t="str">
            <v>Trim</v>
          </cell>
        </row>
        <row r="105201">
          <cell r="A105201" t="str">
            <v>Trim</v>
          </cell>
        </row>
        <row r="105202">
          <cell r="A105202" t="str">
            <v>Trim</v>
          </cell>
        </row>
        <row r="105203">
          <cell r="A105203" t="str">
            <v>Trim</v>
          </cell>
        </row>
        <row r="105204">
          <cell r="A105204" t="str">
            <v>Trim</v>
          </cell>
        </row>
        <row r="105205">
          <cell r="A105205" t="str">
            <v>Trim</v>
          </cell>
        </row>
        <row r="105206">
          <cell r="A105206" t="str">
            <v>Trim</v>
          </cell>
        </row>
        <row r="105207">
          <cell r="A105207" t="str">
            <v>Trim</v>
          </cell>
        </row>
        <row r="105208">
          <cell r="A105208" t="str">
            <v>Trim</v>
          </cell>
        </row>
        <row r="105209">
          <cell r="A105209" t="str">
            <v>Trim</v>
          </cell>
        </row>
        <row r="105210">
          <cell r="A105210" t="str">
            <v>Trim</v>
          </cell>
        </row>
        <row r="105211">
          <cell r="A105211" t="str">
            <v>Trim</v>
          </cell>
        </row>
        <row r="105212">
          <cell r="A105212" t="str">
            <v>Trim</v>
          </cell>
        </row>
        <row r="105213">
          <cell r="A105213" t="str">
            <v>Trim</v>
          </cell>
        </row>
        <row r="105214">
          <cell r="A105214" t="str">
            <v>Trim</v>
          </cell>
        </row>
        <row r="105215">
          <cell r="A105215" t="str">
            <v>Trim</v>
          </cell>
        </row>
        <row r="105216">
          <cell r="A105216" t="str">
            <v>Trim</v>
          </cell>
        </row>
        <row r="105217">
          <cell r="A105217" t="str">
            <v>Trim</v>
          </cell>
        </row>
        <row r="105218">
          <cell r="A105218" t="str">
            <v>Trim</v>
          </cell>
        </row>
        <row r="105219">
          <cell r="A105219" t="str">
            <v>Trim</v>
          </cell>
        </row>
        <row r="105220">
          <cell r="A105220" t="str">
            <v>Trim</v>
          </cell>
        </row>
        <row r="105221">
          <cell r="A105221" t="str">
            <v>Trim</v>
          </cell>
        </row>
        <row r="105222">
          <cell r="A105222" t="str">
            <v>Trim</v>
          </cell>
        </row>
        <row r="105223">
          <cell r="A105223" t="str">
            <v>Trim</v>
          </cell>
        </row>
        <row r="105224">
          <cell r="A105224" t="str">
            <v>Trim</v>
          </cell>
        </row>
        <row r="105225">
          <cell r="A105225" t="str">
            <v>Trim</v>
          </cell>
        </row>
        <row r="105226">
          <cell r="A105226" t="str">
            <v>Trim</v>
          </cell>
        </row>
        <row r="105227">
          <cell r="A105227" t="str">
            <v>Trim</v>
          </cell>
        </row>
        <row r="105228">
          <cell r="A105228" t="str">
            <v>Trim</v>
          </cell>
        </row>
        <row r="105229">
          <cell r="A105229" t="str">
            <v>Trim</v>
          </cell>
        </row>
        <row r="105230">
          <cell r="A105230" t="str">
            <v>Trim</v>
          </cell>
        </row>
        <row r="105231">
          <cell r="A105231" t="str">
            <v>Trim</v>
          </cell>
        </row>
        <row r="105232">
          <cell r="A105232" t="str">
            <v>Trim</v>
          </cell>
        </row>
        <row r="105233">
          <cell r="A105233" t="str">
            <v>Trim</v>
          </cell>
        </row>
        <row r="105234">
          <cell r="A105234" t="str">
            <v>Trim</v>
          </cell>
        </row>
        <row r="105235">
          <cell r="A105235" t="str">
            <v>Trim</v>
          </cell>
        </row>
        <row r="105236">
          <cell r="A105236" t="str">
            <v>Trim</v>
          </cell>
        </row>
        <row r="105237">
          <cell r="A105237" t="str">
            <v>Trim</v>
          </cell>
        </row>
        <row r="105238">
          <cell r="A105238" t="str">
            <v>Trim</v>
          </cell>
        </row>
        <row r="105239">
          <cell r="A105239" t="str">
            <v>Trim</v>
          </cell>
        </row>
        <row r="105240">
          <cell r="A105240" t="str">
            <v>Trim</v>
          </cell>
        </row>
        <row r="105241">
          <cell r="A105241" t="str">
            <v>Trim</v>
          </cell>
        </row>
        <row r="105242">
          <cell r="A105242" t="str">
            <v>Trim</v>
          </cell>
        </row>
        <row r="105243">
          <cell r="A105243" t="str">
            <v>Trim</v>
          </cell>
        </row>
        <row r="105244">
          <cell r="A105244" t="str">
            <v>Trim</v>
          </cell>
        </row>
        <row r="105245">
          <cell r="A105245" t="str">
            <v>Trim</v>
          </cell>
        </row>
        <row r="105246">
          <cell r="A105246" t="str">
            <v>Trim</v>
          </cell>
        </row>
        <row r="105247">
          <cell r="A105247" t="str">
            <v>Trim</v>
          </cell>
        </row>
        <row r="105248">
          <cell r="A105248" t="str">
            <v>Trim</v>
          </cell>
        </row>
        <row r="105249">
          <cell r="A105249" t="str">
            <v>Trim</v>
          </cell>
        </row>
        <row r="105250">
          <cell r="A105250" t="str">
            <v>Trim</v>
          </cell>
        </row>
        <row r="105251">
          <cell r="A105251" t="str">
            <v>Trim</v>
          </cell>
        </row>
        <row r="105252">
          <cell r="A105252" t="str">
            <v>Trim</v>
          </cell>
        </row>
        <row r="105253">
          <cell r="A105253" t="str">
            <v>Trim</v>
          </cell>
        </row>
        <row r="105254">
          <cell r="A105254" t="str">
            <v>Trim</v>
          </cell>
        </row>
        <row r="105255">
          <cell r="A105255" t="str">
            <v>Trim</v>
          </cell>
        </row>
        <row r="105256">
          <cell r="A105256" t="str">
            <v>Trim</v>
          </cell>
        </row>
        <row r="105257">
          <cell r="A105257" t="str">
            <v>Trim</v>
          </cell>
        </row>
        <row r="105258">
          <cell r="A105258" t="str">
            <v>Trim</v>
          </cell>
        </row>
        <row r="105259">
          <cell r="A105259" t="str">
            <v>Trim</v>
          </cell>
        </row>
        <row r="105260">
          <cell r="A105260" t="str">
            <v>Trim</v>
          </cell>
        </row>
        <row r="105261">
          <cell r="A105261" t="str">
            <v>Trim</v>
          </cell>
        </row>
        <row r="105262">
          <cell r="A105262" t="str">
            <v>Trim</v>
          </cell>
        </row>
        <row r="105263">
          <cell r="A105263" t="str">
            <v>Trim</v>
          </cell>
        </row>
        <row r="105264">
          <cell r="A105264" t="str">
            <v>Trim</v>
          </cell>
        </row>
        <row r="105265">
          <cell r="A105265" t="str">
            <v>Trim</v>
          </cell>
        </row>
        <row r="105266">
          <cell r="A105266" t="str">
            <v>Trim</v>
          </cell>
        </row>
        <row r="105267">
          <cell r="A105267" t="str">
            <v>Trim</v>
          </cell>
        </row>
        <row r="105268">
          <cell r="A105268" t="str">
            <v>Trim</v>
          </cell>
        </row>
        <row r="105269">
          <cell r="A105269" t="str">
            <v>Trim</v>
          </cell>
        </row>
        <row r="105270">
          <cell r="A105270" t="str">
            <v>Trim</v>
          </cell>
        </row>
        <row r="105271">
          <cell r="A105271" t="str">
            <v>Trim</v>
          </cell>
        </row>
        <row r="105272">
          <cell r="A105272" t="str">
            <v>Trim</v>
          </cell>
        </row>
        <row r="105273">
          <cell r="A105273" t="str">
            <v>Trim</v>
          </cell>
        </row>
        <row r="105274">
          <cell r="A105274" t="str">
            <v>Trim</v>
          </cell>
        </row>
        <row r="105275">
          <cell r="A105275" t="str">
            <v>Trim</v>
          </cell>
        </row>
        <row r="105276">
          <cell r="A105276" t="str">
            <v>Trim</v>
          </cell>
        </row>
        <row r="105277">
          <cell r="A105277" t="str">
            <v>Trim</v>
          </cell>
        </row>
        <row r="105278">
          <cell r="A105278" t="str">
            <v>Trim</v>
          </cell>
        </row>
        <row r="105279">
          <cell r="A105279" t="str">
            <v>Trim</v>
          </cell>
        </row>
        <row r="105280">
          <cell r="A105280" t="str">
            <v>Trim</v>
          </cell>
        </row>
        <row r="105281">
          <cell r="A105281" t="str">
            <v>Trim</v>
          </cell>
        </row>
        <row r="105282">
          <cell r="A105282" t="str">
            <v>Trim</v>
          </cell>
        </row>
        <row r="105283">
          <cell r="A105283" t="str">
            <v>Trim</v>
          </cell>
        </row>
        <row r="105284">
          <cell r="A105284" t="str">
            <v>Trim</v>
          </cell>
        </row>
        <row r="105285">
          <cell r="A105285" t="str">
            <v>Trim</v>
          </cell>
        </row>
        <row r="105286">
          <cell r="A105286" t="str">
            <v>Trim</v>
          </cell>
        </row>
        <row r="105287">
          <cell r="A105287" t="str">
            <v>Trim</v>
          </cell>
        </row>
        <row r="105288">
          <cell r="A105288" t="str">
            <v>Trim</v>
          </cell>
        </row>
        <row r="105289">
          <cell r="A105289" t="str">
            <v>Trim</v>
          </cell>
        </row>
        <row r="105290">
          <cell r="A105290" t="str">
            <v>Trim</v>
          </cell>
        </row>
        <row r="105291">
          <cell r="A105291" t="str">
            <v>Trim</v>
          </cell>
        </row>
        <row r="105292">
          <cell r="A105292" t="str">
            <v>Trim</v>
          </cell>
        </row>
        <row r="105293">
          <cell r="A105293" t="str">
            <v>Trim</v>
          </cell>
        </row>
        <row r="105294">
          <cell r="A105294" t="str">
            <v>Trim</v>
          </cell>
        </row>
        <row r="105295">
          <cell r="A105295" t="str">
            <v>Trim</v>
          </cell>
        </row>
        <row r="105296">
          <cell r="A105296" t="str">
            <v>Trim</v>
          </cell>
        </row>
        <row r="105297">
          <cell r="A105297" t="str">
            <v>Trim</v>
          </cell>
        </row>
        <row r="105298">
          <cell r="A105298" t="str">
            <v>Trim</v>
          </cell>
        </row>
        <row r="105299">
          <cell r="A105299" t="str">
            <v>Trim</v>
          </cell>
        </row>
        <row r="105300">
          <cell r="A105300" t="str">
            <v>Trim</v>
          </cell>
        </row>
        <row r="105301">
          <cell r="A105301" t="str">
            <v>Trim</v>
          </cell>
        </row>
        <row r="105302">
          <cell r="A105302" t="str">
            <v>Trim</v>
          </cell>
        </row>
        <row r="105303">
          <cell r="A105303" t="str">
            <v>Trim</v>
          </cell>
        </row>
        <row r="105304">
          <cell r="A105304" t="str">
            <v>Trim</v>
          </cell>
        </row>
        <row r="105305">
          <cell r="A105305" t="str">
            <v>Trim</v>
          </cell>
        </row>
        <row r="105306">
          <cell r="A105306" t="str">
            <v>Trim</v>
          </cell>
        </row>
        <row r="105307">
          <cell r="A105307" t="str">
            <v>Trim</v>
          </cell>
        </row>
        <row r="105308">
          <cell r="A105308" t="str">
            <v>Trim</v>
          </cell>
        </row>
        <row r="105309">
          <cell r="A105309" t="str">
            <v>Trim</v>
          </cell>
        </row>
        <row r="105310">
          <cell r="A105310" t="str">
            <v>Trim</v>
          </cell>
        </row>
        <row r="105311">
          <cell r="A105311" t="str">
            <v>Trim</v>
          </cell>
        </row>
        <row r="105312">
          <cell r="A105312" t="str">
            <v>Trim</v>
          </cell>
        </row>
        <row r="105313">
          <cell r="A105313" t="str">
            <v>Trim</v>
          </cell>
        </row>
        <row r="105314">
          <cell r="A105314" t="str">
            <v>Trim</v>
          </cell>
        </row>
        <row r="105315">
          <cell r="A105315" t="str">
            <v>Trim</v>
          </cell>
        </row>
        <row r="105316">
          <cell r="A105316" t="str">
            <v>Trim</v>
          </cell>
        </row>
        <row r="105317">
          <cell r="A105317" t="str">
            <v>Trim</v>
          </cell>
        </row>
        <row r="105318">
          <cell r="A105318" t="str">
            <v>Trim</v>
          </cell>
        </row>
        <row r="105319">
          <cell r="A105319" t="str">
            <v>Trim</v>
          </cell>
        </row>
        <row r="105320">
          <cell r="A105320" t="str">
            <v>Trim</v>
          </cell>
        </row>
        <row r="105321">
          <cell r="A105321" t="str">
            <v>Trim</v>
          </cell>
        </row>
        <row r="105322">
          <cell r="A105322" t="str">
            <v>Trim</v>
          </cell>
        </row>
        <row r="105323">
          <cell r="A105323" t="str">
            <v>Trim</v>
          </cell>
        </row>
        <row r="105324">
          <cell r="A105324" t="str">
            <v>Trim</v>
          </cell>
        </row>
        <row r="105325">
          <cell r="A105325" t="str">
            <v>Trim</v>
          </cell>
        </row>
        <row r="105326">
          <cell r="A105326" t="str">
            <v>Trim</v>
          </cell>
        </row>
        <row r="105327">
          <cell r="A105327" t="str">
            <v>Trim</v>
          </cell>
        </row>
        <row r="105328">
          <cell r="A105328" t="str">
            <v>Trim</v>
          </cell>
        </row>
        <row r="105329">
          <cell r="A105329" t="str">
            <v>Trim</v>
          </cell>
        </row>
        <row r="105330">
          <cell r="A105330" t="str">
            <v>Trim</v>
          </cell>
        </row>
        <row r="105331">
          <cell r="A105331" t="str">
            <v>Trim</v>
          </cell>
        </row>
        <row r="105332">
          <cell r="A105332" t="str">
            <v>Trim</v>
          </cell>
        </row>
        <row r="105333">
          <cell r="A105333" t="str">
            <v>Trim</v>
          </cell>
        </row>
        <row r="105334">
          <cell r="A105334" t="str">
            <v>Trim</v>
          </cell>
        </row>
        <row r="105335">
          <cell r="A105335" t="str">
            <v>Trim</v>
          </cell>
        </row>
        <row r="105336">
          <cell r="A105336" t="str">
            <v>Trim</v>
          </cell>
        </row>
        <row r="105337">
          <cell r="A105337" t="str">
            <v>Trim</v>
          </cell>
        </row>
        <row r="105338">
          <cell r="A105338" t="str">
            <v>Trim</v>
          </cell>
        </row>
        <row r="105339">
          <cell r="A105339" t="str">
            <v>Trim</v>
          </cell>
        </row>
        <row r="105340">
          <cell r="A105340" t="str">
            <v>Trim</v>
          </cell>
        </row>
        <row r="105341">
          <cell r="A105341" t="str">
            <v>Trim</v>
          </cell>
        </row>
        <row r="105342">
          <cell r="A105342" t="str">
            <v>Trim</v>
          </cell>
        </row>
        <row r="105343">
          <cell r="A105343" t="str">
            <v>Trim</v>
          </cell>
        </row>
        <row r="105344">
          <cell r="A105344" t="str">
            <v>Trim</v>
          </cell>
        </row>
        <row r="105345">
          <cell r="A105345" t="str">
            <v>Trim</v>
          </cell>
        </row>
        <row r="105346">
          <cell r="A105346" t="str">
            <v>Trim</v>
          </cell>
        </row>
        <row r="105347">
          <cell r="A105347" t="str">
            <v>Trim</v>
          </cell>
        </row>
        <row r="105348">
          <cell r="A105348" t="str">
            <v>Trim</v>
          </cell>
        </row>
        <row r="105349">
          <cell r="A105349" t="str">
            <v>Trim</v>
          </cell>
        </row>
        <row r="105350">
          <cell r="A105350" t="str">
            <v>Trim</v>
          </cell>
        </row>
        <row r="105351">
          <cell r="A105351" t="str">
            <v>Trim</v>
          </cell>
        </row>
        <row r="105352">
          <cell r="A105352" t="str">
            <v>Trim</v>
          </cell>
        </row>
        <row r="105353">
          <cell r="A105353" t="str">
            <v>Trim</v>
          </cell>
        </row>
        <row r="105354">
          <cell r="A105354" t="str">
            <v>Trim</v>
          </cell>
        </row>
        <row r="105355">
          <cell r="A105355" t="str">
            <v>Trim</v>
          </cell>
        </row>
        <row r="105356">
          <cell r="A105356" t="str">
            <v>Trim</v>
          </cell>
        </row>
        <row r="105357">
          <cell r="A105357" t="str">
            <v>Trim</v>
          </cell>
        </row>
        <row r="105358">
          <cell r="A105358" t="str">
            <v>Trim</v>
          </cell>
        </row>
        <row r="105359">
          <cell r="A105359" t="str">
            <v>Trim</v>
          </cell>
        </row>
        <row r="105360">
          <cell r="A105360" t="str">
            <v>Trim</v>
          </cell>
        </row>
        <row r="105361">
          <cell r="A105361" t="str">
            <v>Trim</v>
          </cell>
        </row>
        <row r="105362">
          <cell r="A105362" t="str">
            <v>Trim</v>
          </cell>
        </row>
        <row r="105363">
          <cell r="A105363" t="str">
            <v>Trim</v>
          </cell>
        </row>
        <row r="105364">
          <cell r="A105364" t="str">
            <v>Trim</v>
          </cell>
        </row>
        <row r="105365">
          <cell r="A105365" t="str">
            <v>Trim</v>
          </cell>
        </row>
        <row r="105366">
          <cell r="A105366" t="str">
            <v>Trim</v>
          </cell>
        </row>
        <row r="105367">
          <cell r="A105367" t="str">
            <v>Trim</v>
          </cell>
        </row>
        <row r="105368">
          <cell r="A105368" t="str">
            <v>Trim</v>
          </cell>
        </row>
        <row r="105369">
          <cell r="A105369" t="str">
            <v>Trim</v>
          </cell>
        </row>
        <row r="105370">
          <cell r="A105370" t="str">
            <v>Trim</v>
          </cell>
        </row>
        <row r="105371">
          <cell r="A105371" t="str">
            <v>Trim</v>
          </cell>
        </row>
        <row r="105372">
          <cell r="A105372" t="str">
            <v>Trim</v>
          </cell>
        </row>
        <row r="105373">
          <cell r="A105373" t="str">
            <v>Trim</v>
          </cell>
        </row>
        <row r="105374">
          <cell r="A105374" t="str">
            <v>Trim</v>
          </cell>
        </row>
        <row r="105375">
          <cell r="A105375" t="str">
            <v>Trim</v>
          </cell>
        </row>
        <row r="105376">
          <cell r="A105376" t="str">
            <v>Trim</v>
          </cell>
        </row>
        <row r="105377">
          <cell r="A105377" t="str">
            <v>Trim</v>
          </cell>
        </row>
        <row r="105378">
          <cell r="A105378" t="str">
            <v>Trim</v>
          </cell>
        </row>
        <row r="105379">
          <cell r="A105379" t="str">
            <v>Trim</v>
          </cell>
        </row>
        <row r="105380">
          <cell r="A105380" t="str">
            <v>Trim</v>
          </cell>
        </row>
        <row r="105381">
          <cell r="A105381" t="str">
            <v>Trim</v>
          </cell>
        </row>
        <row r="105382">
          <cell r="A105382" t="str">
            <v>Trim</v>
          </cell>
        </row>
        <row r="105383">
          <cell r="A105383" t="str">
            <v>Trim</v>
          </cell>
        </row>
        <row r="105384">
          <cell r="A105384" t="str">
            <v>Trim</v>
          </cell>
        </row>
        <row r="105385">
          <cell r="A105385" t="str">
            <v>Trim</v>
          </cell>
        </row>
        <row r="105386">
          <cell r="A105386" t="str">
            <v>Trim</v>
          </cell>
        </row>
        <row r="105387">
          <cell r="A105387" t="str">
            <v>Trim</v>
          </cell>
        </row>
        <row r="105388">
          <cell r="A105388" t="str">
            <v>Trim</v>
          </cell>
        </row>
        <row r="105389">
          <cell r="A105389" t="str">
            <v>Trim</v>
          </cell>
        </row>
        <row r="105390">
          <cell r="A105390" t="str">
            <v>Trim</v>
          </cell>
        </row>
        <row r="105391">
          <cell r="A105391" t="str">
            <v>Trim</v>
          </cell>
        </row>
        <row r="105392">
          <cell r="A105392" t="str">
            <v>Trim</v>
          </cell>
        </row>
        <row r="105393">
          <cell r="A105393" t="str">
            <v>Trim</v>
          </cell>
        </row>
        <row r="105394">
          <cell r="A105394" t="str">
            <v>Trim</v>
          </cell>
        </row>
        <row r="105395">
          <cell r="A105395" t="str">
            <v>Trim</v>
          </cell>
        </row>
        <row r="105396">
          <cell r="A105396" t="str">
            <v>Trim</v>
          </cell>
        </row>
        <row r="105397">
          <cell r="A105397" t="str">
            <v>Trim</v>
          </cell>
        </row>
        <row r="105398">
          <cell r="A105398" t="str">
            <v>Trim</v>
          </cell>
        </row>
        <row r="105399">
          <cell r="A105399" t="str">
            <v>Trim</v>
          </cell>
        </row>
        <row r="105400">
          <cell r="A105400" t="str">
            <v>Trim</v>
          </cell>
        </row>
        <row r="105401">
          <cell r="A105401" t="str">
            <v>Trim</v>
          </cell>
        </row>
        <row r="105402">
          <cell r="A105402" t="str">
            <v>Trim</v>
          </cell>
        </row>
        <row r="105403">
          <cell r="A105403" t="str">
            <v>Trim</v>
          </cell>
        </row>
        <row r="105404">
          <cell r="A105404" t="str">
            <v>Trim</v>
          </cell>
        </row>
        <row r="105405">
          <cell r="A105405" t="str">
            <v>Trim</v>
          </cell>
        </row>
        <row r="105406">
          <cell r="A105406" t="str">
            <v>Trim</v>
          </cell>
        </row>
        <row r="105407">
          <cell r="A105407" t="str">
            <v>Trim</v>
          </cell>
        </row>
        <row r="105408">
          <cell r="A105408" t="str">
            <v>Trim</v>
          </cell>
        </row>
        <row r="105409">
          <cell r="A105409" t="str">
            <v>Trim</v>
          </cell>
        </row>
        <row r="105410">
          <cell r="A105410" t="str">
            <v>Trim</v>
          </cell>
        </row>
        <row r="105411">
          <cell r="A105411" t="str">
            <v>Trim</v>
          </cell>
        </row>
        <row r="105412">
          <cell r="A105412" t="str">
            <v>Trim</v>
          </cell>
        </row>
        <row r="105413">
          <cell r="A105413" t="str">
            <v>Trim</v>
          </cell>
        </row>
        <row r="105414">
          <cell r="A105414" t="str">
            <v>Trim</v>
          </cell>
        </row>
        <row r="105415">
          <cell r="A105415" t="str">
            <v>Trim</v>
          </cell>
        </row>
        <row r="105416">
          <cell r="A105416" t="str">
            <v>Trim</v>
          </cell>
        </row>
        <row r="105417">
          <cell r="A105417" t="str">
            <v>Trim</v>
          </cell>
        </row>
        <row r="105418">
          <cell r="A105418" t="str">
            <v>Trim</v>
          </cell>
        </row>
        <row r="105419">
          <cell r="A105419" t="str">
            <v>Trim</v>
          </cell>
        </row>
        <row r="105420">
          <cell r="A105420" t="str">
            <v>Trim</v>
          </cell>
        </row>
        <row r="105421">
          <cell r="A105421" t="str">
            <v>Trim</v>
          </cell>
        </row>
        <row r="105422">
          <cell r="A105422" t="str">
            <v>Trim</v>
          </cell>
        </row>
        <row r="105423">
          <cell r="A105423" t="str">
            <v>Trim</v>
          </cell>
        </row>
        <row r="105424">
          <cell r="A105424" t="str">
            <v>Trim</v>
          </cell>
        </row>
        <row r="105425">
          <cell r="A105425" t="str">
            <v>Trim</v>
          </cell>
        </row>
        <row r="105426">
          <cell r="A105426" t="str">
            <v>Trim</v>
          </cell>
        </row>
        <row r="105427">
          <cell r="A105427" t="str">
            <v>Trim</v>
          </cell>
        </row>
        <row r="105428">
          <cell r="A105428" t="str">
            <v>Trim</v>
          </cell>
        </row>
        <row r="105429">
          <cell r="A105429" t="str">
            <v>Trim</v>
          </cell>
        </row>
        <row r="105430">
          <cell r="A105430" t="str">
            <v>Trim</v>
          </cell>
        </row>
        <row r="105431">
          <cell r="A105431" t="str">
            <v>Trim</v>
          </cell>
        </row>
        <row r="105432">
          <cell r="A105432" t="str">
            <v>Trim</v>
          </cell>
        </row>
        <row r="105433">
          <cell r="A105433" t="str">
            <v>Trim</v>
          </cell>
        </row>
        <row r="105434">
          <cell r="A105434" t="str">
            <v>Trim</v>
          </cell>
        </row>
        <row r="105435">
          <cell r="A105435" t="str">
            <v>Trim</v>
          </cell>
        </row>
        <row r="105436">
          <cell r="A105436" t="str">
            <v>Trim</v>
          </cell>
        </row>
        <row r="105437">
          <cell r="A105437" t="str">
            <v>Trim</v>
          </cell>
        </row>
        <row r="105438">
          <cell r="A105438" t="str">
            <v>Trim</v>
          </cell>
        </row>
        <row r="105439">
          <cell r="A105439" t="str">
            <v>Trim</v>
          </cell>
        </row>
        <row r="105440">
          <cell r="A105440" t="str">
            <v>Trim</v>
          </cell>
        </row>
        <row r="105441">
          <cell r="A105441" t="str">
            <v>Trim</v>
          </cell>
        </row>
        <row r="105442">
          <cell r="A105442" t="str">
            <v>Trim</v>
          </cell>
        </row>
        <row r="105443">
          <cell r="A105443" t="str">
            <v>Trim</v>
          </cell>
        </row>
        <row r="105444">
          <cell r="A105444" t="str">
            <v>Trim</v>
          </cell>
        </row>
        <row r="105445">
          <cell r="A105445" t="str">
            <v>Trim</v>
          </cell>
        </row>
        <row r="105446">
          <cell r="A105446" t="str">
            <v>Trim</v>
          </cell>
        </row>
        <row r="105447">
          <cell r="A105447" t="str">
            <v>Trim</v>
          </cell>
        </row>
        <row r="105448">
          <cell r="A105448" t="str">
            <v>Trim</v>
          </cell>
        </row>
        <row r="105449">
          <cell r="A105449" t="str">
            <v>Trim</v>
          </cell>
        </row>
        <row r="105450">
          <cell r="A105450" t="str">
            <v>Trim</v>
          </cell>
        </row>
        <row r="105451">
          <cell r="A105451" t="str">
            <v>Trim</v>
          </cell>
        </row>
        <row r="105452">
          <cell r="A105452" t="str">
            <v>Trim</v>
          </cell>
        </row>
        <row r="105453">
          <cell r="A105453" t="str">
            <v>Trim</v>
          </cell>
        </row>
        <row r="105454">
          <cell r="A105454" t="str">
            <v>Trim</v>
          </cell>
        </row>
        <row r="105455">
          <cell r="A105455" t="str">
            <v>Trim</v>
          </cell>
        </row>
        <row r="105456">
          <cell r="A105456" t="str">
            <v>Trim</v>
          </cell>
        </row>
        <row r="105457">
          <cell r="A105457" t="str">
            <v>Trim</v>
          </cell>
        </row>
        <row r="105458">
          <cell r="A105458" t="str">
            <v>Trim</v>
          </cell>
        </row>
        <row r="105459">
          <cell r="A105459" t="str">
            <v>Trim</v>
          </cell>
        </row>
        <row r="105460">
          <cell r="A105460" t="str">
            <v>Trim</v>
          </cell>
        </row>
        <row r="105461">
          <cell r="A105461" t="str">
            <v>Trim</v>
          </cell>
        </row>
        <row r="105462">
          <cell r="A105462" t="str">
            <v>Trim</v>
          </cell>
        </row>
        <row r="105463">
          <cell r="A105463" t="str">
            <v>Trim</v>
          </cell>
        </row>
        <row r="105464">
          <cell r="A105464" t="str">
            <v>Trim</v>
          </cell>
        </row>
        <row r="105465">
          <cell r="A105465" t="str">
            <v>Trim</v>
          </cell>
        </row>
        <row r="105466">
          <cell r="A105466" t="str">
            <v>Trim</v>
          </cell>
        </row>
        <row r="105467">
          <cell r="A105467" t="str">
            <v>Trim</v>
          </cell>
        </row>
        <row r="105468">
          <cell r="A105468" t="str">
            <v>Trim</v>
          </cell>
        </row>
        <row r="105469">
          <cell r="A105469" t="str">
            <v>Trim</v>
          </cell>
        </row>
        <row r="105470">
          <cell r="A105470" t="str">
            <v>Trim</v>
          </cell>
        </row>
        <row r="105471">
          <cell r="A105471" t="str">
            <v>Trim</v>
          </cell>
        </row>
        <row r="105472">
          <cell r="A105472" t="str">
            <v>Trim</v>
          </cell>
        </row>
        <row r="105473">
          <cell r="A105473" t="str">
            <v>Trim</v>
          </cell>
        </row>
        <row r="105474">
          <cell r="A105474" t="str">
            <v>Trim</v>
          </cell>
        </row>
        <row r="105475">
          <cell r="A105475" t="str">
            <v>Trim</v>
          </cell>
        </row>
        <row r="105476">
          <cell r="A105476" t="str">
            <v>Trim</v>
          </cell>
        </row>
        <row r="105477">
          <cell r="A105477" t="str">
            <v>Trim</v>
          </cell>
        </row>
        <row r="105478">
          <cell r="A105478" t="str">
            <v>Trim</v>
          </cell>
        </row>
        <row r="105479">
          <cell r="A105479" t="str">
            <v>Trim</v>
          </cell>
        </row>
        <row r="105480">
          <cell r="A105480" t="str">
            <v>Trim</v>
          </cell>
        </row>
        <row r="105481">
          <cell r="A105481" t="str">
            <v>Trim</v>
          </cell>
        </row>
        <row r="105482">
          <cell r="A105482" t="str">
            <v>Trim</v>
          </cell>
        </row>
        <row r="105483">
          <cell r="A105483" t="str">
            <v>Trim</v>
          </cell>
        </row>
        <row r="105484">
          <cell r="A105484" t="str">
            <v>Trim</v>
          </cell>
        </row>
        <row r="105485">
          <cell r="A105485" t="str">
            <v>Trim</v>
          </cell>
        </row>
        <row r="105486">
          <cell r="A105486" t="str">
            <v>Trim</v>
          </cell>
        </row>
        <row r="105487">
          <cell r="A105487" t="str">
            <v>Trim</v>
          </cell>
        </row>
        <row r="105488">
          <cell r="A105488" t="str">
            <v>Trim</v>
          </cell>
        </row>
        <row r="105489">
          <cell r="A105489" t="str">
            <v>Trim</v>
          </cell>
        </row>
        <row r="105490">
          <cell r="A105490" t="str">
            <v>Trim</v>
          </cell>
        </row>
        <row r="105491">
          <cell r="A105491" t="str">
            <v>Trim</v>
          </cell>
        </row>
        <row r="105492">
          <cell r="A105492" t="str">
            <v>Trim</v>
          </cell>
        </row>
        <row r="105493">
          <cell r="A105493" t="str">
            <v>Trim</v>
          </cell>
        </row>
        <row r="105494">
          <cell r="A105494" t="str">
            <v>Trim</v>
          </cell>
        </row>
        <row r="105495">
          <cell r="A105495" t="str">
            <v>Trim</v>
          </cell>
        </row>
        <row r="105496">
          <cell r="A105496" t="str">
            <v>Trim</v>
          </cell>
        </row>
        <row r="105497">
          <cell r="A105497" t="str">
            <v>Trim</v>
          </cell>
        </row>
        <row r="105498">
          <cell r="A105498" t="str">
            <v>Trim</v>
          </cell>
        </row>
        <row r="105499">
          <cell r="A105499" t="str">
            <v>Trim</v>
          </cell>
        </row>
        <row r="105500">
          <cell r="A105500" t="str">
            <v>Trim</v>
          </cell>
        </row>
        <row r="105501">
          <cell r="A105501" t="str">
            <v>Trim</v>
          </cell>
        </row>
        <row r="105502">
          <cell r="A105502" t="str">
            <v>Trim</v>
          </cell>
        </row>
        <row r="105503">
          <cell r="A105503" t="str">
            <v>Trim</v>
          </cell>
        </row>
        <row r="105504">
          <cell r="A105504" t="str">
            <v>Trim</v>
          </cell>
        </row>
        <row r="105505">
          <cell r="A105505" t="str">
            <v>Trim</v>
          </cell>
        </row>
        <row r="105506">
          <cell r="A105506" t="str">
            <v>Trim</v>
          </cell>
        </row>
        <row r="105507">
          <cell r="A105507" t="str">
            <v>Trim</v>
          </cell>
        </row>
        <row r="105508">
          <cell r="A105508" t="str">
            <v>Trim</v>
          </cell>
        </row>
        <row r="105509">
          <cell r="A105509" t="str">
            <v>Trim</v>
          </cell>
        </row>
        <row r="105510">
          <cell r="A105510" t="str">
            <v>Trim</v>
          </cell>
        </row>
        <row r="105511">
          <cell r="A105511" t="str">
            <v>Trim</v>
          </cell>
        </row>
        <row r="105512">
          <cell r="A105512" t="str">
            <v>Trim</v>
          </cell>
        </row>
        <row r="105513">
          <cell r="A105513" t="str">
            <v>Trim</v>
          </cell>
        </row>
        <row r="105514">
          <cell r="A105514" t="str">
            <v>Trim</v>
          </cell>
        </row>
        <row r="105515">
          <cell r="A105515" t="str">
            <v>Trim</v>
          </cell>
        </row>
        <row r="105516">
          <cell r="A105516" t="str">
            <v>Trim</v>
          </cell>
        </row>
        <row r="105517">
          <cell r="A105517" t="str">
            <v>Trim</v>
          </cell>
        </row>
        <row r="105518">
          <cell r="A105518" t="str">
            <v>Trim</v>
          </cell>
        </row>
        <row r="105519">
          <cell r="A105519" t="str">
            <v>Trim</v>
          </cell>
        </row>
        <row r="105520">
          <cell r="A105520" t="str">
            <v>Trim</v>
          </cell>
        </row>
        <row r="105521">
          <cell r="A105521" t="str">
            <v>Trim</v>
          </cell>
        </row>
        <row r="105522">
          <cell r="A105522" t="str">
            <v>Trim</v>
          </cell>
        </row>
        <row r="105523">
          <cell r="A105523" t="str">
            <v>Trim</v>
          </cell>
        </row>
        <row r="105524">
          <cell r="A105524" t="str">
            <v>Trim</v>
          </cell>
        </row>
        <row r="105525">
          <cell r="A105525" t="str">
            <v>Trim</v>
          </cell>
        </row>
        <row r="105526">
          <cell r="A105526" t="str">
            <v>Trim</v>
          </cell>
        </row>
        <row r="105527">
          <cell r="A105527" t="str">
            <v>Trim</v>
          </cell>
        </row>
        <row r="105528">
          <cell r="A105528" t="str">
            <v>Trim</v>
          </cell>
        </row>
        <row r="105529">
          <cell r="A105529" t="str">
            <v>Trim</v>
          </cell>
        </row>
        <row r="105530">
          <cell r="A105530" t="str">
            <v>Trim</v>
          </cell>
        </row>
        <row r="105531">
          <cell r="A105531" t="str">
            <v>Trim</v>
          </cell>
        </row>
        <row r="105532">
          <cell r="A105532" t="str">
            <v>Trim</v>
          </cell>
        </row>
        <row r="105533">
          <cell r="A105533" t="str">
            <v>Trim</v>
          </cell>
        </row>
        <row r="105534">
          <cell r="A105534" t="str">
            <v>Trim</v>
          </cell>
        </row>
        <row r="105535">
          <cell r="A105535" t="str">
            <v>Trim</v>
          </cell>
        </row>
        <row r="105536">
          <cell r="A105536" t="str">
            <v>Trim</v>
          </cell>
        </row>
        <row r="105537">
          <cell r="A105537" t="str">
            <v>Trim</v>
          </cell>
        </row>
        <row r="105538">
          <cell r="A105538" t="str">
            <v>Trim</v>
          </cell>
        </row>
        <row r="105539">
          <cell r="A105539" t="str">
            <v>Trim</v>
          </cell>
        </row>
        <row r="105540">
          <cell r="A105540" t="str">
            <v>Trim</v>
          </cell>
        </row>
        <row r="105541">
          <cell r="A105541" t="str">
            <v>Trim</v>
          </cell>
        </row>
        <row r="105542">
          <cell r="A105542" t="str">
            <v>Trim</v>
          </cell>
        </row>
        <row r="105543">
          <cell r="A105543" t="str">
            <v>Trim</v>
          </cell>
        </row>
        <row r="105544">
          <cell r="A105544" t="str">
            <v>Trim</v>
          </cell>
        </row>
        <row r="105545">
          <cell r="A105545" t="str">
            <v>Trim</v>
          </cell>
        </row>
        <row r="105546">
          <cell r="A105546" t="str">
            <v>Trim</v>
          </cell>
        </row>
        <row r="105547">
          <cell r="A105547" t="str">
            <v>Trim</v>
          </cell>
        </row>
        <row r="105548">
          <cell r="A105548" t="str">
            <v>Trim</v>
          </cell>
        </row>
        <row r="105549">
          <cell r="A105549" t="str">
            <v>Trim</v>
          </cell>
        </row>
        <row r="105550">
          <cell r="A105550" t="str">
            <v>Trim</v>
          </cell>
        </row>
        <row r="105551">
          <cell r="A105551" t="str">
            <v>Trim</v>
          </cell>
        </row>
        <row r="105552">
          <cell r="A105552" t="str">
            <v>Trim</v>
          </cell>
        </row>
        <row r="105553">
          <cell r="A105553" t="str">
            <v>Trim</v>
          </cell>
        </row>
        <row r="105554">
          <cell r="A105554" t="str">
            <v>Trim</v>
          </cell>
        </row>
        <row r="105555">
          <cell r="A105555" t="str">
            <v>Trim</v>
          </cell>
        </row>
        <row r="105556">
          <cell r="A105556" t="str">
            <v>Trim</v>
          </cell>
        </row>
        <row r="105557">
          <cell r="A105557" t="str">
            <v>Trim</v>
          </cell>
        </row>
        <row r="105558">
          <cell r="A105558" t="str">
            <v>Trim</v>
          </cell>
        </row>
        <row r="105559">
          <cell r="A105559" t="str">
            <v>Trim</v>
          </cell>
        </row>
        <row r="105560">
          <cell r="A105560" t="str">
            <v>Trim</v>
          </cell>
        </row>
        <row r="105561">
          <cell r="A105561" t="str">
            <v>Trim</v>
          </cell>
        </row>
        <row r="105562">
          <cell r="A105562" t="str">
            <v>Trim</v>
          </cell>
        </row>
        <row r="105563">
          <cell r="A105563" t="str">
            <v>Trim</v>
          </cell>
        </row>
        <row r="105564">
          <cell r="A105564" t="str">
            <v>Trim</v>
          </cell>
        </row>
        <row r="105565">
          <cell r="A105565" t="str">
            <v>Trim</v>
          </cell>
        </row>
        <row r="105566">
          <cell r="A105566" t="str">
            <v>Trim</v>
          </cell>
        </row>
        <row r="105567">
          <cell r="A105567" t="str">
            <v>Trim</v>
          </cell>
        </row>
        <row r="105568">
          <cell r="A105568" t="str">
            <v>Trim</v>
          </cell>
        </row>
        <row r="105569">
          <cell r="A105569" t="str">
            <v>Trim</v>
          </cell>
        </row>
        <row r="105570">
          <cell r="A105570" t="str">
            <v>Trim</v>
          </cell>
        </row>
        <row r="105571">
          <cell r="A105571" t="str">
            <v>Trim</v>
          </cell>
        </row>
        <row r="105572">
          <cell r="A105572" t="str">
            <v>Trim</v>
          </cell>
        </row>
        <row r="105573">
          <cell r="A105573" t="str">
            <v>Trim</v>
          </cell>
        </row>
        <row r="105574">
          <cell r="A105574" t="str">
            <v>Trim</v>
          </cell>
        </row>
        <row r="105575">
          <cell r="A105575" t="str">
            <v>Trim</v>
          </cell>
        </row>
        <row r="105576">
          <cell r="A105576" t="str">
            <v>Trim</v>
          </cell>
        </row>
        <row r="105577">
          <cell r="A105577" t="str">
            <v>Trim</v>
          </cell>
        </row>
        <row r="105578">
          <cell r="A105578" t="str">
            <v>Trim</v>
          </cell>
        </row>
        <row r="105579">
          <cell r="A105579" t="str">
            <v>Trim</v>
          </cell>
        </row>
        <row r="105580">
          <cell r="A105580" t="str">
            <v>Trim</v>
          </cell>
        </row>
        <row r="105581">
          <cell r="A105581" t="str">
            <v>Trim</v>
          </cell>
        </row>
        <row r="105582">
          <cell r="A105582" t="str">
            <v>Trim</v>
          </cell>
        </row>
        <row r="105583">
          <cell r="A105583" t="str">
            <v>Trim</v>
          </cell>
        </row>
        <row r="105584">
          <cell r="A105584" t="str">
            <v>Trim</v>
          </cell>
        </row>
        <row r="105585">
          <cell r="A105585" t="str">
            <v>Trim</v>
          </cell>
        </row>
        <row r="105586">
          <cell r="A105586" t="str">
            <v>Trim</v>
          </cell>
        </row>
        <row r="105587">
          <cell r="A105587" t="str">
            <v>Trim</v>
          </cell>
        </row>
        <row r="105588">
          <cell r="A105588" t="str">
            <v>Trim</v>
          </cell>
        </row>
        <row r="105589">
          <cell r="A105589" t="str">
            <v>Trim</v>
          </cell>
        </row>
        <row r="105590">
          <cell r="A105590" t="str">
            <v>Trim</v>
          </cell>
        </row>
        <row r="105591">
          <cell r="A105591" t="str">
            <v>Trim</v>
          </cell>
        </row>
        <row r="105592">
          <cell r="A105592" t="str">
            <v>Trim</v>
          </cell>
        </row>
        <row r="105593">
          <cell r="A105593" t="str">
            <v>Trim</v>
          </cell>
        </row>
        <row r="105594">
          <cell r="A105594" t="str">
            <v>Trim</v>
          </cell>
        </row>
        <row r="105595">
          <cell r="A105595" t="str">
            <v>Trim</v>
          </cell>
        </row>
        <row r="105596">
          <cell r="A105596" t="str">
            <v>Trim</v>
          </cell>
        </row>
        <row r="105597">
          <cell r="A105597" t="str">
            <v>Trim</v>
          </cell>
        </row>
        <row r="105598">
          <cell r="A105598" t="str">
            <v>Trim</v>
          </cell>
        </row>
        <row r="105599">
          <cell r="A105599" t="str">
            <v>Trim</v>
          </cell>
        </row>
        <row r="105600">
          <cell r="A105600" t="str">
            <v>Trim</v>
          </cell>
        </row>
        <row r="105601">
          <cell r="A105601" t="str">
            <v>Trim</v>
          </cell>
        </row>
        <row r="105602">
          <cell r="A105602" t="str">
            <v>Trim</v>
          </cell>
        </row>
        <row r="105603">
          <cell r="A105603" t="str">
            <v>Trim</v>
          </cell>
        </row>
        <row r="105604">
          <cell r="A105604" t="str">
            <v>Trim</v>
          </cell>
        </row>
        <row r="105605">
          <cell r="A105605" t="str">
            <v>Trim</v>
          </cell>
        </row>
        <row r="105606">
          <cell r="A105606" t="str">
            <v>Trim</v>
          </cell>
        </row>
        <row r="105607">
          <cell r="A105607" t="str">
            <v>Trim</v>
          </cell>
        </row>
        <row r="105608">
          <cell r="A105608" t="str">
            <v>Trim</v>
          </cell>
        </row>
        <row r="105609">
          <cell r="A105609" t="str">
            <v>Trim</v>
          </cell>
        </row>
        <row r="105610">
          <cell r="A105610" t="str">
            <v>Trim</v>
          </cell>
        </row>
        <row r="105611">
          <cell r="A105611" t="str">
            <v>Trim</v>
          </cell>
        </row>
        <row r="105612">
          <cell r="A105612" t="str">
            <v>Trim</v>
          </cell>
        </row>
        <row r="105613">
          <cell r="A105613" t="str">
            <v>Trim</v>
          </cell>
        </row>
        <row r="105614">
          <cell r="A105614" t="str">
            <v>Trim</v>
          </cell>
        </row>
        <row r="105615">
          <cell r="A105615" t="str">
            <v>Trim</v>
          </cell>
        </row>
        <row r="105616">
          <cell r="A105616" t="str">
            <v>Trim</v>
          </cell>
        </row>
        <row r="105617">
          <cell r="A105617" t="str">
            <v>Trim</v>
          </cell>
        </row>
        <row r="105618">
          <cell r="A105618" t="str">
            <v>Trim</v>
          </cell>
        </row>
        <row r="105619">
          <cell r="A105619" t="str">
            <v>Trim</v>
          </cell>
        </row>
        <row r="105620">
          <cell r="A105620" t="str">
            <v>Trim</v>
          </cell>
        </row>
        <row r="105621">
          <cell r="A105621" t="str">
            <v>Trim</v>
          </cell>
        </row>
        <row r="105622">
          <cell r="A105622" t="str">
            <v>Trim</v>
          </cell>
        </row>
        <row r="105623">
          <cell r="A105623" t="str">
            <v>Trim</v>
          </cell>
        </row>
        <row r="105624">
          <cell r="A105624" t="str">
            <v>Trim</v>
          </cell>
        </row>
        <row r="105625">
          <cell r="A105625" t="str">
            <v>Trim</v>
          </cell>
        </row>
        <row r="105626">
          <cell r="A105626" t="str">
            <v>Trim</v>
          </cell>
        </row>
        <row r="105627">
          <cell r="A105627" t="str">
            <v>Trim</v>
          </cell>
        </row>
        <row r="105628">
          <cell r="A105628" t="str">
            <v>Trim</v>
          </cell>
        </row>
        <row r="105629">
          <cell r="A105629" t="str">
            <v>Trim</v>
          </cell>
        </row>
        <row r="105630">
          <cell r="A105630" t="str">
            <v>Trim</v>
          </cell>
        </row>
        <row r="105631">
          <cell r="A105631" t="str">
            <v>Trim</v>
          </cell>
        </row>
        <row r="105632">
          <cell r="A105632" t="str">
            <v>Trim</v>
          </cell>
        </row>
        <row r="105633">
          <cell r="A105633" t="str">
            <v>Trim</v>
          </cell>
        </row>
        <row r="105634">
          <cell r="A105634" t="str">
            <v>Trim</v>
          </cell>
        </row>
        <row r="105635">
          <cell r="A105635" t="str">
            <v>Trim</v>
          </cell>
        </row>
        <row r="105636">
          <cell r="A105636" t="str">
            <v>Trim</v>
          </cell>
        </row>
        <row r="105637">
          <cell r="A105637" t="str">
            <v>Trim</v>
          </cell>
        </row>
        <row r="105638">
          <cell r="A105638" t="str">
            <v>Trim</v>
          </cell>
        </row>
        <row r="105639">
          <cell r="A105639" t="str">
            <v>Trim</v>
          </cell>
        </row>
        <row r="105640">
          <cell r="A105640" t="str">
            <v>Trim</v>
          </cell>
        </row>
        <row r="105641">
          <cell r="A105641" t="str">
            <v>Trim</v>
          </cell>
        </row>
        <row r="105642">
          <cell r="A105642" t="str">
            <v>Trim</v>
          </cell>
        </row>
        <row r="105643">
          <cell r="A105643" t="str">
            <v>Trim</v>
          </cell>
        </row>
        <row r="105644">
          <cell r="A105644" t="str">
            <v>Trim</v>
          </cell>
        </row>
        <row r="105645">
          <cell r="A105645" t="str">
            <v>Trim</v>
          </cell>
        </row>
        <row r="105646">
          <cell r="A105646" t="str">
            <v>Trim</v>
          </cell>
        </row>
        <row r="105647">
          <cell r="A105647" t="str">
            <v>Trim</v>
          </cell>
        </row>
        <row r="105648">
          <cell r="A105648" t="str">
            <v>Trim</v>
          </cell>
        </row>
        <row r="105649">
          <cell r="A105649" t="str">
            <v>Trim</v>
          </cell>
        </row>
        <row r="105650">
          <cell r="A105650" t="str">
            <v>Trim</v>
          </cell>
        </row>
        <row r="105651">
          <cell r="A105651" t="str">
            <v>Trim</v>
          </cell>
        </row>
        <row r="105652">
          <cell r="A105652" t="str">
            <v>Trim</v>
          </cell>
        </row>
        <row r="105653">
          <cell r="A105653" t="str">
            <v>Trim</v>
          </cell>
        </row>
        <row r="105654">
          <cell r="A105654" t="str">
            <v>Trim</v>
          </cell>
        </row>
        <row r="105655">
          <cell r="A105655" t="str">
            <v>Trim</v>
          </cell>
        </row>
        <row r="105656">
          <cell r="A105656" t="str">
            <v>Trim</v>
          </cell>
        </row>
        <row r="105657">
          <cell r="A105657" t="str">
            <v>Trim</v>
          </cell>
        </row>
        <row r="105658">
          <cell r="A105658" t="str">
            <v>Trim</v>
          </cell>
        </row>
        <row r="105659">
          <cell r="A105659" t="str">
            <v>Trim</v>
          </cell>
        </row>
        <row r="105660">
          <cell r="A105660" t="str">
            <v>Trim</v>
          </cell>
        </row>
        <row r="105661">
          <cell r="A105661" t="str">
            <v>Trim</v>
          </cell>
        </row>
        <row r="105662">
          <cell r="A105662" t="str">
            <v>Trim</v>
          </cell>
        </row>
        <row r="105663">
          <cell r="A105663" t="str">
            <v>Trim</v>
          </cell>
        </row>
        <row r="105664">
          <cell r="A105664" t="str">
            <v>Trim</v>
          </cell>
        </row>
        <row r="105665">
          <cell r="A105665" t="str">
            <v>Trim</v>
          </cell>
        </row>
        <row r="105666">
          <cell r="A105666" t="str">
            <v>Trim</v>
          </cell>
        </row>
        <row r="105667">
          <cell r="A105667" t="str">
            <v>Trim</v>
          </cell>
        </row>
        <row r="105668">
          <cell r="A105668" t="str">
            <v>Trim</v>
          </cell>
        </row>
        <row r="105669">
          <cell r="A105669" t="str">
            <v>Trim</v>
          </cell>
        </row>
        <row r="105670">
          <cell r="A105670" t="str">
            <v>Trim</v>
          </cell>
        </row>
        <row r="105671">
          <cell r="A105671" t="str">
            <v>Trim</v>
          </cell>
        </row>
        <row r="105672">
          <cell r="A105672" t="str">
            <v>Trim</v>
          </cell>
        </row>
        <row r="105673">
          <cell r="A105673" t="str">
            <v>Trim</v>
          </cell>
        </row>
        <row r="105674">
          <cell r="A105674" t="str">
            <v>Trim</v>
          </cell>
        </row>
        <row r="105675">
          <cell r="A105675" t="str">
            <v>Trim</v>
          </cell>
        </row>
        <row r="105676">
          <cell r="A105676" t="str">
            <v>Trim</v>
          </cell>
        </row>
        <row r="105677">
          <cell r="A105677" t="str">
            <v>Trim</v>
          </cell>
        </row>
        <row r="105678">
          <cell r="A105678" t="str">
            <v>Trim</v>
          </cell>
        </row>
        <row r="105679">
          <cell r="A105679" t="str">
            <v>Trim</v>
          </cell>
        </row>
        <row r="105680">
          <cell r="A105680" t="str">
            <v>Trim</v>
          </cell>
        </row>
        <row r="105681">
          <cell r="A105681" t="str">
            <v>Trim</v>
          </cell>
        </row>
        <row r="105682">
          <cell r="A105682" t="str">
            <v>Trim</v>
          </cell>
        </row>
        <row r="105683">
          <cell r="A105683" t="str">
            <v>Trim</v>
          </cell>
        </row>
        <row r="105684">
          <cell r="A105684" t="str">
            <v>Trim</v>
          </cell>
        </row>
        <row r="105685">
          <cell r="A105685" t="str">
            <v>Trim</v>
          </cell>
        </row>
        <row r="105686">
          <cell r="A105686" t="str">
            <v>Trim</v>
          </cell>
        </row>
        <row r="105687">
          <cell r="A105687" t="str">
            <v>Trim</v>
          </cell>
        </row>
        <row r="105688">
          <cell r="A105688" t="str">
            <v>Trim</v>
          </cell>
        </row>
        <row r="105689">
          <cell r="A105689" t="str">
            <v>Trim</v>
          </cell>
        </row>
        <row r="105690">
          <cell r="A105690" t="str">
            <v>Trim</v>
          </cell>
        </row>
        <row r="105691">
          <cell r="A105691" t="str">
            <v>Trim</v>
          </cell>
        </row>
        <row r="105692">
          <cell r="A105692" t="str">
            <v>Trim</v>
          </cell>
        </row>
        <row r="105693">
          <cell r="A105693" t="str">
            <v>Trim</v>
          </cell>
        </row>
        <row r="105694">
          <cell r="A105694" t="str">
            <v>Trim</v>
          </cell>
        </row>
        <row r="105695">
          <cell r="A105695" t="str">
            <v>Trim</v>
          </cell>
        </row>
        <row r="105696">
          <cell r="A105696" t="str">
            <v>Trim</v>
          </cell>
        </row>
        <row r="105697">
          <cell r="A105697" t="str">
            <v>Trim</v>
          </cell>
        </row>
        <row r="105698">
          <cell r="A105698" t="str">
            <v>Trim</v>
          </cell>
        </row>
        <row r="105699">
          <cell r="A105699" t="str">
            <v>Trim</v>
          </cell>
        </row>
        <row r="105700">
          <cell r="A105700" t="str">
            <v>Trim</v>
          </cell>
        </row>
        <row r="105701">
          <cell r="A105701" t="str">
            <v>Trim</v>
          </cell>
        </row>
        <row r="105702">
          <cell r="A105702" t="str">
            <v>Trim</v>
          </cell>
        </row>
        <row r="105703">
          <cell r="A105703" t="str">
            <v>Trim</v>
          </cell>
        </row>
        <row r="105704">
          <cell r="A105704" t="str">
            <v>Trim</v>
          </cell>
        </row>
        <row r="105705">
          <cell r="A105705" t="str">
            <v>Trim</v>
          </cell>
        </row>
        <row r="105706">
          <cell r="A105706" t="str">
            <v>Trim</v>
          </cell>
        </row>
        <row r="105707">
          <cell r="A105707" t="str">
            <v>Trim</v>
          </cell>
        </row>
        <row r="105708">
          <cell r="A105708" t="str">
            <v>Trim</v>
          </cell>
        </row>
        <row r="105709">
          <cell r="A105709" t="str">
            <v>Trim</v>
          </cell>
        </row>
        <row r="105710">
          <cell r="A105710" t="str">
            <v>Trim</v>
          </cell>
        </row>
        <row r="105711">
          <cell r="A105711" t="str">
            <v>Trim</v>
          </cell>
        </row>
        <row r="105712">
          <cell r="A105712" t="str">
            <v>Trim</v>
          </cell>
        </row>
        <row r="105713">
          <cell r="A105713" t="str">
            <v>Trim</v>
          </cell>
        </row>
        <row r="105714">
          <cell r="A105714" t="str">
            <v>Trim</v>
          </cell>
        </row>
        <row r="105715">
          <cell r="A105715" t="str">
            <v>Trim</v>
          </cell>
        </row>
        <row r="105716">
          <cell r="A105716" t="str">
            <v>Trim</v>
          </cell>
        </row>
        <row r="105717">
          <cell r="A105717" t="str">
            <v>Trim</v>
          </cell>
        </row>
        <row r="105718">
          <cell r="A105718" t="str">
            <v>Trim</v>
          </cell>
        </row>
        <row r="105719">
          <cell r="A105719" t="str">
            <v>Trim</v>
          </cell>
        </row>
        <row r="105720">
          <cell r="A105720" t="str">
            <v>Trim</v>
          </cell>
        </row>
        <row r="105721">
          <cell r="A105721" t="str">
            <v>Trim</v>
          </cell>
        </row>
        <row r="105722">
          <cell r="A105722" t="str">
            <v>Trim</v>
          </cell>
        </row>
        <row r="105723">
          <cell r="A105723" t="str">
            <v>Trim</v>
          </cell>
        </row>
        <row r="105724">
          <cell r="A105724" t="str">
            <v>Trim</v>
          </cell>
        </row>
        <row r="105725">
          <cell r="A105725" t="str">
            <v>Trim</v>
          </cell>
        </row>
        <row r="105726">
          <cell r="A105726" t="str">
            <v>Trim</v>
          </cell>
        </row>
        <row r="105727">
          <cell r="A105727" t="str">
            <v>Trim</v>
          </cell>
        </row>
        <row r="105728">
          <cell r="A105728" t="str">
            <v>Trim</v>
          </cell>
        </row>
        <row r="105729">
          <cell r="A105729" t="str">
            <v>Trim</v>
          </cell>
        </row>
        <row r="105730">
          <cell r="A105730" t="str">
            <v>Trim</v>
          </cell>
        </row>
        <row r="105731">
          <cell r="A105731" t="str">
            <v>Trim</v>
          </cell>
        </row>
        <row r="105732">
          <cell r="A105732" t="str">
            <v>Trim</v>
          </cell>
        </row>
        <row r="105733">
          <cell r="A105733" t="str">
            <v>Trim</v>
          </cell>
        </row>
        <row r="105734">
          <cell r="A105734" t="str">
            <v>Trim</v>
          </cell>
        </row>
        <row r="105735">
          <cell r="A105735" t="str">
            <v>Trim</v>
          </cell>
        </row>
        <row r="105736">
          <cell r="A105736" t="str">
            <v>Trim</v>
          </cell>
        </row>
        <row r="105737">
          <cell r="A105737" t="str">
            <v>Trim</v>
          </cell>
        </row>
        <row r="105738">
          <cell r="A105738" t="str">
            <v>Trim</v>
          </cell>
        </row>
        <row r="105739">
          <cell r="A105739" t="str">
            <v>Trim</v>
          </cell>
        </row>
        <row r="105740">
          <cell r="A105740" t="str">
            <v>Trim</v>
          </cell>
        </row>
        <row r="105741">
          <cell r="A105741" t="str">
            <v>Trim</v>
          </cell>
        </row>
        <row r="105742">
          <cell r="A105742" t="str">
            <v>Trim</v>
          </cell>
        </row>
        <row r="105743">
          <cell r="A105743" t="str">
            <v>Trim</v>
          </cell>
        </row>
        <row r="105744">
          <cell r="A105744" t="str">
            <v>Trim</v>
          </cell>
        </row>
        <row r="105745">
          <cell r="A105745" t="str">
            <v>Trim</v>
          </cell>
        </row>
        <row r="105746">
          <cell r="A105746" t="str">
            <v>Trim</v>
          </cell>
        </row>
        <row r="105747">
          <cell r="A105747" t="str">
            <v>Trim</v>
          </cell>
        </row>
        <row r="105748">
          <cell r="A105748" t="str">
            <v>Trim</v>
          </cell>
        </row>
        <row r="105749">
          <cell r="A105749" t="str">
            <v>Trim</v>
          </cell>
        </row>
        <row r="105750">
          <cell r="A105750" t="str">
            <v>Trim</v>
          </cell>
        </row>
        <row r="105751">
          <cell r="A105751" t="str">
            <v>Trim</v>
          </cell>
        </row>
        <row r="105752">
          <cell r="A105752" t="str">
            <v>Trim</v>
          </cell>
        </row>
        <row r="105753">
          <cell r="A105753" t="str">
            <v>Trim</v>
          </cell>
        </row>
        <row r="105754">
          <cell r="A105754" t="str">
            <v>Trim</v>
          </cell>
        </row>
        <row r="105755">
          <cell r="A105755" t="str">
            <v>Trim</v>
          </cell>
        </row>
        <row r="105756">
          <cell r="A105756" t="str">
            <v>Trim</v>
          </cell>
        </row>
        <row r="105757">
          <cell r="A105757" t="str">
            <v>Trim</v>
          </cell>
        </row>
        <row r="105758">
          <cell r="A105758" t="str">
            <v>Trim</v>
          </cell>
        </row>
        <row r="105759">
          <cell r="A105759" t="str">
            <v>Trim</v>
          </cell>
        </row>
        <row r="105760">
          <cell r="A105760" t="str">
            <v>Trim</v>
          </cell>
        </row>
        <row r="105761">
          <cell r="A105761" t="str">
            <v>Trim</v>
          </cell>
        </row>
        <row r="105762">
          <cell r="A105762" t="str">
            <v>Trim</v>
          </cell>
        </row>
        <row r="105763">
          <cell r="A105763" t="str">
            <v>Trim</v>
          </cell>
        </row>
        <row r="105764">
          <cell r="A105764" t="str">
            <v>Trim</v>
          </cell>
        </row>
        <row r="105765">
          <cell r="A105765" t="str">
            <v>Trim</v>
          </cell>
        </row>
        <row r="105766">
          <cell r="A105766" t="str">
            <v>Trim</v>
          </cell>
        </row>
        <row r="105767">
          <cell r="A105767" t="str">
            <v>Trim</v>
          </cell>
        </row>
        <row r="105768">
          <cell r="A105768" t="str">
            <v>Trim</v>
          </cell>
        </row>
        <row r="105769">
          <cell r="A105769" t="str">
            <v>Trim</v>
          </cell>
        </row>
        <row r="105770">
          <cell r="A105770" t="str">
            <v>Trim</v>
          </cell>
        </row>
        <row r="105771">
          <cell r="A105771" t="str">
            <v>Trim</v>
          </cell>
        </row>
        <row r="105772">
          <cell r="A105772" t="str">
            <v>Trim</v>
          </cell>
        </row>
        <row r="105773">
          <cell r="A105773" t="str">
            <v>Trim</v>
          </cell>
        </row>
        <row r="105774">
          <cell r="A105774" t="str">
            <v>Trim</v>
          </cell>
        </row>
        <row r="105775">
          <cell r="A105775" t="str">
            <v>Trim</v>
          </cell>
        </row>
        <row r="105776">
          <cell r="A105776" t="str">
            <v>Trim</v>
          </cell>
        </row>
        <row r="105777">
          <cell r="A105777" t="str">
            <v>Trim</v>
          </cell>
        </row>
        <row r="105778">
          <cell r="A105778" t="str">
            <v>Trim</v>
          </cell>
        </row>
        <row r="105779">
          <cell r="A105779" t="str">
            <v>Trim</v>
          </cell>
        </row>
        <row r="105780">
          <cell r="A105780" t="str">
            <v>Trim</v>
          </cell>
        </row>
        <row r="105781">
          <cell r="A105781" t="str">
            <v>Trim</v>
          </cell>
        </row>
        <row r="105782">
          <cell r="A105782" t="str">
            <v>Trim</v>
          </cell>
        </row>
        <row r="105783">
          <cell r="A105783" t="str">
            <v>Trim</v>
          </cell>
        </row>
        <row r="105784">
          <cell r="A105784" t="str">
            <v>Trim</v>
          </cell>
        </row>
        <row r="105785">
          <cell r="A105785" t="str">
            <v>Trim</v>
          </cell>
        </row>
        <row r="105786">
          <cell r="A105786" t="str">
            <v>Trim</v>
          </cell>
        </row>
        <row r="105787">
          <cell r="A105787" t="str">
            <v>Trim</v>
          </cell>
        </row>
        <row r="105788">
          <cell r="A105788" t="str">
            <v>Trim</v>
          </cell>
        </row>
        <row r="105789">
          <cell r="A105789" t="str">
            <v>Trim</v>
          </cell>
        </row>
        <row r="105790">
          <cell r="A105790" t="str">
            <v>Trim</v>
          </cell>
        </row>
        <row r="105791">
          <cell r="A105791" t="str">
            <v>Trim</v>
          </cell>
        </row>
        <row r="105792">
          <cell r="A105792" t="str">
            <v>Trim</v>
          </cell>
        </row>
        <row r="105793">
          <cell r="A105793" t="str">
            <v>Trim</v>
          </cell>
        </row>
        <row r="105794">
          <cell r="A105794" t="str">
            <v>Trim</v>
          </cell>
        </row>
        <row r="105795">
          <cell r="A105795" t="str">
            <v>Trim</v>
          </cell>
        </row>
        <row r="105796">
          <cell r="A105796" t="str">
            <v>Trim</v>
          </cell>
        </row>
        <row r="105797">
          <cell r="A105797" t="str">
            <v>Trim</v>
          </cell>
        </row>
        <row r="105798">
          <cell r="A105798" t="str">
            <v>Trim</v>
          </cell>
        </row>
        <row r="105799">
          <cell r="A105799" t="str">
            <v>Trim</v>
          </cell>
        </row>
        <row r="105800">
          <cell r="A105800" t="str">
            <v>Trim</v>
          </cell>
        </row>
        <row r="105801">
          <cell r="A105801" t="str">
            <v>Trim</v>
          </cell>
        </row>
        <row r="105802">
          <cell r="A105802" t="str">
            <v>Trim</v>
          </cell>
        </row>
        <row r="105803">
          <cell r="A105803" t="str">
            <v>Trim</v>
          </cell>
        </row>
        <row r="105804">
          <cell r="A105804" t="str">
            <v>Trim</v>
          </cell>
        </row>
        <row r="105805">
          <cell r="A105805" t="str">
            <v>Trim</v>
          </cell>
        </row>
        <row r="105806">
          <cell r="A105806" t="str">
            <v>Trim</v>
          </cell>
        </row>
        <row r="105807">
          <cell r="A105807" t="str">
            <v>Trim</v>
          </cell>
        </row>
        <row r="105808">
          <cell r="A105808" t="str">
            <v>Trim</v>
          </cell>
        </row>
        <row r="105809">
          <cell r="A105809" t="str">
            <v>Trim</v>
          </cell>
        </row>
        <row r="105810">
          <cell r="A105810" t="str">
            <v>Trim</v>
          </cell>
        </row>
        <row r="105811">
          <cell r="A105811" t="str">
            <v>Trim</v>
          </cell>
        </row>
        <row r="105812">
          <cell r="A105812" t="str">
            <v>Trim</v>
          </cell>
        </row>
        <row r="105813">
          <cell r="A105813" t="str">
            <v>Trim</v>
          </cell>
        </row>
        <row r="105814">
          <cell r="A105814" t="str">
            <v>Trim</v>
          </cell>
        </row>
        <row r="105815">
          <cell r="A105815" t="str">
            <v>Trim</v>
          </cell>
        </row>
        <row r="105816">
          <cell r="A105816" t="str">
            <v>Trim</v>
          </cell>
        </row>
        <row r="105817">
          <cell r="A105817" t="str">
            <v>Trim</v>
          </cell>
        </row>
        <row r="105818">
          <cell r="A105818" t="str">
            <v>Trim</v>
          </cell>
        </row>
        <row r="105819">
          <cell r="A105819" t="str">
            <v>Trim</v>
          </cell>
        </row>
        <row r="105820">
          <cell r="A105820" t="str">
            <v>Trim</v>
          </cell>
        </row>
        <row r="105821">
          <cell r="A105821" t="str">
            <v>Trim</v>
          </cell>
        </row>
        <row r="105822">
          <cell r="A105822" t="str">
            <v>Trim</v>
          </cell>
        </row>
        <row r="105823">
          <cell r="A105823" t="str">
            <v>Trim</v>
          </cell>
        </row>
        <row r="105824">
          <cell r="A105824" t="str">
            <v>Trim</v>
          </cell>
        </row>
        <row r="105825">
          <cell r="A105825" t="str">
            <v>Trim</v>
          </cell>
        </row>
        <row r="105826">
          <cell r="A105826" t="str">
            <v>Trim</v>
          </cell>
        </row>
        <row r="105827">
          <cell r="A105827" t="str">
            <v>Trim</v>
          </cell>
        </row>
        <row r="105828">
          <cell r="A105828" t="str">
            <v>Trim</v>
          </cell>
        </row>
        <row r="105829">
          <cell r="A105829" t="str">
            <v>Trim</v>
          </cell>
        </row>
        <row r="105830">
          <cell r="A105830" t="str">
            <v>Trim</v>
          </cell>
        </row>
        <row r="105831">
          <cell r="A105831" t="str">
            <v>Trim</v>
          </cell>
        </row>
        <row r="105832">
          <cell r="A105832" t="str">
            <v>Trim</v>
          </cell>
        </row>
        <row r="105833">
          <cell r="A105833" t="str">
            <v>Trim</v>
          </cell>
        </row>
        <row r="105834">
          <cell r="A105834" t="str">
            <v>Trim</v>
          </cell>
        </row>
        <row r="105835">
          <cell r="A105835" t="str">
            <v>Trim</v>
          </cell>
        </row>
        <row r="105836">
          <cell r="A105836" t="str">
            <v>Trim</v>
          </cell>
        </row>
        <row r="105837">
          <cell r="A105837" t="str">
            <v>Trim</v>
          </cell>
        </row>
        <row r="105838">
          <cell r="A105838" t="str">
            <v>Trim</v>
          </cell>
        </row>
        <row r="105839">
          <cell r="A105839" t="str">
            <v>Trim</v>
          </cell>
        </row>
        <row r="105840">
          <cell r="A105840" t="str">
            <v>Trim</v>
          </cell>
        </row>
        <row r="105841">
          <cell r="A105841" t="str">
            <v>Trim</v>
          </cell>
        </row>
        <row r="105842">
          <cell r="A105842" t="str">
            <v>Trim</v>
          </cell>
        </row>
        <row r="105843">
          <cell r="A105843" t="str">
            <v>Trim</v>
          </cell>
        </row>
        <row r="105844">
          <cell r="A105844" t="str">
            <v>Trim</v>
          </cell>
        </row>
        <row r="105845">
          <cell r="A105845" t="str">
            <v>Trim</v>
          </cell>
        </row>
        <row r="105846">
          <cell r="A105846" t="str">
            <v>Trim</v>
          </cell>
        </row>
        <row r="105847">
          <cell r="A105847" t="str">
            <v>Trim</v>
          </cell>
        </row>
        <row r="105848">
          <cell r="A105848" t="str">
            <v>Trim</v>
          </cell>
        </row>
        <row r="105849">
          <cell r="A105849" t="str">
            <v>Trim</v>
          </cell>
        </row>
        <row r="105850">
          <cell r="A105850" t="str">
            <v>Trim</v>
          </cell>
        </row>
        <row r="105851">
          <cell r="A105851" t="str">
            <v>Trim</v>
          </cell>
        </row>
        <row r="105852">
          <cell r="A105852" t="str">
            <v>Trim</v>
          </cell>
        </row>
        <row r="105853">
          <cell r="A105853" t="str">
            <v>Trim</v>
          </cell>
        </row>
        <row r="105854">
          <cell r="A105854" t="str">
            <v>Trim</v>
          </cell>
        </row>
        <row r="105855">
          <cell r="A105855" t="str">
            <v>Trim</v>
          </cell>
        </row>
        <row r="105856">
          <cell r="A105856" t="str">
            <v>Trim</v>
          </cell>
        </row>
        <row r="105857">
          <cell r="A105857" t="str">
            <v>Trim</v>
          </cell>
        </row>
        <row r="105858">
          <cell r="A105858" t="str">
            <v>Trim</v>
          </cell>
        </row>
        <row r="105859">
          <cell r="A105859" t="str">
            <v>Trim</v>
          </cell>
        </row>
        <row r="105860">
          <cell r="A105860" t="str">
            <v>Trim</v>
          </cell>
        </row>
        <row r="105861">
          <cell r="A105861" t="str">
            <v>Trim</v>
          </cell>
        </row>
        <row r="105862">
          <cell r="A105862" t="str">
            <v>Trim</v>
          </cell>
        </row>
        <row r="105863">
          <cell r="A105863" t="str">
            <v>Trim</v>
          </cell>
        </row>
        <row r="105864">
          <cell r="A105864" t="str">
            <v>Trim</v>
          </cell>
        </row>
        <row r="105865">
          <cell r="A105865" t="str">
            <v>Trim</v>
          </cell>
        </row>
        <row r="105866">
          <cell r="A105866" t="str">
            <v>Trim</v>
          </cell>
        </row>
        <row r="105867">
          <cell r="A105867" t="str">
            <v>Trim</v>
          </cell>
        </row>
        <row r="105868">
          <cell r="A105868" t="str">
            <v>Trim</v>
          </cell>
        </row>
        <row r="105869">
          <cell r="A105869" t="str">
            <v>Trim</v>
          </cell>
        </row>
        <row r="105870">
          <cell r="A105870" t="str">
            <v>Trim</v>
          </cell>
        </row>
        <row r="105871">
          <cell r="A105871" t="str">
            <v>Trim</v>
          </cell>
        </row>
        <row r="105872">
          <cell r="A105872" t="str">
            <v>Trim</v>
          </cell>
        </row>
        <row r="105873">
          <cell r="A105873" t="str">
            <v>Trim</v>
          </cell>
        </row>
        <row r="105874">
          <cell r="A105874" t="str">
            <v>Trim</v>
          </cell>
        </row>
        <row r="105875">
          <cell r="A105875" t="str">
            <v>Trim</v>
          </cell>
        </row>
        <row r="105876">
          <cell r="A105876" t="str">
            <v>Trim</v>
          </cell>
        </row>
        <row r="105877">
          <cell r="A105877" t="str">
            <v>Trim</v>
          </cell>
        </row>
        <row r="105878">
          <cell r="A105878" t="str">
            <v>Trim</v>
          </cell>
        </row>
        <row r="105879">
          <cell r="A105879" t="str">
            <v>Trim</v>
          </cell>
        </row>
        <row r="105880">
          <cell r="A105880" t="str">
            <v>Trim</v>
          </cell>
        </row>
        <row r="105881">
          <cell r="A105881" t="str">
            <v>Trim</v>
          </cell>
        </row>
        <row r="105882">
          <cell r="A105882" t="str">
            <v>Trim</v>
          </cell>
        </row>
        <row r="105883">
          <cell r="A105883" t="str">
            <v>Trim</v>
          </cell>
        </row>
        <row r="105884">
          <cell r="A105884" t="str">
            <v>Trim</v>
          </cell>
        </row>
        <row r="105885">
          <cell r="A105885" t="str">
            <v>Trim</v>
          </cell>
        </row>
        <row r="105886">
          <cell r="A105886" t="str">
            <v>Trim</v>
          </cell>
        </row>
        <row r="105887">
          <cell r="A105887" t="str">
            <v>Trim</v>
          </cell>
        </row>
        <row r="105888">
          <cell r="A105888" t="str">
            <v>Trim</v>
          </cell>
        </row>
        <row r="105889">
          <cell r="A105889" t="str">
            <v>Trim</v>
          </cell>
        </row>
        <row r="105890">
          <cell r="A105890" t="str">
            <v>Trim</v>
          </cell>
        </row>
        <row r="105891">
          <cell r="A105891" t="str">
            <v>Trim</v>
          </cell>
        </row>
        <row r="105892">
          <cell r="A105892" t="str">
            <v>Trim</v>
          </cell>
        </row>
        <row r="105893">
          <cell r="A105893" t="str">
            <v>Trim</v>
          </cell>
        </row>
        <row r="105894">
          <cell r="A105894" t="str">
            <v>Trim</v>
          </cell>
        </row>
        <row r="105895">
          <cell r="A105895" t="str">
            <v>Trim</v>
          </cell>
        </row>
        <row r="105896">
          <cell r="A105896" t="str">
            <v>Trim</v>
          </cell>
        </row>
        <row r="105897">
          <cell r="A105897" t="str">
            <v>Trim</v>
          </cell>
        </row>
        <row r="105898">
          <cell r="A105898" t="str">
            <v>Trim</v>
          </cell>
        </row>
        <row r="105899">
          <cell r="A105899" t="str">
            <v>Trim</v>
          </cell>
        </row>
        <row r="105900">
          <cell r="A105900" t="str">
            <v>Trim</v>
          </cell>
        </row>
        <row r="105901">
          <cell r="A105901" t="str">
            <v>Trim</v>
          </cell>
        </row>
        <row r="105902">
          <cell r="A105902" t="str">
            <v>Trim</v>
          </cell>
        </row>
        <row r="105903">
          <cell r="A105903" t="str">
            <v>Trim</v>
          </cell>
        </row>
        <row r="105904">
          <cell r="A105904" t="str">
            <v>Trim</v>
          </cell>
        </row>
        <row r="105905">
          <cell r="A105905" t="str">
            <v>Trim</v>
          </cell>
        </row>
        <row r="105906">
          <cell r="A105906" t="str">
            <v>Trim</v>
          </cell>
        </row>
        <row r="105907">
          <cell r="A105907" t="str">
            <v>Trim</v>
          </cell>
        </row>
        <row r="105908">
          <cell r="A105908" t="str">
            <v>Trim</v>
          </cell>
        </row>
        <row r="105909">
          <cell r="A105909" t="str">
            <v>Trim</v>
          </cell>
        </row>
        <row r="105910">
          <cell r="A105910" t="str">
            <v>Trim</v>
          </cell>
        </row>
        <row r="105911">
          <cell r="A105911" t="str">
            <v>Trim</v>
          </cell>
        </row>
        <row r="105912">
          <cell r="A105912" t="str">
            <v>Trim</v>
          </cell>
        </row>
        <row r="105913">
          <cell r="A105913" t="str">
            <v>Trim</v>
          </cell>
        </row>
        <row r="105914">
          <cell r="A105914" t="str">
            <v>Trim</v>
          </cell>
        </row>
        <row r="105915">
          <cell r="A105915" t="str">
            <v>Trim</v>
          </cell>
        </row>
        <row r="105916">
          <cell r="A105916" t="str">
            <v>Trim</v>
          </cell>
        </row>
        <row r="105917">
          <cell r="A105917" t="str">
            <v>Trim</v>
          </cell>
        </row>
        <row r="105918">
          <cell r="A105918" t="str">
            <v>Trim</v>
          </cell>
        </row>
        <row r="105919">
          <cell r="A105919" t="str">
            <v>Trim</v>
          </cell>
        </row>
        <row r="105920">
          <cell r="A105920" t="str">
            <v>Trim</v>
          </cell>
        </row>
        <row r="105921">
          <cell r="A105921" t="str">
            <v>Trim</v>
          </cell>
        </row>
        <row r="105922">
          <cell r="A105922" t="str">
            <v>Trim</v>
          </cell>
        </row>
        <row r="105923">
          <cell r="A105923" t="str">
            <v>Trim</v>
          </cell>
        </row>
        <row r="105924">
          <cell r="A105924" t="str">
            <v>Trim</v>
          </cell>
        </row>
        <row r="105925">
          <cell r="A105925" t="str">
            <v>Trim</v>
          </cell>
        </row>
        <row r="105926">
          <cell r="A105926" t="str">
            <v>Trim</v>
          </cell>
        </row>
        <row r="105927">
          <cell r="A105927" t="str">
            <v>Trim</v>
          </cell>
        </row>
        <row r="105928">
          <cell r="A105928" t="str">
            <v>Trim</v>
          </cell>
        </row>
        <row r="105929">
          <cell r="A105929" t="str">
            <v>Trim</v>
          </cell>
        </row>
        <row r="105930">
          <cell r="A105930" t="str">
            <v>Trim</v>
          </cell>
        </row>
        <row r="105931">
          <cell r="A105931" t="str">
            <v>Trim</v>
          </cell>
        </row>
        <row r="105932">
          <cell r="A105932" t="str">
            <v>Trim</v>
          </cell>
        </row>
        <row r="105933">
          <cell r="A105933" t="str">
            <v>Trim</v>
          </cell>
        </row>
        <row r="105934">
          <cell r="A105934" t="str">
            <v>Trim</v>
          </cell>
        </row>
        <row r="105935">
          <cell r="A105935" t="str">
            <v>Trim</v>
          </cell>
        </row>
        <row r="105936">
          <cell r="A105936" t="str">
            <v>Trim</v>
          </cell>
        </row>
        <row r="105937">
          <cell r="A105937" t="str">
            <v>Trim</v>
          </cell>
        </row>
        <row r="105938">
          <cell r="A105938" t="str">
            <v>Trim</v>
          </cell>
        </row>
        <row r="105939">
          <cell r="A105939" t="str">
            <v>Trim</v>
          </cell>
        </row>
        <row r="105940">
          <cell r="A105940" t="str">
            <v>Trim</v>
          </cell>
        </row>
        <row r="105941">
          <cell r="A105941" t="str">
            <v>Trim</v>
          </cell>
        </row>
        <row r="105942">
          <cell r="A105942" t="str">
            <v>Trim</v>
          </cell>
        </row>
        <row r="105943">
          <cell r="A105943" t="str">
            <v>Trim</v>
          </cell>
        </row>
        <row r="105944">
          <cell r="A105944" t="str">
            <v>Trim</v>
          </cell>
        </row>
        <row r="105945">
          <cell r="A105945" t="str">
            <v>Trim</v>
          </cell>
        </row>
        <row r="105946">
          <cell r="A105946" t="str">
            <v>Trim</v>
          </cell>
        </row>
        <row r="105947">
          <cell r="A105947" t="str">
            <v>Trim</v>
          </cell>
        </row>
        <row r="105948">
          <cell r="A105948" t="str">
            <v>Trim</v>
          </cell>
        </row>
        <row r="105949">
          <cell r="A105949" t="str">
            <v>Trim</v>
          </cell>
        </row>
        <row r="105950">
          <cell r="A105950" t="str">
            <v>Trim</v>
          </cell>
        </row>
        <row r="105951">
          <cell r="A105951" t="str">
            <v>Trim</v>
          </cell>
        </row>
        <row r="105952">
          <cell r="A105952" t="str">
            <v>Trim</v>
          </cell>
        </row>
        <row r="105953">
          <cell r="A105953" t="str">
            <v>Trim</v>
          </cell>
        </row>
        <row r="105954">
          <cell r="A105954" t="str">
            <v>Trim</v>
          </cell>
        </row>
        <row r="105955">
          <cell r="A105955" t="str">
            <v>Trim</v>
          </cell>
        </row>
        <row r="105956">
          <cell r="A105956" t="str">
            <v>Trim</v>
          </cell>
        </row>
        <row r="105957">
          <cell r="A105957" t="str">
            <v>Trim</v>
          </cell>
        </row>
        <row r="105958">
          <cell r="A105958" t="str">
            <v>Trim</v>
          </cell>
        </row>
        <row r="105959">
          <cell r="A105959" t="str">
            <v>Trim</v>
          </cell>
        </row>
        <row r="105960">
          <cell r="A105960" t="str">
            <v>Trim</v>
          </cell>
        </row>
        <row r="105961">
          <cell r="A105961" t="str">
            <v>Trim</v>
          </cell>
        </row>
        <row r="105962">
          <cell r="A105962" t="str">
            <v>Trim</v>
          </cell>
        </row>
        <row r="105963">
          <cell r="A105963" t="str">
            <v>Trim</v>
          </cell>
        </row>
        <row r="105964">
          <cell r="A105964" t="str">
            <v>Trim</v>
          </cell>
        </row>
        <row r="105965">
          <cell r="A105965" t="str">
            <v>Trim</v>
          </cell>
        </row>
        <row r="105966">
          <cell r="A105966" t="str">
            <v>Trim</v>
          </cell>
        </row>
        <row r="105967">
          <cell r="A105967" t="str">
            <v>Trim</v>
          </cell>
        </row>
        <row r="105968">
          <cell r="A105968" t="str">
            <v>Trim</v>
          </cell>
        </row>
        <row r="105969">
          <cell r="A105969" t="str">
            <v>Trim</v>
          </cell>
        </row>
        <row r="105970">
          <cell r="A105970" t="str">
            <v>Trim</v>
          </cell>
        </row>
        <row r="105971">
          <cell r="A105971" t="str">
            <v>Trim</v>
          </cell>
        </row>
        <row r="105972">
          <cell r="A105972" t="str">
            <v>Trim</v>
          </cell>
        </row>
        <row r="105973">
          <cell r="A105973" t="str">
            <v>Trim</v>
          </cell>
        </row>
        <row r="105974">
          <cell r="A105974" t="str">
            <v>Trim</v>
          </cell>
        </row>
        <row r="105975">
          <cell r="A105975" t="str">
            <v>Trim</v>
          </cell>
        </row>
        <row r="105976">
          <cell r="A105976" t="str">
            <v>Trim</v>
          </cell>
        </row>
        <row r="105977">
          <cell r="A105977" t="str">
            <v>Trim</v>
          </cell>
        </row>
        <row r="105978">
          <cell r="A105978" t="str">
            <v>Trim</v>
          </cell>
        </row>
        <row r="105979">
          <cell r="A105979" t="str">
            <v>Trim</v>
          </cell>
        </row>
        <row r="105980">
          <cell r="A105980" t="str">
            <v>Trim</v>
          </cell>
        </row>
        <row r="105981">
          <cell r="A105981" t="str">
            <v>Trim</v>
          </cell>
        </row>
        <row r="105982">
          <cell r="A105982" t="str">
            <v>Trim</v>
          </cell>
        </row>
        <row r="105983">
          <cell r="A105983" t="str">
            <v>Trim</v>
          </cell>
        </row>
        <row r="105984">
          <cell r="A105984" t="str">
            <v>Trim</v>
          </cell>
        </row>
        <row r="105985">
          <cell r="A105985" t="str">
            <v>Trim</v>
          </cell>
        </row>
        <row r="105986">
          <cell r="A105986" t="str">
            <v>Trim</v>
          </cell>
        </row>
        <row r="105987">
          <cell r="A105987" t="str">
            <v>Trim</v>
          </cell>
        </row>
        <row r="105988">
          <cell r="A105988" t="str">
            <v>Trim</v>
          </cell>
        </row>
        <row r="105989">
          <cell r="A105989" t="str">
            <v>Trim</v>
          </cell>
        </row>
        <row r="105990">
          <cell r="A105990" t="str">
            <v>Trim</v>
          </cell>
        </row>
        <row r="105991">
          <cell r="A105991" t="str">
            <v>Trim</v>
          </cell>
        </row>
        <row r="105992">
          <cell r="A105992" t="str">
            <v>Trim</v>
          </cell>
        </row>
        <row r="105993">
          <cell r="A105993" t="str">
            <v>Trim</v>
          </cell>
        </row>
        <row r="105994">
          <cell r="A105994" t="str">
            <v>Trim</v>
          </cell>
        </row>
        <row r="105995">
          <cell r="A105995" t="str">
            <v>Trim</v>
          </cell>
        </row>
        <row r="105996">
          <cell r="A105996" t="str">
            <v>Trim</v>
          </cell>
        </row>
        <row r="105997">
          <cell r="A105997" t="str">
            <v>Trim</v>
          </cell>
        </row>
        <row r="105998">
          <cell r="A105998" t="str">
            <v>Trim</v>
          </cell>
        </row>
        <row r="105999">
          <cell r="A105999" t="str">
            <v>Trim</v>
          </cell>
        </row>
        <row r="106000">
          <cell r="A106000" t="str">
            <v>Trim</v>
          </cell>
        </row>
        <row r="106001">
          <cell r="A106001" t="str">
            <v>Trim</v>
          </cell>
        </row>
        <row r="106002">
          <cell r="A106002" t="str">
            <v>Trim</v>
          </cell>
        </row>
        <row r="106003">
          <cell r="A106003" t="str">
            <v>Trim</v>
          </cell>
        </row>
        <row r="106004">
          <cell r="A106004" t="str">
            <v>Trim</v>
          </cell>
        </row>
        <row r="106005">
          <cell r="A106005" t="str">
            <v>Trim</v>
          </cell>
        </row>
        <row r="106006">
          <cell r="A106006" t="str">
            <v>Trim</v>
          </cell>
        </row>
        <row r="106007">
          <cell r="A106007" t="str">
            <v>Trim</v>
          </cell>
        </row>
        <row r="106008">
          <cell r="A106008" t="str">
            <v>Trim</v>
          </cell>
        </row>
        <row r="106009">
          <cell r="A106009" t="str">
            <v>Trim</v>
          </cell>
        </row>
        <row r="106010">
          <cell r="A106010" t="str">
            <v>Trim</v>
          </cell>
        </row>
        <row r="106011">
          <cell r="A106011" t="str">
            <v>Trim</v>
          </cell>
        </row>
        <row r="106012">
          <cell r="A106012" t="str">
            <v>Trim</v>
          </cell>
        </row>
        <row r="106013">
          <cell r="A106013" t="str">
            <v>Trim</v>
          </cell>
        </row>
        <row r="106014">
          <cell r="A106014" t="str">
            <v>Trim</v>
          </cell>
        </row>
        <row r="106015">
          <cell r="A106015" t="str">
            <v>Trim</v>
          </cell>
        </row>
        <row r="106016">
          <cell r="A106016" t="str">
            <v>Trim</v>
          </cell>
        </row>
        <row r="106017">
          <cell r="A106017" t="str">
            <v>Trim</v>
          </cell>
        </row>
        <row r="106018">
          <cell r="A106018" t="str">
            <v>Trim</v>
          </cell>
        </row>
        <row r="106019">
          <cell r="A106019" t="str">
            <v>Trim</v>
          </cell>
        </row>
        <row r="106020">
          <cell r="A106020" t="str">
            <v>Trim</v>
          </cell>
        </row>
        <row r="106021">
          <cell r="A106021" t="str">
            <v>Trim</v>
          </cell>
        </row>
        <row r="106022">
          <cell r="A106022" t="str">
            <v>Trim</v>
          </cell>
        </row>
        <row r="106023">
          <cell r="A106023" t="str">
            <v>Trim</v>
          </cell>
        </row>
        <row r="106024">
          <cell r="A106024" t="str">
            <v>Trim</v>
          </cell>
        </row>
        <row r="106025">
          <cell r="A106025" t="str">
            <v>Trim</v>
          </cell>
        </row>
        <row r="106026">
          <cell r="A106026" t="str">
            <v>Trim</v>
          </cell>
        </row>
        <row r="106027">
          <cell r="A106027" t="str">
            <v>Trim</v>
          </cell>
        </row>
        <row r="106028">
          <cell r="A106028" t="str">
            <v>Trim</v>
          </cell>
        </row>
        <row r="106029">
          <cell r="A106029" t="str">
            <v>Trim</v>
          </cell>
        </row>
        <row r="106030">
          <cell r="A106030" t="str">
            <v>Trim</v>
          </cell>
        </row>
        <row r="106031">
          <cell r="A106031" t="str">
            <v>Trim</v>
          </cell>
        </row>
        <row r="106032">
          <cell r="A106032" t="str">
            <v>Trim</v>
          </cell>
        </row>
        <row r="106033">
          <cell r="A106033" t="str">
            <v>Trim</v>
          </cell>
        </row>
        <row r="106034">
          <cell r="A106034" t="str">
            <v>Trim</v>
          </cell>
        </row>
        <row r="106035">
          <cell r="A106035" t="str">
            <v>Trim</v>
          </cell>
        </row>
        <row r="106036">
          <cell r="A106036" t="str">
            <v>Trim</v>
          </cell>
        </row>
        <row r="106037">
          <cell r="A106037" t="str">
            <v>Trim</v>
          </cell>
        </row>
        <row r="106038">
          <cell r="A106038" t="str">
            <v>Trim</v>
          </cell>
        </row>
        <row r="106039">
          <cell r="A106039" t="str">
            <v>Trim</v>
          </cell>
        </row>
        <row r="106040">
          <cell r="A106040" t="str">
            <v>Trim</v>
          </cell>
        </row>
        <row r="106041">
          <cell r="A106041" t="str">
            <v>Trim</v>
          </cell>
        </row>
        <row r="106042">
          <cell r="A106042" t="str">
            <v>Trim</v>
          </cell>
        </row>
        <row r="106043">
          <cell r="A106043" t="str">
            <v>Trim</v>
          </cell>
        </row>
        <row r="106044">
          <cell r="A106044" t="str">
            <v>Trim</v>
          </cell>
        </row>
        <row r="106045">
          <cell r="A106045" t="str">
            <v>Trim</v>
          </cell>
        </row>
        <row r="106046">
          <cell r="A106046" t="str">
            <v>Trim</v>
          </cell>
        </row>
        <row r="106047">
          <cell r="A106047" t="str">
            <v>Trim</v>
          </cell>
        </row>
        <row r="106048">
          <cell r="A106048" t="str">
            <v>Trim</v>
          </cell>
        </row>
        <row r="106049">
          <cell r="A106049" t="str">
            <v>Trim</v>
          </cell>
        </row>
        <row r="106050">
          <cell r="A106050" t="str">
            <v>Trim</v>
          </cell>
        </row>
        <row r="106051">
          <cell r="A106051" t="str">
            <v>Trim</v>
          </cell>
        </row>
        <row r="106052">
          <cell r="A106052" t="str">
            <v>Trim</v>
          </cell>
        </row>
        <row r="106053">
          <cell r="A106053" t="str">
            <v>Trim</v>
          </cell>
        </row>
        <row r="106054">
          <cell r="A106054" t="str">
            <v>Trim</v>
          </cell>
        </row>
        <row r="106055">
          <cell r="A106055" t="str">
            <v>Trim</v>
          </cell>
        </row>
        <row r="106056">
          <cell r="A106056" t="str">
            <v>Trim</v>
          </cell>
        </row>
        <row r="106057">
          <cell r="A106057" t="str">
            <v>Trim</v>
          </cell>
        </row>
        <row r="106058">
          <cell r="A106058" t="str">
            <v>Trim</v>
          </cell>
        </row>
        <row r="106059">
          <cell r="A106059" t="str">
            <v>Trim</v>
          </cell>
        </row>
        <row r="106060">
          <cell r="A106060" t="str">
            <v>Trim</v>
          </cell>
        </row>
        <row r="106061">
          <cell r="A106061" t="str">
            <v>Trim</v>
          </cell>
        </row>
        <row r="106062">
          <cell r="A106062" t="str">
            <v>Trim</v>
          </cell>
        </row>
        <row r="106063">
          <cell r="A106063" t="str">
            <v>Trim</v>
          </cell>
        </row>
        <row r="106064">
          <cell r="A106064" t="str">
            <v>Trim</v>
          </cell>
        </row>
        <row r="106065">
          <cell r="A106065" t="str">
            <v>Trim</v>
          </cell>
        </row>
        <row r="106066">
          <cell r="A106066" t="str">
            <v>Trim</v>
          </cell>
        </row>
        <row r="106067">
          <cell r="A106067" t="str">
            <v>Trim</v>
          </cell>
        </row>
        <row r="106068">
          <cell r="A106068" t="str">
            <v>Trim</v>
          </cell>
        </row>
        <row r="106069">
          <cell r="A106069" t="str">
            <v>Trim</v>
          </cell>
        </row>
        <row r="106070">
          <cell r="A106070" t="str">
            <v>Trim</v>
          </cell>
        </row>
        <row r="106071">
          <cell r="A106071" t="str">
            <v>Trim</v>
          </cell>
        </row>
        <row r="106072">
          <cell r="A106072" t="str">
            <v>Trim</v>
          </cell>
        </row>
        <row r="106073">
          <cell r="A106073" t="str">
            <v>Trim</v>
          </cell>
        </row>
        <row r="106074">
          <cell r="A106074" t="str">
            <v>Trim</v>
          </cell>
        </row>
        <row r="106075">
          <cell r="A106075" t="str">
            <v>Trim</v>
          </cell>
        </row>
        <row r="106076">
          <cell r="A106076" t="str">
            <v>Trim</v>
          </cell>
        </row>
        <row r="106077">
          <cell r="A106077" t="str">
            <v>Trim</v>
          </cell>
        </row>
        <row r="106078">
          <cell r="A106078" t="str">
            <v>Trim</v>
          </cell>
        </row>
        <row r="106079">
          <cell r="A106079" t="str">
            <v>Trim</v>
          </cell>
        </row>
        <row r="106080">
          <cell r="A106080" t="str">
            <v>Trim</v>
          </cell>
        </row>
        <row r="106081">
          <cell r="A106081" t="str">
            <v>Trim</v>
          </cell>
        </row>
        <row r="106082">
          <cell r="A106082" t="str">
            <v>Trim</v>
          </cell>
        </row>
        <row r="106083">
          <cell r="A106083" t="str">
            <v>Trim</v>
          </cell>
        </row>
        <row r="106084">
          <cell r="A106084" t="str">
            <v>Trim</v>
          </cell>
        </row>
        <row r="106085">
          <cell r="A106085" t="str">
            <v>Trim</v>
          </cell>
        </row>
        <row r="106086">
          <cell r="A106086" t="str">
            <v>Trim</v>
          </cell>
        </row>
        <row r="106087">
          <cell r="A106087" t="str">
            <v>Trim</v>
          </cell>
        </row>
        <row r="106088">
          <cell r="A106088" t="str">
            <v>Trim</v>
          </cell>
        </row>
        <row r="106089">
          <cell r="A106089" t="str">
            <v>Trim</v>
          </cell>
        </row>
        <row r="106090">
          <cell r="A106090" t="str">
            <v>Trim</v>
          </cell>
        </row>
        <row r="106091">
          <cell r="A106091" t="str">
            <v>Trim</v>
          </cell>
        </row>
        <row r="106092">
          <cell r="A106092" t="str">
            <v>Trim</v>
          </cell>
        </row>
        <row r="106093">
          <cell r="A106093" t="str">
            <v>Trim</v>
          </cell>
        </row>
        <row r="106094">
          <cell r="A106094" t="str">
            <v>Trim</v>
          </cell>
        </row>
        <row r="106095">
          <cell r="A106095" t="str">
            <v>Trim</v>
          </cell>
        </row>
        <row r="106096">
          <cell r="A106096" t="str">
            <v>Trim</v>
          </cell>
        </row>
        <row r="106097">
          <cell r="A106097" t="str">
            <v>Trim</v>
          </cell>
        </row>
        <row r="106098">
          <cell r="A106098" t="str">
            <v>Trim</v>
          </cell>
        </row>
        <row r="106099">
          <cell r="A106099" t="str">
            <v>Trim</v>
          </cell>
        </row>
        <row r="106100">
          <cell r="A106100" t="str">
            <v>Trim</v>
          </cell>
        </row>
        <row r="106101">
          <cell r="A106101" t="str">
            <v>Trim</v>
          </cell>
        </row>
        <row r="106102">
          <cell r="A106102" t="str">
            <v>Trim</v>
          </cell>
        </row>
        <row r="106103">
          <cell r="A106103" t="str">
            <v>Trim</v>
          </cell>
        </row>
        <row r="106104">
          <cell r="A106104" t="str">
            <v>Trim</v>
          </cell>
        </row>
        <row r="106105">
          <cell r="A106105" t="str">
            <v>Trim</v>
          </cell>
        </row>
        <row r="106106">
          <cell r="A106106" t="str">
            <v>Trim</v>
          </cell>
        </row>
        <row r="106107">
          <cell r="A106107" t="str">
            <v>Trim</v>
          </cell>
        </row>
        <row r="106108">
          <cell r="A106108" t="str">
            <v>Trim</v>
          </cell>
        </row>
        <row r="106109">
          <cell r="A106109" t="str">
            <v>Trim</v>
          </cell>
        </row>
        <row r="106110">
          <cell r="A106110" t="str">
            <v>Trim</v>
          </cell>
        </row>
        <row r="106111">
          <cell r="A106111" t="str">
            <v>Trim</v>
          </cell>
        </row>
        <row r="106112">
          <cell r="A106112" t="str">
            <v>Trim</v>
          </cell>
        </row>
        <row r="106113">
          <cell r="A106113" t="str">
            <v>Trim</v>
          </cell>
        </row>
        <row r="106114">
          <cell r="A106114" t="str">
            <v>Trim</v>
          </cell>
        </row>
        <row r="106115">
          <cell r="A106115" t="str">
            <v>Trim</v>
          </cell>
        </row>
        <row r="106116">
          <cell r="A106116" t="str">
            <v>Trim</v>
          </cell>
        </row>
        <row r="106117">
          <cell r="A106117" t="str">
            <v>Trim</v>
          </cell>
        </row>
        <row r="106118">
          <cell r="A106118" t="str">
            <v>Trim</v>
          </cell>
        </row>
        <row r="106119">
          <cell r="A106119" t="str">
            <v>Trim</v>
          </cell>
        </row>
        <row r="106120">
          <cell r="A106120" t="str">
            <v>Trim</v>
          </cell>
        </row>
        <row r="106121">
          <cell r="A106121" t="str">
            <v>Trim</v>
          </cell>
        </row>
        <row r="106122">
          <cell r="A106122" t="str">
            <v>Trim</v>
          </cell>
        </row>
        <row r="106123">
          <cell r="A106123" t="str">
            <v>Trim</v>
          </cell>
        </row>
        <row r="106124">
          <cell r="A106124" t="str">
            <v>Trim</v>
          </cell>
        </row>
        <row r="106125">
          <cell r="A106125" t="str">
            <v>Trim</v>
          </cell>
        </row>
        <row r="106126">
          <cell r="A106126" t="str">
            <v>Trim</v>
          </cell>
        </row>
        <row r="106127">
          <cell r="A106127" t="str">
            <v>Trim</v>
          </cell>
        </row>
        <row r="106128">
          <cell r="A106128" t="str">
            <v>Trim</v>
          </cell>
        </row>
        <row r="106129">
          <cell r="A106129" t="str">
            <v>Trim</v>
          </cell>
        </row>
        <row r="106130">
          <cell r="A106130" t="str">
            <v>Trim</v>
          </cell>
        </row>
        <row r="106131">
          <cell r="A106131" t="str">
            <v>Trim</v>
          </cell>
        </row>
        <row r="106132">
          <cell r="A106132" t="str">
            <v>Trim</v>
          </cell>
        </row>
        <row r="106133">
          <cell r="A106133" t="str">
            <v>Trim</v>
          </cell>
        </row>
        <row r="106134">
          <cell r="A106134" t="str">
            <v>Trim</v>
          </cell>
        </row>
        <row r="106135">
          <cell r="A106135" t="str">
            <v>Trim</v>
          </cell>
        </row>
        <row r="106136">
          <cell r="A106136" t="str">
            <v>Trim</v>
          </cell>
        </row>
        <row r="106137">
          <cell r="A106137" t="str">
            <v>Trim</v>
          </cell>
        </row>
        <row r="106138">
          <cell r="A106138" t="str">
            <v>Trim</v>
          </cell>
        </row>
        <row r="106139">
          <cell r="A106139" t="str">
            <v>Trim</v>
          </cell>
        </row>
        <row r="106140">
          <cell r="A106140" t="str">
            <v>Trim</v>
          </cell>
        </row>
        <row r="106141">
          <cell r="A106141" t="str">
            <v>Trim</v>
          </cell>
        </row>
        <row r="106142">
          <cell r="A106142" t="str">
            <v>Trim</v>
          </cell>
        </row>
        <row r="106143">
          <cell r="A106143" t="str">
            <v>Trim</v>
          </cell>
        </row>
        <row r="106144">
          <cell r="A106144" t="str">
            <v>Trim</v>
          </cell>
        </row>
        <row r="106145">
          <cell r="A106145" t="str">
            <v>Trim</v>
          </cell>
        </row>
        <row r="106146">
          <cell r="A106146" t="str">
            <v>Trim</v>
          </cell>
        </row>
        <row r="106147">
          <cell r="A106147" t="str">
            <v>Trim</v>
          </cell>
        </row>
        <row r="106148">
          <cell r="A106148" t="str">
            <v>Trim</v>
          </cell>
        </row>
        <row r="106149">
          <cell r="A106149" t="str">
            <v>Trim</v>
          </cell>
        </row>
        <row r="106150">
          <cell r="A106150" t="str">
            <v>Trim</v>
          </cell>
        </row>
        <row r="106151">
          <cell r="A106151" t="str">
            <v>Trim</v>
          </cell>
        </row>
        <row r="106152">
          <cell r="A106152" t="str">
            <v>Trim</v>
          </cell>
        </row>
        <row r="106153">
          <cell r="A106153" t="str">
            <v>Trim</v>
          </cell>
        </row>
        <row r="106154">
          <cell r="A106154" t="str">
            <v>Trim</v>
          </cell>
        </row>
        <row r="106155">
          <cell r="A106155" t="str">
            <v>Trim</v>
          </cell>
        </row>
        <row r="106156">
          <cell r="A106156" t="str">
            <v>Trim</v>
          </cell>
        </row>
        <row r="106157">
          <cell r="A106157" t="str">
            <v>Trim</v>
          </cell>
        </row>
        <row r="106158">
          <cell r="A106158" t="str">
            <v>Trim</v>
          </cell>
        </row>
        <row r="106159">
          <cell r="A106159" t="str">
            <v>Trim</v>
          </cell>
        </row>
        <row r="106160">
          <cell r="A106160" t="str">
            <v>Trim</v>
          </cell>
        </row>
        <row r="106161">
          <cell r="A106161" t="str">
            <v>Trim</v>
          </cell>
        </row>
        <row r="106162">
          <cell r="A106162" t="str">
            <v>Trim</v>
          </cell>
        </row>
        <row r="106163">
          <cell r="A106163" t="str">
            <v>Trim</v>
          </cell>
        </row>
        <row r="106164">
          <cell r="A106164" t="str">
            <v>Trim</v>
          </cell>
        </row>
        <row r="106165">
          <cell r="A106165" t="str">
            <v>Trim</v>
          </cell>
        </row>
        <row r="106166">
          <cell r="A106166" t="str">
            <v>Trim</v>
          </cell>
        </row>
        <row r="106167">
          <cell r="A106167" t="str">
            <v>Trim</v>
          </cell>
        </row>
        <row r="106168">
          <cell r="A106168" t="str">
            <v>Trim</v>
          </cell>
        </row>
        <row r="106169">
          <cell r="A106169" t="str">
            <v>Trim</v>
          </cell>
        </row>
        <row r="106170">
          <cell r="A106170" t="str">
            <v>Trim</v>
          </cell>
        </row>
        <row r="106171">
          <cell r="A106171" t="str">
            <v>Trim</v>
          </cell>
        </row>
        <row r="106172">
          <cell r="A106172" t="str">
            <v>Trim</v>
          </cell>
        </row>
        <row r="106173">
          <cell r="A106173" t="str">
            <v>Trim</v>
          </cell>
        </row>
        <row r="106174">
          <cell r="A106174" t="str">
            <v>Trim</v>
          </cell>
        </row>
        <row r="106175">
          <cell r="A106175" t="str">
            <v>Trim</v>
          </cell>
        </row>
        <row r="106176">
          <cell r="A106176" t="str">
            <v>Trim</v>
          </cell>
        </row>
        <row r="106177">
          <cell r="A106177" t="str">
            <v>Trim</v>
          </cell>
        </row>
        <row r="106178">
          <cell r="A106178" t="str">
            <v>Trim</v>
          </cell>
        </row>
        <row r="106179">
          <cell r="A106179" t="str">
            <v>Trim</v>
          </cell>
        </row>
        <row r="106180">
          <cell r="A106180" t="str">
            <v>Trim</v>
          </cell>
        </row>
        <row r="106181">
          <cell r="A106181" t="str">
            <v>Trim</v>
          </cell>
        </row>
        <row r="106182">
          <cell r="A106182" t="str">
            <v>Trim</v>
          </cell>
        </row>
        <row r="106183">
          <cell r="A106183" t="str">
            <v>Trim</v>
          </cell>
        </row>
        <row r="106184">
          <cell r="A106184" t="str">
            <v>Trim</v>
          </cell>
        </row>
        <row r="106185">
          <cell r="A106185" t="str">
            <v>Trim</v>
          </cell>
        </row>
        <row r="106186">
          <cell r="A106186" t="str">
            <v>Trim</v>
          </cell>
        </row>
        <row r="106187">
          <cell r="A106187" t="str">
            <v>Trim</v>
          </cell>
        </row>
        <row r="106188">
          <cell r="A106188" t="str">
            <v>Trim</v>
          </cell>
        </row>
        <row r="106189">
          <cell r="A106189" t="str">
            <v>Trim</v>
          </cell>
        </row>
        <row r="106190">
          <cell r="A106190" t="str">
            <v>Trim</v>
          </cell>
        </row>
        <row r="106191">
          <cell r="A106191" t="str">
            <v>Trim</v>
          </cell>
        </row>
        <row r="106192">
          <cell r="A106192" t="str">
            <v>Trim</v>
          </cell>
        </row>
        <row r="106193">
          <cell r="A106193" t="str">
            <v>Trim</v>
          </cell>
        </row>
        <row r="106194">
          <cell r="A106194" t="str">
            <v>Trim</v>
          </cell>
        </row>
        <row r="106195">
          <cell r="A106195" t="str">
            <v>Trim</v>
          </cell>
        </row>
        <row r="106196">
          <cell r="A106196" t="str">
            <v>Trim</v>
          </cell>
        </row>
        <row r="106197">
          <cell r="A106197" t="str">
            <v>Trim</v>
          </cell>
        </row>
        <row r="106198">
          <cell r="A106198" t="str">
            <v>Trim</v>
          </cell>
        </row>
        <row r="106199">
          <cell r="A106199" t="str">
            <v>Trim</v>
          </cell>
        </row>
        <row r="106200">
          <cell r="A106200" t="str">
            <v>Trim</v>
          </cell>
        </row>
        <row r="106201">
          <cell r="A106201" t="str">
            <v>Trim</v>
          </cell>
        </row>
        <row r="106202">
          <cell r="A106202" t="str">
            <v>Trim</v>
          </cell>
        </row>
        <row r="106203">
          <cell r="A106203" t="str">
            <v>Trim</v>
          </cell>
        </row>
        <row r="106204">
          <cell r="A106204" t="str">
            <v>Trim</v>
          </cell>
        </row>
        <row r="106205">
          <cell r="A106205" t="str">
            <v>Trim</v>
          </cell>
        </row>
        <row r="106206">
          <cell r="A106206" t="str">
            <v>Trim</v>
          </cell>
        </row>
        <row r="106207">
          <cell r="A106207" t="str">
            <v>Trim</v>
          </cell>
        </row>
        <row r="106208">
          <cell r="A106208" t="str">
            <v>Trim</v>
          </cell>
        </row>
        <row r="106209">
          <cell r="A106209" t="str">
            <v>Trim</v>
          </cell>
        </row>
        <row r="106210">
          <cell r="A106210" t="str">
            <v>Trim</v>
          </cell>
        </row>
        <row r="106211">
          <cell r="A106211" t="str">
            <v>Trim</v>
          </cell>
        </row>
        <row r="106212">
          <cell r="A106212" t="str">
            <v>Trim</v>
          </cell>
        </row>
        <row r="106213">
          <cell r="A106213" t="str">
            <v>Trim</v>
          </cell>
        </row>
        <row r="106214">
          <cell r="A106214" t="str">
            <v>Trim</v>
          </cell>
        </row>
        <row r="106215">
          <cell r="A106215" t="str">
            <v>Trim</v>
          </cell>
        </row>
        <row r="106216">
          <cell r="A106216" t="str">
            <v>Trim</v>
          </cell>
        </row>
        <row r="106217">
          <cell r="A106217" t="str">
            <v>Trim</v>
          </cell>
        </row>
        <row r="106218">
          <cell r="A106218" t="str">
            <v>Trim</v>
          </cell>
        </row>
        <row r="106219">
          <cell r="A106219" t="str">
            <v>Trim</v>
          </cell>
        </row>
        <row r="106220">
          <cell r="A106220" t="str">
            <v>Trim</v>
          </cell>
        </row>
        <row r="106221">
          <cell r="A106221" t="str">
            <v>Trim</v>
          </cell>
        </row>
        <row r="106222">
          <cell r="A106222" t="str">
            <v>Trim</v>
          </cell>
        </row>
        <row r="106223">
          <cell r="A106223" t="str">
            <v>Trim</v>
          </cell>
        </row>
        <row r="106224">
          <cell r="A106224" t="str">
            <v>Trim</v>
          </cell>
        </row>
        <row r="106225">
          <cell r="A106225" t="str">
            <v>Trim</v>
          </cell>
        </row>
        <row r="106226">
          <cell r="A106226" t="str">
            <v>Trim</v>
          </cell>
        </row>
        <row r="106227">
          <cell r="A106227" t="str">
            <v>Trim</v>
          </cell>
        </row>
        <row r="106228">
          <cell r="A106228" t="str">
            <v>Trim</v>
          </cell>
        </row>
        <row r="106229">
          <cell r="A106229" t="str">
            <v>Trim</v>
          </cell>
        </row>
        <row r="106230">
          <cell r="A106230" t="str">
            <v>Trim</v>
          </cell>
        </row>
        <row r="106231">
          <cell r="A106231" t="str">
            <v>Trim</v>
          </cell>
        </row>
        <row r="106232">
          <cell r="A106232" t="str">
            <v>Trim</v>
          </cell>
        </row>
        <row r="106233">
          <cell r="A106233" t="str">
            <v>Trim</v>
          </cell>
        </row>
        <row r="106234">
          <cell r="A106234" t="str">
            <v>Trim</v>
          </cell>
        </row>
        <row r="106235">
          <cell r="A106235" t="str">
            <v>Trim</v>
          </cell>
        </row>
        <row r="106236">
          <cell r="A106236" t="str">
            <v>Trim</v>
          </cell>
        </row>
        <row r="106237">
          <cell r="A106237" t="str">
            <v>Trim</v>
          </cell>
        </row>
        <row r="106238">
          <cell r="A106238" t="str">
            <v>Trim</v>
          </cell>
        </row>
        <row r="106239">
          <cell r="A106239" t="str">
            <v>Trim</v>
          </cell>
        </row>
        <row r="106240">
          <cell r="A106240" t="str">
            <v>Trim</v>
          </cell>
        </row>
        <row r="106241">
          <cell r="A106241" t="str">
            <v>Trim</v>
          </cell>
        </row>
        <row r="106242">
          <cell r="A106242" t="str">
            <v>Trim</v>
          </cell>
        </row>
        <row r="106243">
          <cell r="A106243" t="str">
            <v>Trim</v>
          </cell>
        </row>
        <row r="106244">
          <cell r="A106244" t="str">
            <v>Trim</v>
          </cell>
        </row>
        <row r="106245">
          <cell r="A106245" t="str">
            <v>Trim</v>
          </cell>
        </row>
        <row r="106246">
          <cell r="A106246" t="str">
            <v>Trim</v>
          </cell>
        </row>
        <row r="106247">
          <cell r="A106247" t="str">
            <v>Trim</v>
          </cell>
        </row>
        <row r="106248">
          <cell r="A106248" t="str">
            <v>Trim</v>
          </cell>
        </row>
        <row r="106249">
          <cell r="A106249" t="str">
            <v>Trim</v>
          </cell>
        </row>
        <row r="106250">
          <cell r="A106250" t="str">
            <v>Trim</v>
          </cell>
        </row>
        <row r="106251">
          <cell r="A106251" t="str">
            <v>Trim</v>
          </cell>
        </row>
        <row r="106252">
          <cell r="A106252" t="str">
            <v>Trim</v>
          </cell>
        </row>
        <row r="106253">
          <cell r="A106253" t="str">
            <v>Trim</v>
          </cell>
        </row>
        <row r="106254">
          <cell r="A106254" t="str">
            <v>Trim</v>
          </cell>
        </row>
        <row r="106255">
          <cell r="A106255" t="str">
            <v>Trim</v>
          </cell>
        </row>
        <row r="106256">
          <cell r="A106256" t="str">
            <v>Trim</v>
          </cell>
        </row>
        <row r="106257">
          <cell r="A106257" t="str">
            <v>Trim</v>
          </cell>
        </row>
        <row r="106258">
          <cell r="A106258" t="str">
            <v>Trim</v>
          </cell>
        </row>
        <row r="106259">
          <cell r="A106259" t="str">
            <v>Trim</v>
          </cell>
        </row>
        <row r="106260">
          <cell r="A106260" t="str">
            <v>Trim</v>
          </cell>
        </row>
        <row r="106261">
          <cell r="A106261" t="str">
            <v>Trim</v>
          </cell>
        </row>
        <row r="106262">
          <cell r="A106262" t="str">
            <v>Trim</v>
          </cell>
        </row>
        <row r="106263">
          <cell r="A106263" t="str">
            <v>Trim</v>
          </cell>
        </row>
        <row r="106264">
          <cell r="A106264" t="str">
            <v>Trim</v>
          </cell>
        </row>
        <row r="106265">
          <cell r="A106265" t="str">
            <v>Trim</v>
          </cell>
        </row>
        <row r="106266">
          <cell r="A106266" t="str">
            <v>Trim</v>
          </cell>
        </row>
        <row r="106267">
          <cell r="A106267" t="str">
            <v>Trim</v>
          </cell>
        </row>
        <row r="106268">
          <cell r="A106268" t="str">
            <v>Trim</v>
          </cell>
        </row>
        <row r="106269">
          <cell r="A106269" t="str">
            <v>Trim</v>
          </cell>
        </row>
        <row r="106270">
          <cell r="A106270" t="str">
            <v>Trim</v>
          </cell>
        </row>
        <row r="106271">
          <cell r="A106271" t="str">
            <v>Trim</v>
          </cell>
        </row>
        <row r="106272">
          <cell r="A106272" t="str">
            <v>Trim</v>
          </cell>
        </row>
        <row r="106273">
          <cell r="A106273" t="str">
            <v>Trim</v>
          </cell>
        </row>
        <row r="106274">
          <cell r="A106274" t="str">
            <v>Trim</v>
          </cell>
        </row>
        <row r="106275">
          <cell r="A106275" t="str">
            <v>Trim</v>
          </cell>
        </row>
        <row r="106276">
          <cell r="A106276" t="str">
            <v>Trim</v>
          </cell>
        </row>
        <row r="106277">
          <cell r="A106277" t="str">
            <v>Trim</v>
          </cell>
        </row>
        <row r="106278">
          <cell r="A106278" t="str">
            <v>Trim</v>
          </cell>
        </row>
        <row r="106279">
          <cell r="A106279" t="str">
            <v>Trim</v>
          </cell>
        </row>
        <row r="106280">
          <cell r="A106280" t="str">
            <v>Trim</v>
          </cell>
        </row>
        <row r="106281">
          <cell r="A106281" t="str">
            <v>Trim</v>
          </cell>
        </row>
        <row r="106282">
          <cell r="A106282" t="str">
            <v>Trim</v>
          </cell>
        </row>
        <row r="106283">
          <cell r="A106283" t="str">
            <v>Trim</v>
          </cell>
        </row>
        <row r="106284">
          <cell r="A106284" t="str">
            <v>Trim</v>
          </cell>
        </row>
        <row r="106285">
          <cell r="A106285" t="str">
            <v>Trim</v>
          </cell>
        </row>
        <row r="106286">
          <cell r="A106286" t="str">
            <v>Trim</v>
          </cell>
        </row>
        <row r="106287">
          <cell r="A106287" t="str">
            <v>Trim</v>
          </cell>
        </row>
        <row r="106288">
          <cell r="A106288" t="str">
            <v>Trim</v>
          </cell>
        </row>
        <row r="106289">
          <cell r="A106289" t="str">
            <v>Trim</v>
          </cell>
        </row>
        <row r="106290">
          <cell r="A106290" t="str">
            <v>Trim</v>
          </cell>
        </row>
        <row r="106291">
          <cell r="A106291" t="str">
            <v>Trim</v>
          </cell>
        </row>
        <row r="106292">
          <cell r="A106292" t="str">
            <v>Trim</v>
          </cell>
        </row>
        <row r="106293">
          <cell r="A106293" t="str">
            <v>Trim</v>
          </cell>
        </row>
        <row r="106294">
          <cell r="A106294" t="str">
            <v>Trim</v>
          </cell>
        </row>
        <row r="106295">
          <cell r="A106295" t="str">
            <v>Trim</v>
          </cell>
        </row>
        <row r="106296">
          <cell r="A106296" t="str">
            <v>Trim</v>
          </cell>
        </row>
        <row r="106297">
          <cell r="A106297" t="str">
            <v>Trim</v>
          </cell>
        </row>
        <row r="106298">
          <cell r="A106298" t="str">
            <v>Trim</v>
          </cell>
        </row>
        <row r="106299">
          <cell r="A106299" t="str">
            <v>Trim</v>
          </cell>
        </row>
        <row r="106300">
          <cell r="A106300" t="str">
            <v>Trim</v>
          </cell>
        </row>
        <row r="106301">
          <cell r="A106301" t="str">
            <v>Trim</v>
          </cell>
        </row>
        <row r="106302">
          <cell r="A106302" t="str">
            <v>Trim</v>
          </cell>
        </row>
        <row r="106303">
          <cell r="A106303" t="str">
            <v>Trim</v>
          </cell>
        </row>
        <row r="106304">
          <cell r="A106304" t="str">
            <v>Trim</v>
          </cell>
        </row>
        <row r="106305">
          <cell r="A106305" t="str">
            <v>Trim</v>
          </cell>
        </row>
        <row r="106306">
          <cell r="A106306" t="str">
            <v>Trim</v>
          </cell>
        </row>
        <row r="106307">
          <cell r="A106307" t="str">
            <v>Trim</v>
          </cell>
        </row>
        <row r="106308">
          <cell r="A106308" t="str">
            <v>Trim</v>
          </cell>
        </row>
        <row r="106309">
          <cell r="A106309" t="str">
            <v>Trim</v>
          </cell>
        </row>
        <row r="106310">
          <cell r="A106310" t="str">
            <v>Trim</v>
          </cell>
        </row>
        <row r="106311">
          <cell r="A106311" t="str">
            <v>Trim</v>
          </cell>
        </row>
        <row r="106312">
          <cell r="A106312" t="str">
            <v>Trim</v>
          </cell>
        </row>
        <row r="106313">
          <cell r="A106313" t="str">
            <v>Trim</v>
          </cell>
        </row>
        <row r="106314">
          <cell r="A106314" t="str">
            <v>Trim</v>
          </cell>
        </row>
        <row r="106315">
          <cell r="A106315" t="str">
            <v>Trim</v>
          </cell>
        </row>
        <row r="106316">
          <cell r="A106316" t="str">
            <v>Trim</v>
          </cell>
        </row>
        <row r="106317">
          <cell r="A106317" t="str">
            <v>Trim</v>
          </cell>
        </row>
        <row r="106318">
          <cell r="A106318" t="str">
            <v>Trim</v>
          </cell>
        </row>
        <row r="106319">
          <cell r="A106319" t="str">
            <v>Trim</v>
          </cell>
        </row>
        <row r="106320">
          <cell r="A106320" t="str">
            <v>Trim</v>
          </cell>
        </row>
        <row r="106321">
          <cell r="A106321" t="str">
            <v>Trim</v>
          </cell>
        </row>
        <row r="106322">
          <cell r="A106322" t="str">
            <v>Trim</v>
          </cell>
        </row>
        <row r="106323">
          <cell r="A106323" t="str">
            <v>Trim</v>
          </cell>
        </row>
        <row r="106324">
          <cell r="A106324" t="str">
            <v>Trim</v>
          </cell>
        </row>
        <row r="106325">
          <cell r="A106325" t="str">
            <v>Trim</v>
          </cell>
        </row>
        <row r="106326">
          <cell r="A106326" t="str">
            <v>Trim</v>
          </cell>
        </row>
        <row r="106327">
          <cell r="A106327" t="str">
            <v>Trim</v>
          </cell>
        </row>
        <row r="106328">
          <cell r="A106328" t="str">
            <v>Trim</v>
          </cell>
        </row>
        <row r="106329">
          <cell r="A106329" t="str">
            <v>Trim</v>
          </cell>
        </row>
        <row r="106330">
          <cell r="A106330" t="str">
            <v>Trim</v>
          </cell>
        </row>
        <row r="106331">
          <cell r="A106331" t="str">
            <v>Trim</v>
          </cell>
        </row>
        <row r="106332">
          <cell r="A106332" t="str">
            <v>Trim</v>
          </cell>
        </row>
        <row r="106333">
          <cell r="A106333" t="str">
            <v>Trim</v>
          </cell>
        </row>
        <row r="106334">
          <cell r="A106334" t="str">
            <v>Trim</v>
          </cell>
        </row>
        <row r="106335">
          <cell r="A106335" t="str">
            <v>Trim</v>
          </cell>
        </row>
        <row r="106336">
          <cell r="A106336" t="str">
            <v>Trim</v>
          </cell>
        </row>
        <row r="106337">
          <cell r="A106337" t="str">
            <v>Trim</v>
          </cell>
        </row>
        <row r="106338">
          <cell r="A106338" t="str">
            <v>Trim</v>
          </cell>
        </row>
        <row r="106339">
          <cell r="A106339" t="str">
            <v>Trim</v>
          </cell>
        </row>
        <row r="106340">
          <cell r="A106340" t="str">
            <v>Trim</v>
          </cell>
        </row>
        <row r="106341">
          <cell r="A106341" t="str">
            <v>Trim</v>
          </cell>
        </row>
        <row r="106342">
          <cell r="A106342" t="str">
            <v>Trim</v>
          </cell>
        </row>
        <row r="106343">
          <cell r="A106343" t="str">
            <v>Trim</v>
          </cell>
        </row>
        <row r="106344">
          <cell r="A106344" t="str">
            <v>Trim</v>
          </cell>
        </row>
        <row r="106345">
          <cell r="A106345" t="str">
            <v>Trim</v>
          </cell>
        </row>
        <row r="106346">
          <cell r="A106346" t="str">
            <v>Trim</v>
          </cell>
        </row>
        <row r="106347">
          <cell r="A106347" t="str">
            <v>Trim</v>
          </cell>
        </row>
        <row r="106348">
          <cell r="A106348" t="str">
            <v>Trim</v>
          </cell>
        </row>
        <row r="106349">
          <cell r="A106349" t="str">
            <v>Trim</v>
          </cell>
        </row>
        <row r="106350">
          <cell r="A106350" t="str">
            <v>Trim</v>
          </cell>
        </row>
        <row r="106351">
          <cell r="A106351" t="str">
            <v>Trim</v>
          </cell>
        </row>
        <row r="106352">
          <cell r="A106352" t="str">
            <v>Trim</v>
          </cell>
        </row>
        <row r="106353">
          <cell r="A106353" t="str">
            <v>Trim</v>
          </cell>
        </row>
        <row r="106354">
          <cell r="A106354" t="str">
            <v>Trim</v>
          </cell>
        </row>
        <row r="106355">
          <cell r="A106355" t="str">
            <v>Trim</v>
          </cell>
        </row>
        <row r="106356">
          <cell r="A106356" t="str">
            <v>Trim</v>
          </cell>
        </row>
        <row r="106357">
          <cell r="A106357" t="str">
            <v>Trim</v>
          </cell>
        </row>
        <row r="106358">
          <cell r="A106358" t="str">
            <v>Trim</v>
          </cell>
        </row>
        <row r="106359">
          <cell r="A106359" t="str">
            <v>Trim</v>
          </cell>
        </row>
        <row r="106360">
          <cell r="A106360" t="str">
            <v>Trim</v>
          </cell>
        </row>
        <row r="106361">
          <cell r="A106361" t="str">
            <v>Trim</v>
          </cell>
        </row>
        <row r="106362">
          <cell r="A106362" t="str">
            <v>Trim</v>
          </cell>
        </row>
        <row r="106363">
          <cell r="A106363" t="str">
            <v>Trim</v>
          </cell>
        </row>
        <row r="106364">
          <cell r="A106364" t="str">
            <v>Trim</v>
          </cell>
        </row>
        <row r="106365">
          <cell r="A106365" t="str">
            <v>Trim</v>
          </cell>
        </row>
        <row r="106366">
          <cell r="A106366" t="str">
            <v>Trim</v>
          </cell>
        </row>
        <row r="106367">
          <cell r="A106367" t="str">
            <v>Trim</v>
          </cell>
        </row>
        <row r="106368">
          <cell r="A106368" t="str">
            <v>Trim</v>
          </cell>
        </row>
        <row r="106369">
          <cell r="A106369" t="str">
            <v>Trim</v>
          </cell>
        </row>
        <row r="106370">
          <cell r="A106370" t="str">
            <v>Trim</v>
          </cell>
        </row>
        <row r="106371">
          <cell r="A106371" t="str">
            <v>Trim</v>
          </cell>
        </row>
        <row r="106372">
          <cell r="A106372" t="str">
            <v>Trim</v>
          </cell>
        </row>
        <row r="106373">
          <cell r="A106373" t="str">
            <v>Trim</v>
          </cell>
        </row>
        <row r="106374">
          <cell r="A106374" t="str">
            <v>Trim</v>
          </cell>
        </row>
        <row r="106375">
          <cell r="A106375" t="str">
            <v>Trim</v>
          </cell>
        </row>
        <row r="106376">
          <cell r="A106376" t="str">
            <v>Trim</v>
          </cell>
        </row>
        <row r="106377">
          <cell r="A106377" t="str">
            <v>Trim</v>
          </cell>
        </row>
        <row r="106378">
          <cell r="A106378" t="str">
            <v>Trim</v>
          </cell>
        </row>
        <row r="106379">
          <cell r="A106379" t="str">
            <v>Trim</v>
          </cell>
        </row>
        <row r="106380">
          <cell r="A106380" t="str">
            <v>Trim</v>
          </cell>
        </row>
        <row r="106381">
          <cell r="A106381" t="str">
            <v>Trim</v>
          </cell>
        </row>
        <row r="106382">
          <cell r="A106382" t="str">
            <v>Trim</v>
          </cell>
        </row>
        <row r="106383">
          <cell r="A106383" t="str">
            <v>Trim</v>
          </cell>
        </row>
        <row r="106384">
          <cell r="A106384" t="str">
            <v>Trim</v>
          </cell>
        </row>
        <row r="106385">
          <cell r="A106385" t="str">
            <v>Trim</v>
          </cell>
        </row>
        <row r="106386">
          <cell r="A106386" t="str">
            <v>Trim</v>
          </cell>
        </row>
        <row r="106387">
          <cell r="A106387" t="str">
            <v>Trim</v>
          </cell>
        </row>
        <row r="106388">
          <cell r="A106388" t="str">
            <v>Trim</v>
          </cell>
        </row>
        <row r="106389">
          <cell r="A106389" t="str">
            <v>Trim</v>
          </cell>
        </row>
        <row r="106390">
          <cell r="A106390" t="str">
            <v>Trim</v>
          </cell>
        </row>
        <row r="106391">
          <cell r="A106391" t="str">
            <v>Trim</v>
          </cell>
        </row>
        <row r="106392">
          <cell r="A106392" t="str">
            <v>Trim</v>
          </cell>
        </row>
        <row r="106393">
          <cell r="A106393" t="str">
            <v>Trim</v>
          </cell>
        </row>
        <row r="106394">
          <cell r="A106394" t="str">
            <v>Trim</v>
          </cell>
        </row>
        <row r="106395">
          <cell r="A106395" t="str">
            <v>Trim</v>
          </cell>
        </row>
        <row r="106396">
          <cell r="A106396" t="str">
            <v>Trim</v>
          </cell>
        </row>
        <row r="106397">
          <cell r="A106397" t="str">
            <v>Trim</v>
          </cell>
        </row>
        <row r="106398">
          <cell r="A106398" t="str">
            <v>Trim</v>
          </cell>
        </row>
        <row r="106399">
          <cell r="A106399" t="str">
            <v>Trim</v>
          </cell>
        </row>
        <row r="106400">
          <cell r="A106400" t="str">
            <v>Trim</v>
          </cell>
        </row>
        <row r="106401">
          <cell r="A106401" t="str">
            <v>Trim</v>
          </cell>
        </row>
        <row r="106402">
          <cell r="A106402" t="str">
            <v>Trim</v>
          </cell>
        </row>
        <row r="106403">
          <cell r="A106403" t="str">
            <v>Trim</v>
          </cell>
        </row>
        <row r="106404">
          <cell r="A106404" t="str">
            <v>Trim</v>
          </cell>
        </row>
        <row r="106405">
          <cell r="A106405" t="str">
            <v>Trim</v>
          </cell>
        </row>
        <row r="106406">
          <cell r="A106406" t="str">
            <v>Trim</v>
          </cell>
        </row>
        <row r="106407">
          <cell r="A106407" t="str">
            <v>Trim</v>
          </cell>
        </row>
        <row r="106408">
          <cell r="A106408" t="str">
            <v>Trim</v>
          </cell>
        </row>
        <row r="106409">
          <cell r="A106409" t="str">
            <v>Trim</v>
          </cell>
        </row>
        <row r="106410">
          <cell r="A106410" t="str">
            <v>Trim</v>
          </cell>
        </row>
        <row r="106411">
          <cell r="A106411" t="str">
            <v>Trim</v>
          </cell>
        </row>
        <row r="106412">
          <cell r="A106412" t="str">
            <v>Trim</v>
          </cell>
        </row>
        <row r="106413">
          <cell r="A106413" t="str">
            <v>Trim</v>
          </cell>
        </row>
        <row r="106414">
          <cell r="A106414" t="str">
            <v>Trim</v>
          </cell>
        </row>
        <row r="106415">
          <cell r="A106415" t="str">
            <v>Trim</v>
          </cell>
        </row>
        <row r="106416">
          <cell r="A106416" t="str">
            <v>Trim</v>
          </cell>
        </row>
        <row r="106417">
          <cell r="A106417" t="str">
            <v>Trim</v>
          </cell>
        </row>
        <row r="106418">
          <cell r="A106418" t="str">
            <v>Trim</v>
          </cell>
        </row>
        <row r="106419">
          <cell r="A106419" t="str">
            <v>Trim</v>
          </cell>
        </row>
        <row r="106420">
          <cell r="A106420" t="str">
            <v>Trim</v>
          </cell>
        </row>
        <row r="106421">
          <cell r="A106421" t="str">
            <v>Trim</v>
          </cell>
        </row>
        <row r="106422">
          <cell r="A106422" t="str">
            <v>Trim</v>
          </cell>
        </row>
        <row r="106423">
          <cell r="A106423" t="str">
            <v>Trim</v>
          </cell>
        </row>
        <row r="106424">
          <cell r="A106424" t="str">
            <v>Trim</v>
          </cell>
        </row>
        <row r="106425">
          <cell r="A106425" t="str">
            <v>Trim</v>
          </cell>
        </row>
        <row r="106426">
          <cell r="A106426" t="str">
            <v>Trim</v>
          </cell>
        </row>
        <row r="106427">
          <cell r="A106427" t="str">
            <v>Trim</v>
          </cell>
        </row>
        <row r="106428">
          <cell r="A106428" t="str">
            <v>Trim</v>
          </cell>
        </row>
        <row r="106429">
          <cell r="A106429" t="str">
            <v>Trim</v>
          </cell>
        </row>
        <row r="106430">
          <cell r="A106430" t="str">
            <v>Trim</v>
          </cell>
        </row>
        <row r="106431">
          <cell r="A106431" t="str">
            <v>Trim</v>
          </cell>
        </row>
        <row r="106432">
          <cell r="A106432" t="str">
            <v>Trim</v>
          </cell>
        </row>
        <row r="106433">
          <cell r="A106433" t="str">
            <v>Trim</v>
          </cell>
        </row>
        <row r="106434">
          <cell r="A106434" t="str">
            <v>Trim</v>
          </cell>
        </row>
        <row r="106435">
          <cell r="A106435" t="str">
            <v>Trim</v>
          </cell>
        </row>
        <row r="106436">
          <cell r="A106436" t="str">
            <v>Trim</v>
          </cell>
        </row>
        <row r="106437">
          <cell r="A106437" t="str">
            <v>Trim</v>
          </cell>
        </row>
        <row r="106438">
          <cell r="A106438" t="str">
            <v>Trim</v>
          </cell>
        </row>
        <row r="106439">
          <cell r="A106439" t="str">
            <v>Trim</v>
          </cell>
        </row>
        <row r="106440">
          <cell r="A106440" t="str">
            <v>Trim</v>
          </cell>
        </row>
        <row r="106441">
          <cell r="A106441" t="str">
            <v>Trim</v>
          </cell>
        </row>
        <row r="106442">
          <cell r="A106442" t="str">
            <v>Trim</v>
          </cell>
        </row>
        <row r="106443">
          <cell r="A106443" t="str">
            <v>Trim</v>
          </cell>
        </row>
        <row r="106444">
          <cell r="A106444" t="str">
            <v>Trim</v>
          </cell>
        </row>
        <row r="106445">
          <cell r="A106445" t="str">
            <v>Trim</v>
          </cell>
        </row>
        <row r="106446">
          <cell r="A106446" t="str">
            <v>Trim</v>
          </cell>
        </row>
        <row r="106447">
          <cell r="A106447" t="str">
            <v>Trim</v>
          </cell>
        </row>
        <row r="106448">
          <cell r="A106448" t="str">
            <v>Trim</v>
          </cell>
        </row>
        <row r="106449">
          <cell r="A106449" t="str">
            <v>Trim</v>
          </cell>
        </row>
        <row r="106450">
          <cell r="A106450" t="str">
            <v>Trim</v>
          </cell>
        </row>
        <row r="106451">
          <cell r="A106451" t="str">
            <v>Trim</v>
          </cell>
        </row>
        <row r="106452">
          <cell r="A106452" t="str">
            <v>Trim</v>
          </cell>
        </row>
        <row r="106453">
          <cell r="A106453" t="str">
            <v>Trim</v>
          </cell>
        </row>
        <row r="106454">
          <cell r="A106454" t="str">
            <v>Trim</v>
          </cell>
        </row>
        <row r="106455">
          <cell r="A106455" t="str">
            <v>Trim</v>
          </cell>
        </row>
        <row r="106456">
          <cell r="A106456" t="str">
            <v>Trim</v>
          </cell>
        </row>
        <row r="106457">
          <cell r="A106457" t="str">
            <v>Trim</v>
          </cell>
        </row>
        <row r="106458">
          <cell r="A106458" t="str">
            <v>Trim</v>
          </cell>
        </row>
        <row r="106459">
          <cell r="A106459" t="str">
            <v>Trim</v>
          </cell>
        </row>
        <row r="106460">
          <cell r="A106460" t="str">
            <v>Trim</v>
          </cell>
        </row>
        <row r="106461">
          <cell r="A106461" t="str">
            <v>Trim</v>
          </cell>
        </row>
        <row r="106462">
          <cell r="A106462" t="str">
            <v>Trim</v>
          </cell>
        </row>
        <row r="106463">
          <cell r="A106463" t="str">
            <v>Trim</v>
          </cell>
        </row>
        <row r="106464">
          <cell r="A106464" t="str">
            <v>Trim</v>
          </cell>
        </row>
        <row r="106465">
          <cell r="A106465" t="str">
            <v>Trim</v>
          </cell>
        </row>
        <row r="106466">
          <cell r="A106466" t="str">
            <v>Trim</v>
          </cell>
        </row>
        <row r="106467">
          <cell r="A106467" t="str">
            <v>Trim</v>
          </cell>
        </row>
        <row r="106468">
          <cell r="A106468" t="str">
            <v>Trim</v>
          </cell>
        </row>
        <row r="106469">
          <cell r="A106469" t="str">
            <v>Trim</v>
          </cell>
        </row>
        <row r="106470">
          <cell r="A106470" t="str">
            <v>Trim</v>
          </cell>
        </row>
        <row r="106471">
          <cell r="A106471" t="str">
            <v>Trim</v>
          </cell>
        </row>
        <row r="106472">
          <cell r="A106472" t="str">
            <v>Trim</v>
          </cell>
        </row>
        <row r="106473">
          <cell r="A106473" t="str">
            <v>Trim</v>
          </cell>
        </row>
        <row r="106474">
          <cell r="A106474" t="str">
            <v>Trim</v>
          </cell>
        </row>
        <row r="106475">
          <cell r="A106475" t="str">
            <v>Trim</v>
          </cell>
        </row>
        <row r="106476">
          <cell r="A106476" t="str">
            <v>Trim</v>
          </cell>
        </row>
        <row r="106477">
          <cell r="A106477" t="str">
            <v>Trim</v>
          </cell>
        </row>
        <row r="106478">
          <cell r="A106478" t="str">
            <v>Trim</v>
          </cell>
        </row>
        <row r="106479">
          <cell r="A106479" t="str">
            <v>Trim</v>
          </cell>
        </row>
        <row r="106480">
          <cell r="A106480" t="str">
            <v>Trim</v>
          </cell>
        </row>
        <row r="106481">
          <cell r="A106481" t="str">
            <v>Trim</v>
          </cell>
        </row>
        <row r="106482">
          <cell r="A106482" t="str">
            <v>Trim</v>
          </cell>
        </row>
        <row r="106483">
          <cell r="A106483" t="str">
            <v>Trim</v>
          </cell>
        </row>
        <row r="106484">
          <cell r="A106484" t="str">
            <v>Trim</v>
          </cell>
        </row>
        <row r="106485">
          <cell r="A106485" t="str">
            <v>Trim</v>
          </cell>
        </row>
        <row r="106486">
          <cell r="A106486" t="str">
            <v>Trim</v>
          </cell>
        </row>
        <row r="106487">
          <cell r="A106487" t="str">
            <v>Trim</v>
          </cell>
        </row>
        <row r="106488">
          <cell r="A106488" t="str">
            <v>Trim</v>
          </cell>
        </row>
        <row r="106489">
          <cell r="A106489" t="str">
            <v>Trim</v>
          </cell>
        </row>
        <row r="106490">
          <cell r="A106490" t="str">
            <v>Trim</v>
          </cell>
        </row>
        <row r="106491">
          <cell r="A106491" t="str">
            <v>Trim</v>
          </cell>
        </row>
        <row r="106492">
          <cell r="A106492" t="str">
            <v>Trim</v>
          </cell>
        </row>
        <row r="106493">
          <cell r="A106493" t="str">
            <v>Trim</v>
          </cell>
        </row>
        <row r="106494">
          <cell r="A106494" t="str">
            <v>Trim</v>
          </cell>
        </row>
        <row r="106495">
          <cell r="A106495" t="str">
            <v>Trim</v>
          </cell>
        </row>
        <row r="106496">
          <cell r="A106496" t="str">
            <v>Trim</v>
          </cell>
        </row>
        <row r="106497">
          <cell r="A106497" t="str">
            <v>Trim</v>
          </cell>
        </row>
        <row r="106498">
          <cell r="A106498" t="str">
            <v>Trim</v>
          </cell>
        </row>
        <row r="106499">
          <cell r="A106499" t="str">
            <v>Trim</v>
          </cell>
        </row>
        <row r="106500">
          <cell r="A106500" t="str">
            <v>Trim</v>
          </cell>
        </row>
        <row r="106501">
          <cell r="A106501" t="str">
            <v>Trim</v>
          </cell>
        </row>
        <row r="106502">
          <cell r="A106502" t="str">
            <v>Trim</v>
          </cell>
        </row>
        <row r="106503">
          <cell r="A106503" t="str">
            <v>Trim</v>
          </cell>
        </row>
        <row r="106504">
          <cell r="A106504" t="str">
            <v>Trim</v>
          </cell>
        </row>
        <row r="106505">
          <cell r="A106505" t="str">
            <v>Trim</v>
          </cell>
        </row>
        <row r="106506">
          <cell r="A106506" t="str">
            <v>Trim</v>
          </cell>
        </row>
        <row r="106507">
          <cell r="A106507" t="str">
            <v>Trim</v>
          </cell>
        </row>
        <row r="106508">
          <cell r="A106508" t="str">
            <v>Trim</v>
          </cell>
        </row>
        <row r="106509">
          <cell r="A106509" t="str">
            <v>Trim</v>
          </cell>
        </row>
        <row r="106510">
          <cell r="A106510" t="str">
            <v>Trim</v>
          </cell>
        </row>
        <row r="106511">
          <cell r="A106511" t="str">
            <v>Trim</v>
          </cell>
        </row>
        <row r="106512">
          <cell r="A106512" t="str">
            <v>Trim</v>
          </cell>
        </row>
        <row r="106513">
          <cell r="A106513" t="str">
            <v>Trim</v>
          </cell>
        </row>
        <row r="106514">
          <cell r="A106514" t="str">
            <v>Trim</v>
          </cell>
        </row>
        <row r="106515">
          <cell r="A106515" t="str">
            <v>Trim</v>
          </cell>
        </row>
        <row r="106516">
          <cell r="A106516" t="str">
            <v>Trim</v>
          </cell>
        </row>
        <row r="106517">
          <cell r="A106517" t="str">
            <v>Trim</v>
          </cell>
        </row>
        <row r="106518">
          <cell r="A106518" t="str">
            <v>Trim</v>
          </cell>
        </row>
        <row r="106519">
          <cell r="A106519" t="str">
            <v>Trim</v>
          </cell>
        </row>
        <row r="106520">
          <cell r="A106520" t="str">
            <v>Trim</v>
          </cell>
        </row>
        <row r="106521">
          <cell r="A106521" t="str">
            <v>Trim</v>
          </cell>
        </row>
        <row r="106522">
          <cell r="A106522" t="str">
            <v>Trim</v>
          </cell>
        </row>
        <row r="106523">
          <cell r="A106523" t="str">
            <v>Trim</v>
          </cell>
        </row>
        <row r="106524">
          <cell r="A106524" t="str">
            <v>Trim</v>
          </cell>
        </row>
        <row r="106525">
          <cell r="A106525" t="str">
            <v>Trim</v>
          </cell>
        </row>
        <row r="106526">
          <cell r="A106526" t="str">
            <v>Trim</v>
          </cell>
        </row>
        <row r="106527">
          <cell r="A106527" t="str">
            <v>Trim</v>
          </cell>
        </row>
        <row r="106528">
          <cell r="A106528" t="str">
            <v>Trim</v>
          </cell>
        </row>
        <row r="106529">
          <cell r="A106529" t="str">
            <v>Trim</v>
          </cell>
        </row>
        <row r="106530">
          <cell r="A106530" t="str">
            <v>Trim</v>
          </cell>
        </row>
        <row r="106531">
          <cell r="A106531" t="str">
            <v>Trim</v>
          </cell>
        </row>
        <row r="106532">
          <cell r="A106532" t="str">
            <v>Trim</v>
          </cell>
        </row>
        <row r="106533">
          <cell r="A106533" t="str">
            <v>Trim</v>
          </cell>
        </row>
        <row r="106534">
          <cell r="A106534" t="str">
            <v>Trim</v>
          </cell>
        </row>
        <row r="106535">
          <cell r="A106535" t="str">
            <v>Trim</v>
          </cell>
        </row>
        <row r="106536">
          <cell r="A106536" t="str">
            <v>Trim</v>
          </cell>
        </row>
        <row r="106537">
          <cell r="A106537" t="str">
            <v>Trim</v>
          </cell>
        </row>
        <row r="106538">
          <cell r="A106538" t="str">
            <v>Trim</v>
          </cell>
        </row>
        <row r="106539">
          <cell r="A106539" t="str">
            <v>Trim</v>
          </cell>
        </row>
        <row r="106540">
          <cell r="A106540" t="str">
            <v>Trim</v>
          </cell>
        </row>
        <row r="106541">
          <cell r="A106541" t="str">
            <v>Trim</v>
          </cell>
        </row>
        <row r="106542">
          <cell r="A106542" t="str">
            <v>Trim</v>
          </cell>
        </row>
        <row r="106543">
          <cell r="A106543" t="str">
            <v>Trim</v>
          </cell>
        </row>
        <row r="106544">
          <cell r="A106544" t="str">
            <v>Trim</v>
          </cell>
        </row>
        <row r="106545">
          <cell r="A106545" t="str">
            <v>Trim</v>
          </cell>
        </row>
        <row r="106546">
          <cell r="A106546" t="str">
            <v>Trim</v>
          </cell>
        </row>
        <row r="106547">
          <cell r="A106547" t="str">
            <v>Trim</v>
          </cell>
        </row>
        <row r="106548">
          <cell r="A106548" t="str">
            <v>Trim</v>
          </cell>
        </row>
        <row r="106549">
          <cell r="A106549" t="str">
            <v>Trim</v>
          </cell>
        </row>
        <row r="106550">
          <cell r="A106550" t="str">
            <v>Trim</v>
          </cell>
        </row>
        <row r="106551">
          <cell r="A106551" t="str">
            <v>Trim</v>
          </cell>
        </row>
        <row r="106552">
          <cell r="A106552" t="str">
            <v>Trim</v>
          </cell>
        </row>
        <row r="106553">
          <cell r="A106553" t="str">
            <v>Trim</v>
          </cell>
        </row>
        <row r="106554">
          <cell r="A106554" t="str">
            <v>Trim</v>
          </cell>
        </row>
        <row r="106555">
          <cell r="A106555" t="str">
            <v>Trim</v>
          </cell>
        </row>
        <row r="106556">
          <cell r="A106556" t="str">
            <v>Trim</v>
          </cell>
        </row>
        <row r="106557">
          <cell r="A106557" t="str">
            <v>Trim</v>
          </cell>
        </row>
        <row r="106558">
          <cell r="A106558" t="str">
            <v>Trim</v>
          </cell>
        </row>
        <row r="106559">
          <cell r="A106559" t="str">
            <v>Trim</v>
          </cell>
        </row>
        <row r="106560">
          <cell r="A106560" t="str">
            <v>Trim</v>
          </cell>
        </row>
        <row r="106561">
          <cell r="A106561" t="str">
            <v>Trim</v>
          </cell>
        </row>
        <row r="106562">
          <cell r="A106562" t="str">
            <v>Trim</v>
          </cell>
        </row>
        <row r="106563">
          <cell r="A106563" t="str">
            <v>Trim</v>
          </cell>
        </row>
        <row r="106564">
          <cell r="A106564" t="str">
            <v>Trim</v>
          </cell>
        </row>
        <row r="106565">
          <cell r="A106565" t="str">
            <v>Trim</v>
          </cell>
        </row>
        <row r="106566">
          <cell r="A106566" t="str">
            <v>Trim</v>
          </cell>
        </row>
        <row r="106567">
          <cell r="A106567" t="str">
            <v>Trim</v>
          </cell>
        </row>
        <row r="106568">
          <cell r="A106568" t="str">
            <v>Trim</v>
          </cell>
        </row>
        <row r="106569">
          <cell r="A106569" t="str">
            <v>Trim</v>
          </cell>
        </row>
        <row r="106570">
          <cell r="A106570" t="str">
            <v>Trim</v>
          </cell>
        </row>
        <row r="106571">
          <cell r="A106571" t="str">
            <v>Trim</v>
          </cell>
        </row>
        <row r="106572">
          <cell r="A106572" t="str">
            <v>Trim</v>
          </cell>
        </row>
        <row r="106573">
          <cell r="A106573" t="str">
            <v>Trim</v>
          </cell>
        </row>
        <row r="106574">
          <cell r="A106574" t="str">
            <v>Trim</v>
          </cell>
        </row>
        <row r="106575">
          <cell r="A106575" t="str">
            <v>Trim</v>
          </cell>
        </row>
        <row r="106576">
          <cell r="A106576" t="str">
            <v>Trim</v>
          </cell>
        </row>
        <row r="106577">
          <cell r="A106577" t="str">
            <v>Trim</v>
          </cell>
        </row>
        <row r="106578">
          <cell r="A106578" t="str">
            <v>Trim</v>
          </cell>
        </row>
        <row r="106579">
          <cell r="A106579" t="str">
            <v>Trim</v>
          </cell>
        </row>
        <row r="106580">
          <cell r="A106580" t="str">
            <v>Trim</v>
          </cell>
        </row>
        <row r="106581">
          <cell r="A106581" t="str">
            <v>Trim</v>
          </cell>
        </row>
        <row r="106582">
          <cell r="A106582" t="str">
            <v>Trim</v>
          </cell>
        </row>
        <row r="106583">
          <cell r="A106583" t="str">
            <v>Trim</v>
          </cell>
        </row>
        <row r="106584">
          <cell r="A106584" t="str">
            <v>Trim</v>
          </cell>
        </row>
        <row r="106585">
          <cell r="A106585" t="str">
            <v>Trim</v>
          </cell>
        </row>
        <row r="106586">
          <cell r="A106586" t="str">
            <v>Trim</v>
          </cell>
        </row>
        <row r="106587">
          <cell r="A106587" t="str">
            <v>Trim</v>
          </cell>
        </row>
        <row r="106588">
          <cell r="A106588" t="str">
            <v>Trim</v>
          </cell>
        </row>
        <row r="106589">
          <cell r="A106589" t="str">
            <v>Trim</v>
          </cell>
        </row>
        <row r="106590">
          <cell r="A106590" t="str">
            <v>Trim</v>
          </cell>
        </row>
        <row r="106591">
          <cell r="A106591" t="str">
            <v>Trim</v>
          </cell>
        </row>
        <row r="106592">
          <cell r="A106592" t="str">
            <v>Trim</v>
          </cell>
        </row>
        <row r="106593">
          <cell r="A106593" t="str">
            <v>Trim</v>
          </cell>
        </row>
        <row r="106594">
          <cell r="A106594" t="str">
            <v>Trim</v>
          </cell>
        </row>
        <row r="106595">
          <cell r="A106595" t="str">
            <v>Trim</v>
          </cell>
        </row>
        <row r="106596">
          <cell r="A106596" t="str">
            <v>Trim</v>
          </cell>
        </row>
        <row r="106597">
          <cell r="A106597" t="str">
            <v>Trim</v>
          </cell>
        </row>
        <row r="106598">
          <cell r="A106598" t="str">
            <v>Trim</v>
          </cell>
        </row>
        <row r="106599">
          <cell r="A106599" t="str">
            <v>Trim</v>
          </cell>
        </row>
        <row r="106600">
          <cell r="A106600" t="str">
            <v>Trim</v>
          </cell>
        </row>
        <row r="106601">
          <cell r="A106601" t="str">
            <v>Trim</v>
          </cell>
        </row>
        <row r="106602">
          <cell r="A106602" t="str">
            <v>Trim</v>
          </cell>
        </row>
        <row r="106603">
          <cell r="A106603" t="str">
            <v>Trim</v>
          </cell>
        </row>
        <row r="106604">
          <cell r="A106604" t="str">
            <v>Trim</v>
          </cell>
        </row>
        <row r="106605">
          <cell r="A106605" t="str">
            <v>Trim</v>
          </cell>
        </row>
        <row r="106606">
          <cell r="A106606" t="str">
            <v>Trim</v>
          </cell>
        </row>
        <row r="106607">
          <cell r="A106607" t="str">
            <v>Trim</v>
          </cell>
        </row>
        <row r="106608">
          <cell r="A106608" t="str">
            <v>Trim</v>
          </cell>
        </row>
        <row r="106609">
          <cell r="A106609" t="str">
            <v>Trim</v>
          </cell>
        </row>
        <row r="106610">
          <cell r="A106610" t="str">
            <v>Trim</v>
          </cell>
        </row>
        <row r="106611">
          <cell r="A106611" t="str">
            <v>Trim</v>
          </cell>
        </row>
        <row r="106612">
          <cell r="A106612" t="str">
            <v>Trim</v>
          </cell>
        </row>
        <row r="106613">
          <cell r="A106613" t="str">
            <v>Trim</v>
          </cell>
        </row>
        <row r="106614">
          <cell r="A106614" t="str">
            <v>Trim</v>
          </cell>
        </row>
        <row r="106615">
          <cell r="A106615" t="str">
            <v>Trim</v>
          </cell>
        </row>
        <row r="106616">
          <cell r="A106616" t="str">
            <v>Trim</v>
          </cell>
        </row>
        <row r="106617">
          <cell r="A106617" t="str">
            <v>Trim</v>
          </cell>
        </row>
        <row r="106618">
          <cell r="A106618" t="str">
            <v>Trim</v>
          </cell>
        </row>
        <row r="106619">
          <cell r="A106619" t="str">
            <v>Trim</v>
          </cell>
        </row>
        <row r="106620">
          <cell r="A106620" t="str">
            <v>Trim</v>
          </cell>
        </row>
        <row r="106621">
          <cell r="A106621" t="str">
            <v>Trim</v>
          </cell>
        </row>
        <row r="106622">
          <cell r="A106622" t="str">
            <v>Trim</v>
          </cell>
        </row>
        <row r="106623">
          <cell r="A106623" t="str">
            <v>Trim</v>
          </cell>
        </row>
        <row r="106624">
          <cell r="A106624" t="str">
            <v>Trim</v>
          </cell>
        </row>
        <row r="106625">
          <cell r="A106625" t="str">
            <v>Trim</v>
          </cell>
        </row>
        <row r="106626">
          <cell r="A106626" t="str">
            <v>Trim</v>
          </cell>
        </row>
        <row r="106627">
          <cell r="A106627" t="str">
            <v>Trim</v>
          </cell>
        </row>
        <row r="106628">
          <cell r="A106628" t="str">
            <v>Trim</v>
          </cell>
        </row>
        <row r="106629">
          <cell r="A106629" t="str">
            <v>Trim</v>
          </cell>
        </row>
        <row r="106630">
          <cell r="A106630" t="str">
            <v>Trim</v>
          </cell>
        </row>
        <row r="106631">
          <cell r="A106631" t="str">
            <v>Trim</v>
          </cell>
        </row>
        <row r="106632">
          <cell r="A106632" t="str">
            <v>Trim</v>
          </cell>
        </row>
        <row r="106633">
          <cell r="A106633" t="str">
            <v>Trim</v>
          </cell>
        </row>
        <row r="106634">
          <cell r="A106634" t="str">
            <v>Trim</v>
          </cell>
        </row>
        <row r="106635">
          <cell r="A106635" t="str">
            <v>Trim</v>
          </cell>
        </row>
        <row r="106636">
          <cell r="A106636" t="str">
            <v>Trim</v>
          </cell>
        </row>
        <row r="106637">
          <cell r="A106637" t="str">
            <v>Trim</v>
          </cell>
        </row>
        <row r="106638">
          <cell r="A106638" t="str">
            <v>Trim</v>
          </cell>
        </row>
        <row r="106639">
          <cell r="A106639" t="str">
            <v>Trim</v>
          </cell>
        </row>
        <row r="106640">
          <cell r="A106640" t="str">
            <v>Trim</v>
          </cell>
        </row>
        <row r="106641">
          <cell r="A106641" t="str">
            <v>Trim</v>
          </cell>
        </row>
        <row r="106642">
          <cell r="A106642" t="str">
            <v>Trim</v>
          </cell>
        </row>
        <row r="106643">
          <cell r="A106643" t="str">
            <v>Trim</v>
          </cell>
        </row>
        <row r="106644">
          <cell r="A106644" t="str">
            <v>Trim</v>
          </cell>
        </row>
        <row r="106645">
          <cell r="A106645" t="str">
            <v>Trim</v>
          </cell>
        </row>
        <row r="106646">
          <cell r="A106646" t="str">
            <v>Trim</v>
          </cell>
        </row>
        <row r="106647">
          <cell r="A106647" t="str">
            <v>Trim</v>
          </cell>
        </row>
        <row r="106648">
          <cell r="A106648" t="str">
            <v>Trim</v>
          </cell>
        </row>
        <row r="106649">
          <cell r="A106649" t="str">
            <v>Trim</v>
          </cell>
        </row>
        <row r="106650">
          <cell r="A106650" t="str">
            <v>Trim</v>
          </cell>
        </row>
        <row r="106651">
          <cell r="A106651" t="str">
            <v>Trim</v>
          </cell>
        </row>
        <row r="106652">
          <cell r="A106652" t="str">
            <v>Trim</v>
          </cell>
        </row>
        <row r="106653">
          <cell r="A106653" t="str">
            <v>Trim</v>
          </cell>
        </row>
        <row r="106654">
          <cell r="A106654" t="str">
            <v>Trim</v>
          </cell>
        </row>
        <row r="106655">
          <cell r="A106655" t="str">
            <v>Trim</v>
          </cell>
        </row>
        <row r="106656">
          <cell r="A106656" t="str">
            <v>Trim</v>
          </cell>
        </row>
        <row r="106657">
          <cell r="A106657" t="str">
            <v>Trim</v>
          </cell>
        </row>
        <row r="106658">
          <cell r="A106658" t="str">
            <v>Trim</v>
          </cell>
        </row>
        <row r="106659">
          <cell r="A106659" t="str">
            <v>Trim</v>
          </cell>
        </row>
        <row r="106660">
          <cell r="A106660" t="str">
            <v>Trim</v>
          </cell>
        </row>
        <row r="106661">
          <cell r="A106661" t="str">
            <v>Trim</v>
          </cell>
        </row>
        <row r="106662">
          <cell r="A106662" t="str">
            <v>Trim</v>
          </cell>
        </row>
        <row r="106663">
          <cell r="A106663" t="str">
            <v>Trim</v>
          </cell>
        </row>
        <row r="106664">
          <cell r="A106664" t="str">
            <v>Trim</v>
          </cell>
        </row>
        <row r="106665">
          <cell r="A106665" t="str">
            <v>Trim</v>
          </cell>
        </row>
        <row r="106666">
          <cell r="A106666" t="str">
            <v>Trim</v>
          </cell>
        </row>
        <row r="106667">
          <cell r="A106667" t="str">
            <v>Trim</v>
          </cell>
        </row>
        <row r="106668">
          <cell r="A106668" t="str">
            <v>Trim</v>
          </cell>
        </row>
        <row r="106669">
          <cell r="A106669" t="str">
            <v>Trim</v>
          </cell>
        </row>
        <row r="106670">
          <cell r="A106670" t="str">
            <v>Trim</v>
          </cell>
        </row>
        <row r="106671">
          <cell r="A106671" t="str">
            <v>Trim</v>
          </cell>
        </row>
        <row r="106672">
          <cell r="A106672" t="str">
            <v>Trim</v>
          </cell>
        </row>
        <row r="106673">
          <cell r="A106673" t="str">
            <v>Trim</v>
          </cell>
        </row>
        <row r="106674">
          <cell r="A106674" t="str">
            <v>Trim</v>
          </cell>
        </row>
        <row r="106675">
          <cell r="A106675" t="str">
            <v>Trim</v>
          </cell>
        </row>
        <row r="106676">
          <cell r="A106676" t="str">
            <v>Trim</v>
          </cell>
        </row>
        <row r="106677">
          <cell r="A106677" t="str">
            <v>Trim</v>
          </cell>
        </row>
        <row r="106678">
          <cell r="A106678" t="str">
            <v>Trim</v>
          </cell>
        </row>
        <row r="106679">
          <cell r="A106679" t="str">
            <v>Trim</v>
          </cell>
        </row>
        <row r="106680">
          <cell r="A106680" t="str">
            <v>Trim</v>
          </cell>
        </row>
        <row r="106681">
          <cell r="A106681" t="str">
            <v>Trim</v>
          </cell>
        </row>
        <row r="106682">
          <cell r="A106682" t="str">
            <v>Trim</v>
          </cell>
        </row>
        <row r="106683">
          <cell r="A106683" t="str">
            <v>Trim</v>
          </cell>
        </row>
        <row r="106684">
          <cell r="A106684" t="str">
            <v>Trim</v>
          </cell>
        </row>
        <row r="106685">
          <cell r="A106685" t="str">
            <v>Trim</v>
          </cell>
        </row>
        <row r="106686">
          <cell r="A106686" t="str">
            <v>Trim</v>
          </cell>
        </row>
        <row r="106687">
          <cell r="A106687" t="str">
            <v>Trim</v>
          </cell>
        </row>
        <row r="106688">
          <cell r="A106688" t="str">
            <v>Trim</v>
          </cell>
        </row>
        <row r="106689">
          <cell r="A106689" t="str">
            <v>Trim</v>
          </cell>
        </row>
        <row r="106690">
          <cell r="A106690" t="str">
            <v>Trim</v>
          </cell>
        </row>
        <row r="106691">
          <cell r="A106691" t="str">
            <v>Trim</v>
          </cell>
        </row>
        <row r="106692">
          <cell r="A106692" t="str">
            <v>Trim</v>
          </cell>
        </row>
        <row r="106693">
          <cell r="A106693" t="str">
            <v>Trim</v>
          </cell>
        </row>
        <row r="106694">
          <cell r="A106694" t="str">
            <v>Trim</v>
          </cell>
        </row>
        <row r="106695">
          <cell r="A106695" t="str">
            <v>Trim</v>
          </cell>
        </row>
        <row r="106696">
          <cell r="A106696" t="str">
            <v>Trim</v>
          </cell>
        </row>
        <row r="106697">
          <cell r="A106697" t="str">
            <v>Trim</v>
          </cell>
        </row>
        <row r="106698">
          <cell r="A106698" t="str">
            <v>Trim</v>
          </cell>
        </row>
        <row r="106699">
          <cell r="A106699" t="str">
            <v>Trim</v>
          </cell>
        </row>
        <row r="106700">
          <cell r="A106700" t="str">
            <v>Trim</v>
          </cell>
        </row>
        <row r="106701">
          <cell r="A106701" t="str">
            <v>Trim</v>
          </cell>
        </row>
        <row r="106702">
          <cell r="A106702" t="str">
            <v>Trim</v>
          </cell>
        </row>
        <row r="106703">
          <cell r="A106703" t="str">
            <v>Trim</v>
          </cell>
        </row>
        <row r="106704">
          <cell r="A106704" t="str">
            <v>Trim</v>
          </cell>
        </row>
        <row r="106705">
          <cell r="A106705" t="str">
            <v>Trim</v>
          </cell>
        </row>
        <row r="106706">
          <cell r="A106706" t="str">
            <v>Trim</v>
          </cell>
        </row>
        <row r="106707">
          <cell r="A106707" t="str">
            <v>Trim</v>
          </cell>
        </row>
        <row r="106708">
          <cell r="A106708" t="str">
            <v>Trim</v>
          </cell>
        </row>
        <row r="106709">
          <cell r="A106709" t="str">
            <v>Trim</v>
          </cell>
        </row>
        <row r="106710">
          <cell r="A106710" t="str">
            <v>Trim</v>
          </cell>
        </row>
        <row r="106711">
          <cell r="A106711" t="str">
            <v>Trim</v>
          </cell>
        </row>
        <row r="106712">
          <cell r="A106712" t="str">
            <v>Trim</v>
          </cell>
        </row>
        <row r="106713">
          <cell r="A106713" t="str">
            <v>Trim</v>
          </cell>
        </row>
        <row r="106714">
          <cell r="A106714" t="str">
            <v>Trim</v>
          </cell>
        </row>
        <row r="106715">
          <cell r="A106715" t="str">
            <v>Trim</v>
          </cell>
        </row>
        <row r="106716">
          <cell r="A106716" t="str">
            <v>Trim</v>
          </cell>
        </row>
        <row r="106717">
          <cell r="A106717" t="str">
            <v>Trim</v>
          </cell>
        </row>
        <row r="106718">
          <cell r="A106718" t="str">
            <v>Trim</v>
          </cell>
        </row>
        <row r="106719">
          <cell r="A106719" t="str">
            <v>Trim</v>
          </cell>
        </row>
        <row r="106720">
          <cell r="A106720" t="str">
            <v>Trim</v>
          </cell>
        </row>
        <row r="106721">
          <cell r="A106721" t="str">
            <v>Trim</v>
          </cell>
        </row>
        <row r="106722">
          <cell r="A106722" t="str">
            <v>Trim</v>
          </cell>
        </row>
        <row r="106723">
          <cell r="A106723" t="str">
            <v>Trim</v>
          </cell>
        </row>
        <row r="106724">
          <cell r="A106724" t="str">
            <v>Trim</v>
          </cell>
        </row>
        <row r="106725">
          <cell r="A106725" t="str">
            <v>Trim</v>
          </cell>
        </row>
        <row r="106726">
          <cell r="A106726" t="str">
            <v>Trim</v>
          </cell>
        </row>
        <row r="106727">
          <cell r="A106727" t="str">
            <v>Trim</v>
          </cell>
        </row>
        <row r="106728">
          <cell r="A106728" t="str">
            <v>Trim</v>
          </cell>
        </row>
        <row r="106729">
          <cell r="A106729" t="str">
            <v>Trim</v>
          </cell>
        </row>
        <row r="106730">
          <cell r="A106730" t="str">
            <v>Trim</v>
          </cell>
        </row>
        <row r="106731">
          <cell r="A106731" t="str">
            <v>Trim</v>
          </cell>
        </row>
        <row r="106732">
          <cell r="A106732" t="str">
            <v>Trim</v>
          </cell>
        </row>
        <row r="106733">
          <cell r="A106733" t="str">
            <v>Trim</v>
          </cell>
        </row>
        <row r="106734">
          <cell r="A106734" t="str">
            <v>Trim</v>
          </cell>
        </row>
        <row r="106735">
          <cell r="A106735" t="str">
            <v>Trim</v>
          </cell>
        </row>
        <row r="106736">
          <cell r="A106736" t="str">
            <v>Trim</v>
          </cell>
        </row>
        <row r="106737">
          <cell r="A106737" t="str">
            <v>Trim</v>
          </cell>
        </row>
        <row r="106738">
          <cell r="A106738" t="str">
            <v>Trim</v>
          </cell>
        </row>
        <row r="106739">
          <cell r="A106739" t="str">
            <v>Trim</v>
          </cell>
        </row>
        <row r="106740">
          <cell r="A106740" t="str">
            <v>Trim</v>
          </cell>
        </row>
        <row r="106741">
          <cell r="A106741" t="str">
            <v>Trim</v>
          </cell>
        </row>
        <row r="106742">
          <cell r="A106742" t="str">
            <v>Trim</v>
          </cell>
        </row>
        <row r="106743">
          <cell r="A106743" t="str">
            <v>Trim</v>
          </cell>
        </row>
        <row r="106744">
          <cell r="A106744" t="str">
            <v>Trim</v>
          </cell>
        </row>
        <row r="106745">
          <cell r="A106745" t="str">
            <v>Trim</v>
          </cell>
        </row>
        <row r="106746">
          <cell r="A106746" t="str">
            <v>Trim</v>
          </cell>
        </row>
        <row r="106747">
          <cell r="A106747" t="str">
            <v>Trim</v>
          </cell>
        </row>
        <row r="106748">
          <cell r="A106748" t="str">
            <v>Trim</v>
          </cell>
        </row>
        <row r="106749">
          <cell r="A106749" t="str">
            <v>Trim</v>
          </cell>
        </row>
        <row r="106750">
          <cell r="A106750" t="str">
            <v>Trim</v>
          </cell>
        </row>
        <row r="106751">
          <cell r="A106751" t="str">
            <v>Trim</v>
          </cell>
        </row>
        <row r="106752">
          <cell r="A106752" t="str">
            <v>Trim</v>
          </cell>
        </row>
        <row r="106753">
          <cell r="A106753" t="str">
            <v>Trim</v>
          </cell>
        </row>
        <row r="106754">
          <cell r="A106754" t="str">
            <v>Trim</v>
          </cell>
        </row>
        <row r="106755">
          <cell r="A106755" t="str">
            <v>Trim</v>
          </cell>
        </row>
        <row r="106756">
          <cell r="A106756" t="str">
            <v>Trim</v>
          </cell>
        </row>
        <row r="106757">
          <cell r="A106757" t="str">
            <v>Trim</v>
          </cell>
        </row>
        <row r="106758">
          <cell r="A106758" t="str">
            <v>Trim</v>
          </cell>
        </row>
        <row r="106759">
          <cell r="A106759" t="str">
            <v>Trim</v>
          </cell>
        </row>
        <row r="106760">
          <cell r="A106760" t="str">
            <v>Trim</v>
          </cell>
        </row>
        <row r="106761">
          <cell r="A106761" t="str">
            <v>Trim</v>
          </cell>
        </row>
        <row r="106762">
          <cell r="A106762" t="str">
            <v>Trim</v>
          </cell>
        </row>
        <row r="106763">
          <cell r="A106763" t="str">
            <v>Trim</v>
          </cell>
        </row>
        <row r="106764">
          <cell r="A106764" t="str">
            <v>Trim</v>
          </cell>
        </row>
        <row r="106765">
          <cell r="A106765" t="str">
            <v>Trim</v>
          </cell>
        </row>
        <row r="106766">
          <cell r="A106766" t="str">
            <v>Trim</v>
          </cell>
        </row>
        <row r="106767">
          <cell r="A106767" t="str">
            <v>Trim</v>
          </cell>
        </row>
        <row r="106768">
          <cell r="A106768" t="str">
            <v>Trim</v>
          </cell>
        </row>
        <row r="106769">
          <cell r="A106769" t="str">
            <v>Trim</v>
          </cell>
        </row>
        <row r="106770">
          <cell r="A106770" t="str">
            <v>Trim</v>
          </cell>
        </row>
        <row r="106771">
          <cell r="A106771" t="str">
            <v>Trim</v>
          </cell>
        </row>
        <row r="106772">
          <cell r="A106772" t="str">
            <v>Trim</v>
          </cell>
        </row>
        <row r="106773">
          <cell r="A106773" t="str">
            <v>Trim</v>
          </cell>
        </row>
        <row r="106774">
          <cell r="A106774" t="str">
            <v>Trim</v>
          </cell>
        </row>
        <row r="106775">
          <cell r="A106775" t="str">
            <v>Trim</v>
          </cell>
        </row>
        <row r="106776">
          <cell r="A106776" t="str">
            <v>Trim</v>
          </cell>
        </row>
        <row r="106777">
          <cell r="A106777" t="str">
            <v>Trim</v>
          </cell>
        </row>
        <row r="106778">
          <cell r="A106778" t="str">
            <v>Trim</v>
          </cell>
        </row>
        <row r="106779">
          <cell r="A106779" t="str">
            <v>Trim</v>
          </cell>
        </row>
        <row r="106780">
          <cell r="A106780" t="str">
            <v>Trim</v>
          </cell>
        </row>
        <row r="106781">
          <cell r="A106781" t="str">
            <v>Trim</v>
          </cell>
        </row>
        <row r="106782">
          <cell r="A106782" t="str">
            <v>Trim</v>
          </cell>
        </row>
        <row r="106783">
          <cell r="A106783" t="str">
            <v>Trim</v>
          </cell>
        </row>
        <row r="106784">
          <cell r="A106784" t="str">
            <v>Trim</v>
          </cell>
        </row>
        <row r="106785">
          <cell r="A106785" t="str">
            <v>Trim</v>
          </cell>
        </row>
        <row r="106786">
          <cell r="A106786" t="str">
            <v>Trim</v>
          </cell>
        </row>
        <row r="106787">
          <cell r="A106787" t="str">
            <v>Trim</v>
          </cell>
        </row>
        <row r="106788">
          <cell r="A106788" t="str">
            <v>Trim</v>
          </cell>
        </row>
        <row r="106789">
          <cell r="A106789" t="str">
            <v>Trim</v>
          </cell>
        </row>
        <row r="106790">
          <cell r="A106790" t="str">
            <v>Trim</v>
          </cell>
        </row>
        <row r="106791">
          <cell r="A106791" t="str">
            <v>Trim</v>
          </cell>
        </row>
        <row r="106792">
          <cell r="A106792" t="str">
            <v>Trim</v>
          </cell>
        </row>
        <row r="106793">
          <cell r="A106793" t="str">
            <v>Trim</v>
          </cell>
        </row>
        <row r="106794">
          <cell r="A106794" t="str">
            <v>Trim</v>
          </cell>
        </row>
        <row r="106795">
          <cell r="A106795" t="str">
            <v>Trim</v>
          </cell>
        </row>
        <row r="106796">
          <cell r="A106796" t="str">
            <v>Trim</v>
          </cell>
        </row>
        <row r="106797">
          <cell r="A106797" t="str">
            <v>Trim</v>
          </cell>
        </row>
        <row r="106798">
          <cell r="A106798" t="str">
            <v>Trim</v>
          </cell>
        </row>
        <row r="106799">
          <cell r="A106799" t="str">
            <v>Trim</v>
          </cell>
        </row>
        <row r="106800">
          <cell r="A106800" t="str">
            <v>Trim</v>
          </cell>
        </row>
        <row r="106801">
          <cell r="A106801" t="str">
            <v>Trim</v>
          </cell>
        </row>
        <row r="106802">
          <cell r="A106802" t="str">
            <v>Trim</v>
          </cell>
        </row>
        <row r="106803">
          <cell r="A106803" t="str">
            <v>Trim</v>
          </cell>
        </row>
        <row r="106804">
          <cell r="A106804" t="str">
            <v>Trim</v>
          </cell>
        </row>
        <row r="106805">
          <cell r="A106805" t="str">
            <v>Trim</v>
          </cell>
        </row>
        <row r="106806">
          <cell r="A106806" t="str">
            <v>Trim</v>
          </cell>
        </row>
        <row r="106807">
          <cell r="A106807" t="str">
            <v>Trim</v>
          </cell>
        </row>
        <row r="106808">
          <cell r="A106808" t="str">
            <v>Trim</v>
          </cell>
        </row>
        <row r="106809">
          <cell r="A106809" t="str">
            <v>Trim</v>
          </cell>
        </row>
        <row r="106810">
          <cell r="A106810" t="str">
            <v>Trim</v>
          </cell>
        </row>
        <row r="106811">
          <cell r="A106811" t="str">
            <v>Trim</v>
          </cell>
        </row>
        <row r="106812">
          <cell r="A106812" t="str">
            <v>Trim</v>
          </cell>
        </row>
        <row r="106813">
          <cell r="A106813" t="str">
            <v>Trim</v>
          </cell>
        </row>
        <row r="106814">
          <cell r="A106814" t="str">
            <v>Trim</v>
          </cell>
        </row>
        <row r="106815">
          <cell r="A106815" t="str">
            <v>Trim</v>
          </cell>
        </row>
        <row r="106816">
          <cell r="A106816" t="str">
            <v>Trim</v>
          </cell>
        </row>
        <row r="106817">
          <cell r="A106817" t="str">
            <v>Trim</v>
          </cell>
        </row>
        <row r="106818">
          <cell r="A106818" t="str">
            <v>Trim</v>
          </cell>
        </row>
        <row r="106819">
          <cell r="A106819" t="str">
            <v>Trim</v>
          </cell>
        </row>
        <row r="106820">
          <cell r="A106820" t="str">
            <v>Trim</v>
          </cell>
        </row>
        <row r="106821">
          <cell r="A106821" t="str">
            <v>Trim</v>
          </cell>
        </row>
        <row r="106822">
          <cell r="A106822" t="str">
            <v>Trim</v>
          </cell>
        </row>
        <row r="106823">
          <cell r="A106823" t="str">
            <v>Trim</v>
          </cell>
        </row>
        <row r="106824">
          <cell r="A106824" t="str">
            <v>Trim</v>
          </cell>
        </row>
        <row r="106825">
          <cell r="A106825" t="str">
            <v>Trim</v>
          </cell>
        </row>
        <row r="106826">
          <cell r="A106826" t="str">
            <v>Trim</v>
          </cell>
        </row>
        <row r="106827">
          <cell r="A106827" t="str">
            <v>Trim</v>
          </cell>
        </row>
        <row r="106828">
          <cell r="A106828" t="str">
            <v>Trim</v>
          </cell>
        </row>
        <row r="106829">
          <cell r="A106829" t="str">
            <v>Trim</v>
          </cell>
        </row>
        <row r="106830">
          <cell r="A106830" t="str">
            <v>Trim</v>
          </cell>
        </row>
        <row r="106831">
          <cell r="A106831" t="str">
            <v>Trim</v>
          </cell>
        </row>
        <row r="106832">
          <cell r="A106832" t="str">
            <v>Trim</v>
          </cell>
        </row>
        <row r="106833">
          <cell r="A106833" t="str">
            <v>Trim</v>
          </cell>
        </row>
        <row r="106834">
          <cell r="A106834" t="str">
            <v>Trim</v>
          </cell>
        </row>
        <row r="106835">
          <cell r="A106835" t="str">
            <v>Trim</v>
          </cell>
        </row>
        <row r="106836">
          <cell r="A106836" t="str">
            <v>Trim</v>
          </cell>
        </row>
        <row r="106837">
          <cell r="A106837" t="str">
            <v>Trim</v>
          </cell>
        </row>
        <row r="106838">
          <cell r="A106838" t="str">
            <v>Trim</v>
          </cell>
        </row>
        <row r="106839">
          <cell r="A106839" t="str">
            <v>Trim</v>
          </cell>
        </row>
        <row r="106840">
          <cell r="A106840" t="str">
            <v>Trim</v>
          </cell>
        </row>
        <row r="106841">
          <cell r="A106841" t="str">
            <v>Trim</v>
          </cell>
        </row>
        <row r="106842">
          <cell r="A106842" t="str">
            <v>Trim</v>
          </cell>
        </row>
        <row r="106843">
          <cell r="A106843" t="str">
            <v>Trim</v>
          </cell>
        </row>
        <row r="106844">
          <cell r="A106844" t="str">
            <v>Trim</v>
          </cell>
        </row>
        <row r="106845">
          <cell r="A106845" t="str">
            <v>Trim</v>
          </cell>
        </row>
        <row r="106846">
          <cell r="A106846" t="str">
            <v>Trim</v>
          </cell>
        </row>
        <row r="106847">
          <cell r="A106847" t="str">
            <v>Trim</v>
          </cell>
        </row>
        <row r="106848">
          <cell r="A106848" t="str">
            <v>Trim</v>
          </cell>
        </row>
        <row r="106849">
          <cell r="A106849" t="str">
            <v>Trim</v>
          </cell>
        </row>
        <row r="106850">
          <cell r="A106850" t="str">
            <v>Trim</v>
          </cell>
        </row>
        <row r="106851">
          <cell r="A106851" t="str">
            <v>Trim</v>
          </cell>
        </row>
        <row r="106852">
          <cell r="A106852" t="str">
            <v>Trim</v>
          </cell>
        </row>
        <row r="106853">
          <cell r="A106853" t="str">
            <v>Trim</v>
          </cell>
        </row>
        <row r="106854">
          <cell r="A106854" t="str">
            <v>Trim</v>
          </cell>
        </row>
        <row r="106855">
          <cell r="A106855" t="str">
            <v>Trim</v>
          </cell>
        </row>
        <row r="106856">
          <cell r="A106856" t="str">
            <v>Trim</v>
          </cell>
        </row>
        <row r="106857">
          <cell r="A106857" t="str">
            <v>Trim</v>
          </cell>
        </row>
        <row r="106858">
          <cell r="A106858" t="str">
            <v>Trim</v>
          </cell>
        </row>
        <row r="106859">
          <cell r="A106859" t="str">
            <v>Trim</v>
          </cell>
        </row>
        <row r="106860">
          <cell r="A106860" t="str">
            <v>Trim</v>
          </cell>
        </row>
        <row r="106861">
          <cell r="A106861" t="str">
            <v>Trim</v>
          </cell>
        </row>
        <row r="106862">
          <cell r="A106862" t="str">
            <v>Trim</v>
          </cell>
        </row>
        <row r="106863">
          <cell r="A106863" t="str">
            <v>Trim</v>
          </cell>
        </row>
        <row r="106864">
          <cell r="A106864" t="str">
            <v>Trim</v>
          </cell>
        </row>
        <row r="106865">
          <cell r="A106865" t="str">
            <v>Trim</v>
          </cell>
        </row>
        <row r="106866">
          <cell r="A106866" t="str">
            <v>Trim</v>
          </cell>
        </row>
        <row r="106867">
          <cell r="A106867" t="str">
            <v>Trim</v>
          </cell>
        </row>
        <row r="106868">
          <cell r="A106868" t="str">
            <v>Trim</v>
          </cell>
        </row>
        <row r="106869">
          <cell r="A106869" t="str">
            <v>Trim</v>
          </cell>
        </row>
        <row r="106870">
          <cell r="A106870" t="str">
            <v>Trim</v>
          </cell>
        </row>
        <row r="106871">
          <cell r="A106871" t="str">
            <v>Trim</v>
          </cell>
        </row>
        <row r="106872">
          <cell r="A106872" t="str">
            <v>Trim</v>
          </cell>
        </row>
        <row r="106873">
          <cell r="A106873" t="str">
            <v>Trim</v>
          </cell>
        </row>
        <row r="106874">
          <cell r="A106874" t="str">
            <v>Trim</v>
          </cell>
        </row>
        <row r="106875">
          <cell r="A106875" t="str">
            <v>Trim</v>
          </cell>
        </row>
        <row r="106876">
          <cell r="A106876" t="str">
            <v>Trim</v>
          </cell>
        </row>
        <row r="106877">
          <cell r="A106877" t="str">
            <v>Trim</v>
          </cell>
        </row>
        <row r="106878">
          <cell r="A106878" t="str">
            <v>Trim</v>
          </cell>
        </row>
        <row r="106879">
          <cell r="A106879" t="str">
            <v>Trim</v>
          </cell>
        </row>
        <row r="106880">
          <cell r="A106880" t="str">
            <v>Trim</v>
          </cell>
        </row>
        <row r="106881">
          <cell r="A106881" t="str">
            <v>Trim</v>
          </cell>
        </row>
        <row r="106882">
          <cell r="A106882" t="str">
            <v>Trim</v>
          </cell>
        </row>
        <row r="106883">
          <cell r="A106883" t="str">
            <v>Trim</v>
          </cell>
        </row>
        <row r="106884">
          <cell r="A106884" t="str">
            <v>Trim</v>
          </cell>
        </row>
        <row r="106885">
          <cell r="A106885" t="str">
            <v>Trim</v>
          </cell>
        </row>
        <row r="106886">
          <cell r="A106886" t="str">
            <v>Trim</v>
          </cell>
        </row>
        <row r="106887">
          <cell r="A106887" t="str">
            <v>Trim</v>
          </cell>
        </row>
        <row r="106888">
          <cell r="A106888" t="str">
            <v>Trim</v>
          </cell>
        </row>
        <row r="106889">
          <cell r="A106889" t="str">
            <v>Trim</v>
          </cell>
        </row>
        <row r="106890">
          <cell r="A106890" t="str">
            <v>Trim</v>
          </cell>
        </row>
        <row r="106891">
          <cell r="A106891" t="str">
            <v>Trim</v>
          </cell>
        </row>
        <row r="106892">
          <cell r="A106892" t="str">
            <v>Trim</v>
          </cell>
        </row>
        <row r="106893">
          <cell r="A106893" t="str">
            <v>Trim</v>
          </cell>
        </row>
        <row r="106894">
          <cell r="A106894" t="str">
            <v>Trim</v>
          </cell>
        </row>
        <row r="106895">
          <cell r="A106895" t="str">
            <v>Trim</v>
          </cell>
        </row>
        <row r="106896">
          <cell r="A106896" t="str">
            <v>Trim</v>
          </cell>
        </row>
        <row r="106897">
          <cell r="A106897" t="str">
            <v>Trim</v>
          </cell>
        </row>
        <row r="106898">
          <cell r="A106898" t="str">
            <v>Trim</v>
          </cell>
        </row>
        <row r="106899">
          <cell r="A106899" t="str">
            <v>Trim</v>
          </cell>
        </row>
        <row r="106900">
          <cell r="A106900" t="str">
            <v>Trim</v>
          </cell>
        </row>
        <row r="106901">
          <cell r="A106901" t="str">
            <v>Trim</v>
          </cell>
        </row>
        <row r="106902">
          <cell r="A106902" t="str">
            <v>Trim</v>
          </cell>
        </row>
        <row r="106903">
          <cell r="A106903" t="str">
            <v>Trim</v>
          </cell>
        </row>
        <row r="106904">
          <cell r="A106904" t="str">
            <v>Trim</v>
          </cell>
        </row>
        <row r="106905">
          <cell r="A106905" t="str">
            <v>Trim</v>
          </cell>
        </row>
        <row r="106906">
          <cell r="A106906" t="str">
            <v>Trim</v>
          </cell>
        </row>
        <row r="106907">
          <cell r="A106907" t="str">
            <v>Trim</v>
          </cell>
        </row>
        <row r="106908">
          <cell r="A106908" t="str">
            <v>Trim</v>
          </cell>
        </row>
        <row r="106909">
          <cell r="A106909" t="str">
            <v>Trim</v>
          </cell>
        </row>
        <row r="106910">
          <cell r="A106910" t="str">
            <v>Trim</v>
          </cell>
        </row>
        <row r="106911">
          <cell r="A106911" t="str">
            <v>Trim</v>
          </cell>
        </row>
        <row r="106912">
          <cell r="A106912" t="str">
            <v>Trim</v>
          </cell>
        </row>
        <row r="106913">
          <cell r="A106913" t="str">
            <v>Trim</v>
          </cell>
        </row>
        <row r="106914">
          <cell r="A106914" t="str">
            <v>Trim</v>
          </cell>
        </row>
        <row r="106915">
          <cell r="A106915" t="str">
            <v>Trim</v>
          </cell>
        </row>
        <row r="106916">
          <cell r="A106916" t="str">
            <v>Trim</v>
          </cell>
        </row>
        <row r="106917">
          <cell r="A106917" t="str">
            <v>Trim</v>
          </cell>
        </row>
        <row r="106918">
          <cell r="A106918" t="str">
            <v>Trim</v>
          </cell>
        </row>
        <row r="106919">
          <cell r="A106919" t="str">
            <v>Trim</v>
          </cell>
        </row>
        <row r="106920">
          <cell r="A106920" t="str">
            <v>Trim</v>
          </cell>
        </row>
        <row r="106921">
          <cell r="A106921" t="str">
            <v>Trim</v>
          </cell>
        </row>
        <row r="106922">
          <cell r="A106922" t="str">
            <v>Trim</v>
          </cell>
        </row>
        <row r="106923">
          <cell r="A106923" t="str">
            <v>Trim</v>
          </cell>
        </row>
        <row r="106924">
          <cell r="A106924" t="str">
            <v>Trim</v>
          </cell>
        </row>
        <row r="106925">
          <cell r="A106925" t="str">
            <v>Trim</v>
          </cell>
        </row>
        <row r="106926">
          <cell r="A106926" t="str">
            <v>Trim</v>
          </cell>
        </row>
        <row r="106927">
          <cell r="A106927" t="str">
            <v>Trim</v>
          </cell>
        </row>
        <row r="106928">
          <cell r="A106928" t="str">
            <v>Trim</v>
          </cell>
        </row>
        <row r="106929">
          <cell r="A106929" t="str">
            <v>Trim</v>
          </cell>
        </row>
        <row r="106930">
          <cell r="A106930" t="str">
            <v>Trim</v>
          </cell>
        </row>
        <row r="106931">
          <cell r="A106931" t="str">
            <v>Trim</v>
          </cell>
        </row>
        <row r="106932">
          <cell r="A106932" t="str">
            <v>Trim</v>
          </cell>
        </row>
        <row r="106933">
          <cell r="A106933" t="str">
            <v>Trim</v>
          </cell>
        </row>
        <row r="106934">
          <cell r="A106934" t="str">
            <v>Trim</v>
          </cell>
        </row>
        <row r="106935">
          <cell r="A106935" t="str">
            <v>Trim</v>
          </cell>
        </row>
        <row r="106936">
          <cell r="A106936" t="str">
            <v>Trim</v>
          </cell>
        </row>
        <row r="106937">
          <cell r="A106937" t="str">
            <v>Trim</v>
          </cell>
        </row>
        <row r="106938">
          <cell r="A106938" t="str">
            <v>Trim</v>
          </cell>
        </row>
        <row r="106939">
          <cell r="A106939" t="str">
            <v>Trim</v>
          </cell>
        </row>
        <row r="106940">
          <cell r="A106940" t="str">
            <v>Trim</v>
          </cell>
        </row>
        <row r="106941">
          <cell r="A106941" t="str">
            <v>Trim</v>
          </cell>
        </row>
        <row r="106942">
          <cell r="A106942" t="str">
            <v>Trim</v>
          </cell>
        </row>
        <row r="106943">
          <cell r="A106943" t="str">
            <v>Trim</v>
          </cell>
        </row>
        <row r="106944">
          <cell r="A106944" t="str">
            <v>Trim</v>
          </cell>
        </row>
        <row r="106945">
          <cell r="A106945" t="str">
            <v>Trim</v>
          </cell>
        </row>
        <row r="106946">
          <cell r="A106946" t="str">
            <v>Trim</v>
          </cell>
        </row>
        <row r="106947">
          <cell r="A106947" t="str">
            <v>Trim</v>
          </cell>
        </row>
        <row r="106948">
          <cell r="A106948" t="str">
            <v>Trim</v>
          </cell>
        </row>
        <row r="106949">
          <cell r="A106949" t="str">
            <v>Trim</v>
          </cell>
        </row>
        <row r="106950">
          <cell r="A106950" t="str">
            <v>Trim</v>
          </cell>
        </row>
        <row r="106951">
          <cell r="A106951" t="str">
            <v>Trim</v>
          </cell>
        </row>
        <row r="106952">
          <cell r="A106952" t="str">
            <v>Trim</v>
          </cell>
        </row>
        <row r="106953">
          <cell r="A106953" t="str">
            <v>Trim</v>
          </cell>
        </row>
        <row r="106954">
          <cell r="A106954" t="str">
            <v>Trim</v>
          </cell>
        </row>
        <row r="106955">
          <cell r="A106955" t="str">
            <v>Trim</v>
          </cell>
        </row>
        <row r="106956">
          <cell r="A106956" t="str">
            <v>Trim</v>
          </cell>
        </row>
        <row r="106957">
          <cell r="A106957" t="str">
            <v>Trim</v>
          </cell>
        </row>
        <row r="106958">
          <cell r="A106958" t="str">
            <v>Trim</v>
          </cell>
        </row>
        <row r="106959">
          <cell r="A106959" t="str">
            <v>Trim</v>
          </cell>
        </row>
        <row r="106960">
          <cell r="A106960" t="str">
            <v>Trim</v>
          </cell>
        </row>
        <row r="106961">
          <cell r="A106961" t="str">
            <v>Trim</v>
          </cell>
        </row>
        <row r="106962">
          <cell r="A106962" t="str">
            <v>Trim</v>
          </cell>
        </row>
        <row r="106963">
          <cell r="A106963" t="str">
            <v>Trim</v>
          </cell>
        </row>
        <row r="106964">
          <cell r="A106964" t="str">
            <v>Trim</v>
          </cell>
        </row>
        <row r="106965">
          <cell r="A106965" t="str">
            <v>Trim</v>
          </cell>
        </row>
        <row r="106966">
          <cell r="A106966" t="str">
            <v>Trim</v>
          </cell>
        </row>
        <row r="106967">
          <cell r="A106967" t="str">
            <v>Trim</v>
          </cell>
        </row>
        <row r="106968">
          <cell r="A106968" t="str">
            <v>Trim</v>
          </cell>
        </row>
        <row r="106969">
          <cell r="A106969" t="str">
            <v>Trim</v>
          </cell>
        </row>
        <row r="106970">
          <cell r="A106970" t="str">
            <v>Trim</v>
          </cell>
        </row>
        <row r="106971">
          <cell r="A106971" t="str">
            <v>Trim</v>
          </cell>
        </row>
        <row r="106972">
          <cell r="A106972" t="str">
            <v>Trim</v>
          </cell>
        </row>
        <row r="106973">
          <cell r="A106973" t="str">
            <v>Trim</v>
          </cell>
        </row>
        <row r="106974">
          <cell r="A106974" t="str">
            <v>Trim</v>
          </cell>
        </row>
        <row r="106975">
          <cell r="A106975" t="str">
            <v>Trim</v>
          </cell>
        </row>
        <row r="106976">
          <cell r="A106976" t="str">
            <v>Trim</v>
          </cell>
        </row>
        <row r="106977">
          <cell r="A106977" t="str">
            <v>Trim</v>
          </cell>
        </row>
        <row r="106978">
          <cell r="A106978" t="str">
            <v>Trim</v>
          </cell>
        </row>
        <row r="106979">
          <cell r="A106979" t="str">
            <v>Trim</v>
          </cell>
        </row>
        <row r="106980">
          <cell r="A106980" t="str">
            <v>Trim</v>
          </cell>
        </row>
        <row r="106981">
          <cell r="A106981" t="str">
            <v>Trim</v>
          </cell>
        </row>
        <row r="106982">
          <cell r="A106982" t="str">
            <v>Trim</v>
          </cell>
        </row>
        <row r="106983">
          <cell r="A106983" t="str">
            <v>Trim</v>
          </cell>
        </row>
        <row r="106984">
          <cell r="A106984" t="str">
            <v>Trim</v>
          </cell>
        </row>
        <row r="106985">
          <cell r="A106985" t="str">
            <v>Trim</v>
          </cell>
        </row>
        <row r="106986">
          <cell r="A106986" t="str">
            <v>Trim</v>
          </cell>
        </row>
        <row r="106987">
          <cell r="A106987" t="str">
            <v>Trim</v>
          </cell>
        </row>
        <row r="106988">
          <cell r="A106988" t="str">
            <v>Trim</v>
          </cell>
        </row>
        <row r="106989">
          <cell r="A106989" t="str">
            <v>Trim</v>
          </cell>
        </row>
        <row r="106990">
          <cell r="A106990" t="str">
            <v>Trim</v>
          </cell>
        </row>
        <row r="106991">
          <cell r="A106991" t="str">
            <v>Trim</v>
          </cell>
        </row>
        <row r="106992">
          <cell r="A106992" t="str">
            <v>Trim</v>
          </cell>
        </row>
        <row r="106993">
          <cell r="A106993" t="str">
            <v>Trim</v>
          </cell>
        </row>
        <row r="106994">
          <cell r="A106994" t="str">
            <v>Trim</v>
          </cell>
        </row>
        <row r="106995">
          <cell r="A106995" t="str">
            <v>Trim</v>
          </cell>
        </row>
        <row r="106996">
          <cell r="A106996" t="str">
            <v>Trim</v>
          </cell>
        </row>
        <row r="106997">
          <cell r="A106997" t="str">
            <v>Trim</v>
          </cell>
        </row>
        <row r="106998">
          <cell r="A106998" t="str">
            <v>Trim</v>
          </cell>
        </row>
        <row r="106999">
          <cell r="A106999" t="str">
            <v>Trim</v>
          </cell>
        </row>
        <row r="107000">
          <cell r="A107000" t="str">
            <v>Trim</v>
          </cell>
        </row>
        <row r="107001">
          <cell r="A107001" t="str">
            <v>Trim</v>
          </cell>
        </row>
        <row r="107002">
          <cell r="A107002" t="str">
            <v>Trim</v>
          </cell>
        </row>
        <row r="107003">
          <cell r="A107003" t="str">
            <v>Trim</v>
          </cell>
        </row>
        <row r="107004">
          <cell r="A107004" t="str">
            <v>Trim</v>
          </cell>
        </row>
        <row r="107005">
          <cell r="A107005" t="str">
            <v>Trim</v>
          </cell>
        </row>
        <row r="107006">
          <cell r="A107006" t="str">
            <v>Trim</v>
          </cell>
        </row>
        <row r="107007">
          <cell r="A107007" t="str">
            <v>Trim</v>
          </cell>
        </row>
        <row r="107008">
          <cell r="A107008" t="str">
            <v>Trim</v>
          </cell>
        </row>
        <row r="107009">
          <cell r="A107009" t="str">
            <v>Trim</v>
          </cell>
        </row>
        <row r="107010">
          <cell r="A107010" t="str">
            <v>Trim</v>
          </cell>
        </row>
        <row r="107011">
          <cell r="A107011" t="str">
            <v>Trim</v>
          </cell>
        </row>
        <row r="107012">
          <cell r="A107012" t="str">
            <v>Trim</v>
          </cell>
        </row>
        <row r="107013">
          <cell r="A107013" t="str">
            <v>Trim</v>
          </cell>
        </row>
        <row r="107014">
          <cell r="A107014" t="str">
            <v>Trim</v>
          </cell>
        </row>
        <row r="107015">
          <cell r="A107015" t="str">
            <v>Trim</v>
          </cell>
        </row>
        <row r="107016">
          <cell r="A107016" t="str">
            <v>Trim</v>
          </cell>
        </row>
        <row r="107017">
          <cell r="A107017" t="str">
            <v>Trim</v>
          </cell>
        </row>
        <row r="107018">
          <cell r="A107018" t="str">
            <v>Trim</v>
          </cell>
        </row>
        <row r="107019">
          <cell r="A107019" t="str">
            <v>Trim</v>
          </cell>
        </row>
        <row r="107020">
          <cell r="A107020" t="str">
            <v>Trim</v>
          </cell>
        </row>
        <row r="107021">
          <cell r="A107021" t="str">
            <v>Trim</v>
          </cell>
        </row>
        <row r="107022">
          <cell r="A107022" t="str">
            <v>Trim</v>
          </cell>
        </row>
        <row r="107023">
          <cell r="A107023" t="str">
            <v>Trim</v>
          </cell>
        </row>
        <row r="107024">
          <cell r="A107024" t="str">
            <v>Trim</v>
          </cell>
        </row>
        <row r="107025">
          <cell r="A107025" t="str">
            <v>Trim</v>
          </cell>
        </row>
        <row r="107026">
          <cell r="A107026" t="str">
            <v>Trim</v>
          </cell>
        </row>
        <row r="107027">
          <cell r="A107027" t="str">
            <v>Trim</v>
          </cell>
        </row>
        <row r="107028">
          <cell r="A107028" t="str">
            <v>Trim</v>
          </cell>
        </row>
        <row r="107029">
          <cell r="A107029" t="str">
            <v>Trim</v>
          </cell>
        </row>
        <row r="107030">
          <cell r="A107030" t="str">
            <v>Trim</v>
          </cell>
        </row>
        <row r="107031">
          <cell r="A107031" t="str">
            <v>Trim</v>
          </cell>
        </row>
        <row r="107032">
          <cell r="A107032" t="str">
            <v>Trim</v>
          </cell>
        </row>
        <row r="107033">
          <cell r="A107033" t="str">
            <v>Trim</v>
          </cell>
        </row>
        <row r="107034">
          <cell r="A107034" t="str">
            <v>Trim</v>
          </cell>
        </row>
        <row r="107035">
          <cell r="A107035" t="str">
            <v>Trim</v>
          </cell>
        </row>
        <row r="107036">
          <cell r="A107036" t="str">
            <v>Trim</v>
          </cell>
        </row>
        <row r="107037">
          <cell r="A107037" t="str">
            <v>Trim</v>
          </cell>
        </row>
        <row r="107038">
          <cell r="A107038" t="str">
            <v>Trim</v>
          </cell>
        </row>
        <row r="107039">
          <cell r="A107039" t="str">
            <v>Trim</v>
          </cell>
        </row>
        <row r="107040">
          <cell r="A107040" t="str">
            <v>Trim</v>
          </cell>
        </row>
        <row r="107041">
          <cell r="A107041" t="str">
            <v>Trim</v>
          </cell>
        </row>
        <row r="107042">
          <cell r="A107042" t="str">
            <v>Trim</v>
          </cell>
        </row>
        <row r="107043">
          <cell r="A107043" t="str">
            <v>Trim</v>
          </cell>
        </row>
        <row r="107044">
          <cell r="A107044" t="str">
            <v>Trim</v>
          </cell>
        </row>
        <row r="107045">
          <cell r="A107045" t="str">
            <v>Trim</v>
          </cell>
        </row>
        <row r="107046">
          <cell r="A107046" t="str">
            <v>Trim</v>
          </cell>
        </row>
        <row r="107047">
          <cell r="A107047" t="str">
            <v>Trim</v>
          </cell>
        </row>
        <row r="107048">
          <cell r="A107048" t="str">
            <v>Trim</v>
          </cell>
        </row>
        <row r="107049">
          <cell r="A107049" t="str">
            <v>Trim</v>
          </cell>
        </row>
        <row r="107050">
          <cell r="A107050" t="str">
            <v>Trim</v>
          </cell>
        </row>
        <row r="107051">
          <cell r="A107051" t="str">
            <v>Trim</v>
          </cell>
        </row>
        <row r="107052">
          <cell r="A107052" t="str">
            <v>Trim</v>
          </cell>
        </row>
        <row r="107053">
          <cell r="A107053" t="str">
            <v>Trim</v>
          </cell>
        </row>
        <row r="107054">
          <cell r="A107054" t="str">
            <v>Trim</v>
          </cell>
        </row>
        <row r="107055">
          <cell r="A107055" t="str">
            <v>Trim</v>
          </cell>
        </row>
        <row r="107056">
          <cell r="A107056" t="str">
            <v>Trim</v>
          </cell>
        </row>
        <row r="107057">
          <cell r="A107057" t="str">
            <v>Trim</v>
          </cell>
        </row>
        <row r="107058">
          <cell r="A107058" t="str">
            <v>Trim</v>
          </cell>
        </row>
        <row r="107059">
          <cell r="A107059" t="str">
            <v>Trim</v>
          </cell>
        </row>
        <row r="107060">
          <cell r="A107060" t="str">
            <v>Trim</v>
          </cell>
        </row>
        <row r="107061">
          <cell r="A107061" t="str">
            <v>Trim</v>
          </cell>
        </row>
        <row r="107062">
          <cell r="A107062" t="str">
            <v>Trim</v>
          </cell>
        </row>
        <row r="107063">
          <cell r="A107063" t="str">
            <v>Trim</v>
          </cell>
        </row>
        <row r="107064">
          <cell r="A107064" t="str">
            <v>Trim</v>
          </cell>
        </row>
        <row r="107065">
          <cell r="A107065" t="str">
            <v>Trim</v>
          </cell>
        </row>
        <row r="107066">
          <cell r="A107066" t="str">
            <v>Trim</v>
          </cell>
        </row>
        <row r="107067">
          <cell r="A107067" t="str">
            <v>Trim</v>
          </cell>
        </row>
        <row r="107068">
          <cell r="A107068" t="str">
            <v>Trim</v>
          </cell>
        </row>
        <row r="107069">
          <cell r="A107069" t="str">
            <v>Trim</v>
          </cell>
        </row>
        <row r="107070">
          <cell r="A107070" t="str">
            <v>Trim</v>
          </cell>
        </row>
        <row r="107071">
          <cell r="A107071" t="str">
            <v>Trim</v>
          </cell>
        </row>
        <row r="107072">
          <cell r="A107072" t="str">
            <v>Trim</v>
          </cell>
        </row>
        <row r="107073">
          <cell r="A107073" t="str">
            <v>Trim</v>
          </cell>
        </row>
        <row r="107074">
          <cell r="A107074" t="str">
            <v>Trim</v>
          </cell>
        </row>
        <row r="107075">
          <cell r="A107075" t="str">
            <v>Trim</v>
          </cell>
        </row>
        <row r="107076">
          <cell r="A107076" t="str">
            <v>Trim</v>
          </cell>
        </row>
        <row r="107077">
          <cell r="A107077" t="str">
            <v>Trim</v>
          </cell>
        </row>
        <row r="107078">
          <cell r="A107078" t="str">
            <v>Trim</v>
          </cell>
        </row>
        <row r="107079">
          <cell r="A107079" t="str">
            <v>Trim</v>
          </cell>
        </row>
        <row r="107080">
          <cell r="A107080" t="str">
            <v>Trim</v>
          </cell>
        </row>
        <row r="107081">
          <cell r="A107081" t="str">
            <v>Trim</v>
          </cell>
        </row>
        <row r="107082">
          <cell r="A107082" t="str">
            <v>Trim</v>
          </cell>
        </row>
        <row r="107083">
          <cell r="A107083" t="str">
            <v>Trim</v>
          </cell>
        </row>
        <row r="107084">
          <cell r="A107084" t="str">
            <v>Trim</v>
          </cell>
        </row>
        <row r="107085">
          <cell r="A107085" t="str">
            <v>Trim</v>
          </cell>
        </row>
        <row r="107086">
          <cell r="A107086" t="str">
            <v>Trim</v>
          </cell>
        </row>
        <row r="107087">
          <cell r="A107087" t="str">
            <v>Trim</v>
          </cell>
        </row>
        <row r="107088">
          <cell r="A107088" t="str">
            <v>Trim</v>
          </cell>
        </row>
        <row r="107089">
          <cell r="A107089" t="str">
            <v>Trim</v>
          </cell>
        </row>
        <row r="107090">
          <cell r="A107090" t="str">
            <v>Trim</v>
          </cell>
        </row>
        <row r="107091">
          <cell r="A107091" t="str">
            <v>Trim</v>
          </cell>
        </row>
        <row r="107092">
          <cell r="A107092" t="str">
            <v>Trim</v>
          </cell>
        </row>
        <row r="107093">
          <cell r="A107093" t="str">
            <v>Trim</v>
          </cell>
        </row>
        <row r="107094">
          <cell r="A107094" t="str">
            <v>Trim</v>
          </cell>
        </row>
        <row r="107095">
          <cell r="A107095" t="str">
            <v>Trim</v>
          </cell>
        </row>
        <row r="107096">
          <cell r="A107096" t="str">
            <v>Trim</v>
          </cell>
        </row>
        <row r="107097">
          <cell r="A107097" t="str">
            <v>Trim</v>
          </cell>
        </row>
        <row r="107098">
          <cell r="A107098" t="str">
            <v>Trim</v>
          </cell>
        </row>
        <row r="107099">
          <cell r="A107099" t="str">
            <v>Trim</v>
          </cell>
        </row>
        <row r="107100">
          <cell r="A107100" t="str">
            <v>Trim</v>
          </cell>
        </row>
        <row r="107101">
          <cell r="A107101" t="str">
            <v>Trim</v>
          </cell>
        </row>
        <row r="107102">
          <cell r="A107102" t="str">
            <v>Trim</v>
          </cell>
        </row>
        <row r="107103">
          <cell r="A107103" t="str">
            <v>Trim</v>
          </cell>
        </row>
        <row r="107104">
          <cell r="A107104" t="str">
            <v>Trim</v>
          </cell>
        </row>
        <row r="107105">
          <cell r="A107105" t="str">
            <v>Trim</v>
          </cell>
        </row>
        <row r="107106">
          <cell r="A107106" t="str">
            <v>Trim</v>
          </cell>
        </row>
        <row r="107107">
          <cell r="A107107" t="str">
            <v>Trim</v>
          </cell>
        </row>
        <row r="107108">
          <cell r="A107108" t="str">
            <v>Trim</v>
          </cell>
        </row>
        <row r="107109">
          <cell r="A107109" t="str">
            <v>Trim</v>
          </cell>
        </row>
        <row r="107110">
          <cell r="A107110" t="str">
            <v>Trim</v>
          </cell>
        </row>
        <row r="107111">
          <cell r="A107111" t="str">
            <v>Trim</v>
          </cell>
        </row>
        <row r="107112">
          <cell r="A107112" t="str">
            <v>Trim</v>
          </cell>
        </row>
        <row r="107113">
          <cell r="A107113" t="str">
            <v>Trim</v>
          </cell>
        </row>
        <row r="107114">
          <cell r="A107114" t="str">
            <v>Trim</v>
          </cell>
        </row>
        <row r="107115">
          <cell r="A107115" t="str">
            <v>Trim</v>
          </cell>
        </row>
        <row r="107116">
          <cell r="A107116" t="str">
            <v>Trim</v>
          </cell>
        </row>
        <row r="107117">
          <cell r="A107117" t="str">
            <v>Trim</v>
          </cell>
        </row>
        <row r="107118">
          <cell r="A107118" t="str">
            <v>Trim</v>
          </cell>
        </row>
        <row r="107119">
          <cell r="A107119" t="str">
            <v>Trim</v>
          </cell>
        </row>
        <row r="107120">
          <cell r="A107120" t="str">
            <v>Trim</v>
          </cell>
        </row>
        <row r="107121">
          <cell r="A107121" t="str">
            <v>Trim</v>
          </cell>
        </row>
        <row r="107122">
          <cell r="A107122" t="str">
            <v>Trim</v>
          </cell>
        </row>
        <row r="107123">
          <cell r="A107123" t="str">
            <v>Trim</v>
          </cell>
        </row>
        <row r="107124">
          <cell r="A107124" t="str">
            <v>Trim</v>
          </cell>
        </row>
        <row r="107125">
          <cell r="A107125" t="str">
            <v>Trim</v>
          </cell>
        </row>
        <row r="107126">
          <cell r="A107126" t="str">
            <v>Trim</v>
          </cell>
        </row>
        <row r="107127">
          <cell r="A107127" t="str">
            <v>Trim</v>
          </cell>
        </row>
        <row r="107128">
          <cell r="A107128" t="str">
            <v>Trim</v>
          </cell>
        </row>
        <row r="107129">
          <cell r="A107129" t="str">
            <v>Trim</v>
          </cell>
        </row>
        <row r="107130">
          <cell r="A107130" t="str">
            <v>Trim</v>
          </cell>
        </row>
        <row r="107131">
          <cell r="A107131" t="str">
            <v>Trim</v>
          </cell>
        </row>
        <row r="107132">
          <cell r="A107132" t="str">
            <v>Trim</v>
          </cell>
        </row>
        <row r="107133">
          <cell r="A107133" t="str">
            <v>Trim</v>
          </cell>
        </row>
        <row r="107134">
          <cell r="A107134" t="str">
            <v>Trim</v>
          </cell>
        </row>
        <row r="107135">
          <cell r="A107135" t="str">
            <v>Trim</v>
          </cell>
        </row>
        <row r="107136">
          <cell r="A107136" t="str">
            <v>Trim</v>
          </cell>
        </row>
        <row r="107137">
          <cell r="A107137" t="str">
            <v>Trim</v>
          </cell>
        </row>
        <row r="107138">
          <cell r="A107138" t="str">
            <v>Trim</v>
          </cell>
        </row>
        <row r="107139">
          <cell r="A107139" t="str">
            <v>Trim</v>
          </cell>
        </row>
        <row r="107140">
          <cell r="A107140" t="str">
            <v>Trim</v>
          </cell>
        </row>
        <row r="107141">
          <cell r="A107141" t="str">
            <v>Trim</v>
          </cell>
        </row>
        <row r="107142">
          <cell r="A107142" t="str">
            <v>Trim</v>
          </cell>
        </row>
        <row r="107143">
          <cell r="A107143" t="str">
            <v>Trim</v>
          </cell>
        </row>
        <row r="107144">
          <cell r="A107144" t="str">
            <v>Trim</v>
          </cell>
        </row>
        <row r="107145">
          <cell r="A107145" t="str">
            <v>Trim</v>
          </cell>
        </row>
        <row r="107146">
          <cell r="A107146" t="str">
            <v>Trim</v>
          </cell>
        </row>
        <row r="107147">
          <cell r="A107147" t="str">
            <v>Trim</v>
          </cell>
        </row>
        <row r="107148">
          <cell r="A107148" t="str">
            <v>Trim</v>
          </cell>
        </row>
        <row r="107149">
          <cell r="A107149" t="str">
            <v>Trim</v>
          </cell>
        </row>
        <row r="107150">
          <cell r="A107150" t="str">
            <v>Trim</v>
          </cell>
        </row>
        <row r="107151">
          <cell r="A107151" t="str">
            <v>Trim</v>
          </cell>
        </row>
        <row r="107152">
          <cell r="A107152" t="str">
            <v>Trim</v>
          </cell>
        </row>
        <row r="107153">
          <cell r="A107153" t="str">
            <v>Trim</v>
          </cell>
        </row>
        <row r="107154">
          <cell r="A107154" t="str">
            <v>Trim</v>
          </cell>
        </row>
        <row r="107155">
          <cell r="A107155" t="str">
            <v>Trim</v>
          </cell>
        </row>
        <row r="107156">
          <cell r="A107156" t="str">
            <v>Trim</v>
          </cell>
        </row>
        <row r="107157">
          <cell r="A107157" t="str">
            <v>Trim</v>
          </cell>
        </row>
        <row r="107158">
          <cell r="A107158" t="str">
            <v>Trim</v>
          </cell>
        </row>
        <row r="107159">
          <cell r="A107159" t="str">
            <v>Trim</v>
          </cell>
        </row>
        <row r="107160">
          <cell r="A107160" t="str">
            <v>Trim</v>
          </cell>
        </row>
        <row r="107161">
          <cell r="A107161" t="str">
            <v>Trim</v>
          </cell>
        </row>
        <row r="107162">
          <cell r="A107162" t="str">
            <v>Trim</v>
          </cell>
        </row>
        <row r="107163">
          <cell r="A107163" t="str">
            <v>Trim</v>
          </cell>
        </row>
        <row r="107164">
          <cell r="A107164" t="str">
            <v>Trim</v>
          </cell>
        </row>
        <row r="107165">
          <cell r="A107165" t="str">
            <v>Trim</v>
          </cell>
        </row>
        <row r="107166">
          <cell r="A107166" t="str">
            <v>Trim</v>
          </cell>
        </row>
        <row r="107167">
          <cell r="A107167" t="str">
            <v>Trim</v>
          </cell>
        </row>
        <row r="107168">
          <cell r="A107168" t="str">
            <v>Trim</v>
          </cell>
        </row>
        <row r="107169">
          <cell r="A107169" t="str">
            <v>Trim</v>
          </cell>
        </row>
        <row r="107170">
          <cell r="A107170" t="str">
            <v>Trim</v>
          </cell>
        </row>
        <row r="107171">
          <cell r="A107171" t="str">
            <v>Trim</v>
          </cell>
        </row>
        <row r="107172">
          <cell r="A107172" t="str">
            <v>Trim</v>
          </cell>
        </row>
        <row r="107173">
          <cell r="A107173" t="str">
            <v>Trim</v>
          </cell>
        </row>
        <row r="107174">
          <cell r="A107174" t="str">
            <v>Trim</v>
          </cell>
        </row>
        <row r="107175">
          <cell r="A107175" t="str">
            <v>Trim</v>
          </cell>
        </row>
        <row r="107176">
          <cell r="A107176" t="str">
            <v>Trim</v>
          </cell>
        </row>
        <row r="107177">
          <cell r="A107177" t="str">
            <v>Trim</v>
          </cell>
        </row>
        <row r="107178">
          <cell r="A107178" t="str">
            <v>Trim</v>
          </cell>
        </row>
        <row r="107179">
          <cell r="A107179" t="str">
            <v>Trim</v>
          </cell>
        </row>
        <row r="107180">
          <cell r="A107180" t="str">
            <v>Trim</v>
          </cell>
        </row>
        <row r="107181">
          <cell r="A107181" t="str">
            <v>Trim</v>
          </cell>
        </row>
        <row r="107182">
          <cell r="A107182" t="str">
            <v>Trim</v>
          </cell>
        </row>
        <row r="107183">
          <cell r="A107183" t="str">
            <v>Trim</v>
          </cell>
        </row>
        <row r="107184">
          <cell r="A107184" t="str">
            <v>Trim</v>
          </cell>
        </row>
        <row r="107185">
          <cell r="A107185" t="str">
            <v>Trim</v>
          </cell>
        </row>
        <row r="107186">
          <cell r="A107186" t="str">
            <v>Trim</v>
          </cell>
        </row>
        <row r="107187">
          <cell r="A107187" t="str">
            <v>Trim</v>
          </cell>
        </row>
        <row r="107188">
          <cell r="A107188" t="str">
            <v>Trim</v>
          </cell>
        </row>
        <row r="107189">
          <cell r="A107189" t="str">
            <v>Trim</v>
          </cell>
        </row>
        <row r="107190">
          <cell r="A107190" t="str">
            <v>Trim</v>
          </cell>
        </row>
        <row r="107191">
          <cell r="A107191" t="str">
            <v>Trim</v>
          </cell>
        </row>
        <row r="107192">
          <cell r="A107192" t="str">
            <v>Trim</v>
          </cell>
        </row>
        <row r="107193">
          <cell r="A107193" t="str">
            <v>Trim</v>
          </cell>
        </row>
        <row r="107194">
          <cell r="A107194" t="str">
            <v>Trim</v>
          </cell>
        </row>
        <row r="107195">
          <cell r="A107195" t="str">
            <v>Trim</v>
          </cell>
        </row>
        <row r="107196">
          <cell r="A107196" t="str">
            <v>Trim</v>
          </cell>
        </row>
        <row r="107197">
          <cell r="A107197" t="str">
            <v>Trim</v>
          </cell>
        </row>
        <row r="107198">
          <cell r="A107198" t="str">
            <v>Trim</v>
          </cell>
        </row>
        <row r="107199">
          <cell r="A107199" t="str">
            <v>Trim</v>
          </cell>
        </row>
        <row r="107200">
          <cell r="A107200" t="str">
            <v>Trim</v>
          </cell>
        </row>
        <row r="107201">
          <cell r="A107201" t="str">
            <v>Trim</v>
          </cell>
        </row>
        <row r="107202">
          <cell r="A107202" t="str">
            <v>Trim</v>
          </cell>
        </row>
        <row r="107203">
          <cell r="A107203" t="str">
            <v>Trim</v>
          </cell>
        </row>
        <row r="107204">
          <cell r="A107204" t="str">
            <v>Trim</v>
          </cell>
        </row>
        <row r="107205">
          <cell r="A107205" t="str">
            <v>Trim</v>
          </cell>
        </row>
        <row r="107206">
          <cell r="A107206" t="str">
            <v>Trim</v>
          </cell>
        </row>
        <row r="107207">
          <cell r="A107207" t="str">
            <v>Trim</v>
          </cell>
        </row>
        <row r="107208">
          <cell r="A107208" t="str">
            <v>Trim</v>
          </cell>
        </row>
        <row r="107209">
          <cell r="A107209" t="str">
            <v>Trim</v>
          </cell>
        </row>
        <row r="107210">
          <cell r="A107210" t="str">
            <v>Trim</v>
          </cell>
        </row>
        <row r="107211">
          <cell r="A107211" t="str">
            <v>Trim</v>
          </cell>
        </row>
        <row r="107212">
          <cell r="A107212" t="str">
            <v>Trim</v>
          </cell>
        </row>
        <row r="107213">
          <cell r="A107213" t="str">
            <v>Trim</v>
          </cell>
        </row>
        <row r="107214">
          <cell r="A107214" t="str">
            <v>Trim</v>
          </cell>
        </row>
        <row r="107215">
          <cell r="A107215" t="str">
            <v>Trim</v>
          </cell>
        </row>
        <row r="107216">
          <cell r="A107216" t="str">
            <v>Trim</v>
          </cell>
        </row>
        <row r="107217">
          <cell r="A107217" t="str">
            <v>Trim</v>
          </cell>
        </row>
        <row r="107218">
          <cell r="A107218" t="str">
            <v>Trim</v>
          </cell>
        </row>
        <row r="107219">
          <cell r="A107219" t="str">
            <v>Trim</v>
          </cell>
        </row>
        <row r="107220">
          <cell r="A107220" t="str">
            <v>Trim</v>
          </cell>
        </row>
        <row r="107221">
          <cell r="A107221" t="str">
            <v>Trim</v>
          </cell>
        </row>
        <row r="107222">
          <cell r="A107222" t="str">
            <v>Trim</v>
          </cell>
        </row>
        <row r="107223">
          <cell r="A107223" t="str">
            <v>Trim</v>
          </cell>
        </row>
        <row r="107224">
          <cell r="A107224" t="str">
            <v>Trim</v>
          </cell>
        </row>
        <row r="107225">
          <cell r="A107225" t="str">
            <v>Trim</v>
          </cell>
        </row>
        <row r="107226">
          <cell r="A107226" t="str">
            <v>Trim</v>
          </cell>
        </row>
        <row r="107227">
          <cell r="A107227" t="str">
            <v>Trim</v>
          </cell>
        </row>
        <row r="107228">
          <cell r="A107228" t="str">
            <v>Trim</v>
          </cell>
        </row>
        <row r="107229">
          <cell r="A107229" t="str">
            <v>Trim</v>
          </cell>
        </row>
        <row r="107230">
          <cell r="A107230" t="str">
            <v>Trim</v>
          </cell>
        </row>
        <row r="107231">
          <cell r="A107231" t="str">
            <v>Trim</v>
          </cell>
        </row>
        <row r="107232">
          <cell r="A107232" t="str">
            <v>Trim</v>
          </cell>
        </row>
        <row r="107233">
          <cell r="A107233" t="str">
            <v>Trim</v>
          </cell>
        </row>
        <row r="107234">
          <cell r="A107234" t="str">
            <v>Trim</v>
          </cell>
        </row>
        <row r="107235">
          <cell r="A107235" t="str">
            <v>Trim</v>
          </cell>
        </row>
        <row r="107236">
          <cell r="A107236" t="str">
            <v>Trim</v>
          </cell>
        </row>
        <row r="107237">
          <cell r="A107237" t="str">
            <v>Trim</v>
          </cell>
        </row>
        <row r="107238">
          <cell r="A107238" t="str">
            <v>Trim</v>
          </cell>
        </row>
        <row r="107239">
          <cell r="A107239" t="str">
            <v>Trim</v>
          </cell>
        </row>
        <row r="107240">
          <cell r="A107240" t="str">
            <v>Trim</v>
          </cell>
        </row>
        <row r="107241">
          <cell r="A107241" t="str">
            <v>Trim</v>
          </cell>
        </row>
        <row r="107242">
          <cell r="A107242" t="str">
            <v>Trim</v>
          </cell>
        </row>
        <row r="107243">
          <cell r="A107243" t="str">
            <v>Trim</v>
          </cell>
        </row>
        <row r="107244">
          <cell r="A107244" t="str">
            <v>Trim</v>
          </cell>
        </row>
        <row r="107245">
          <cell r="A107245" t="str">
            <v>Trim</v>
          </cell>
        </row>
        <row r="107246">
          <cell r="A107246" t="str">
            <v>Trim</v>
          </cell>
        </row>
        <row r="107247">
          <cell r="A107247" t="str">
            <v>Trim</v>
          </cell>
        </row>
        <row r="107248">
          <cell r="A107248" t="str">
            <v>Trim</v>
          </cell>
        </row>
        <row r="107249">
          <cell r="A107249" t="str">
            <v>Trim</v>
          </cell>
        </row>
        <row r="107250">
          <cell r="A107250" t="str">
            <v>Trim</v>
          </cell>
        </row>
        <row r="107251">
          <cell r="A107251" t="str">
            <v>Trim</v>
          </cell>
        </row>
        <row r="107252">
          <cell r="A107252" t="str">
            <v>Trim</v>
          </cell>
        </row>
        <row r="107253">
          <cell r="A107253" t="str">
            <v>Trim</v>
          </cell>
        </row>
        <row r="107254">
          <cell r="A107254" t="str">
            <v>Trim</v>
          </cell>
        </row>
        <row r="107255">
          <cell r="A107255" t="str">
            <v>Trim</v>
          </cell>
        </row>
        <row r="107256">
          <cell r="A107256" t="str">
            <v>Trim</v>
          </cell>
        </row>
        <row r="107257">
          <cell r="A107257" t="str">
            <v>Trim</v>
          </cell>
        </row>
        <row r="107258">
          <cell r="A107258" t="str">
            <v>Trim</v>
          </cell>
        </row>
        <row r="107259">
          <cell r="A107259" t="str">
            <v>Trim</v>
          </cell>
        </row>
        <row r="107260">
          <cell r="A107260" t="str">
            <v>Trim</v>
          </cell>
        </row>
        <row r="107261">
          <cell r="A107261" t="str">
            <v>Trim</v>
          </cell>
        </row>
        <row r="107262">
          <cell r="A107262" t="str">
            <v>Trim</v>
          </cell>
        </row>
        <row r="107263">
          <cell r="A107263" t="str">
            <v>Trim</v>
          </cell>
        </row>
        <row r="107264">
          <cell r="A107264" t="str">
            <v>Trim</v>
          </cell>
        </row>
        <row r="107265">
          <cell r="A107265" t="str">
            <v>Trim</v>
          </cell>
        </row>
        <row r="107266">
          <cell r="A107266" t="str">
            <v>Trim</v>
          </cell>
        </row>
        <row r="107267">
          <cell r="A107267" t="str">
            <v>Trim</v>
          </cell>
        </row>
        <row r="107268">
          <cell r="A107268" t="str">
            <v>Trim</v>
          </cell>
        </row>
        <row r="107269">
          <cell r="A107269" t="str">
            <v>Trim</v>
          </cell>
        </row>
        <row r="107270">
          <cell r="A107270" t="str">
            <v>Trim</v>
          </cell>
        </row>
        <row r="107271">
          <cell r="A107271" t="str">
            <v>Trim</v>
          </cell>
        </row>
        <row r="107272">
          <cell r="A107272" t="str">
            <v>Trim</v>
          </cell>
        </row>
        <row r="107273">
          <cell r="A107273" t="str">
            <v>Trim</v>
          </cell>
        </row>
        <row r="107274">
          <cell r="A107274" t="str">
            <v>Trim</v>
          </cell>
        </row>
        <row r="107275">
          <cell r="A107275" t="str">
            <v>Trim</v>
          </cell>
        </row>
        <row r="107276">
          <cell r="A107276" t="str">
            <v>Trim</v>
          </cell>
        </row>
        <row r="107277">
          <cell r="A107277" t="str">
            <v>Trim</v>
          </cell>
        </row>
        <row r="107278">
          <cell r="A107278" t="str">
            <v>Trim</v>
          </cell>
        </row>
        <row r="107279">
          <cell r="A107279" t="str">
            <v>Trim</v>
          </cell>
        </row>
        <row r="107280">
          <cell r="A107280" t="str">
            <v>Trim</v>
          </cell>
        </row>
        <row r="107281">
          <cell r="A107281" t="str">
            <v>Trim</v>
          </cell>
        </row>
        <row r="107282">
          <cell r="A107282" t="str">
            <v>Trim</v>
          </cell>
        </row>
        <row r="107283">
          <cell r="A107283" t="str">
            <v>Trim</v>
          </cell>
        </row>
        <row r="107284">
          <cell r="A107284" t="str">
            <v>Trim</v>
          </cell>
        </row>
        <row r="107285">
          <cell r="A107285" t="str">
            <v>Trim</v>
          </cell>
        </row>
        <row r="107286">
          <cell r="A107286" t="str">
            <v>Trim</v>
          </cell>
        </row>
        <row r="107287">
          <cell r="A107287" t="str">
            <v>Trim</v>
          </cell>
        </row>
        <row r="107288">
          <cell r="A107288" t="str">
            <v>Trim</v>
          </cell>
        </row>
        <row r="107289">
          <cell r="A107289" t="str">
            <v>Trim</v>
          </cell>
        </row>
        <row r="107290">
          <cell r="A107290" t="str">
            <v>Trim</v>
          </cell>
        </row>
        <row r="107291">
          <cell r="A107291" t="str">
            <v>Trim</v>
          </cell>
        </row>
        <row r="107292">
          <cell r="A107292" t="str">
            <v>Trim</v>
          </cell>
        </row>
        <row r="107293">
          <cell r="A107293" t="str">
            <v>Trim</v>
          </cell>
        </row>
        <row r="107294">
          <cell r="A107294" t="str">
            <v>Trim</v>
          </cell>
        </row>
        <row r="107295">
          <cell r="A107295" t="str">
            <v>Trim</v>
          </cell>
        </row>
        <row r="107296">
          <cell r="A107296" t="str">
            <v>Trim</v>
          </cell>
        </row>
        <row r="107297">
          <cell r="A107297" t="str">
            <v>Trim</v>
          </cell>
        </row>
        <row r="107298">
          <cell r="A107298" t="str">
            <v>Trim</v>
          </cell>
        </row>
        <row r="107299">
          <cell r="A107299" t="str">
            <v>Trim</v>
          </cell>
        </row>
        <row r="107300">
          <cell r="A107300" t="str">
            <v>Trim</v>
          </cell>
        </row>
        <row r="107301">
          <cell r="A107301" t="str">
            <v>Trim</v>
          </cell>
        </row>
        <row r="107302">
          <cell r="A107302" t="str">
            <v>Trim</v>
          </cell>
        </row>
        <row r="107303">
          <cell r="A107303" t="str">
            <v>Trim</v>
          </cell>
        </row>
        <row r="107304">
          <cell r="A107304" t="str">
            <v>Trim</v>
          </cell>
        </row>
        <row r="107305">
          <cell r="A107305" t="str">
            <v>Trim</v>
          </cell>
        </row>
        <row r="107306">
          <cell r="A107306" t="str">
            <v>Trim</v>
          </cell>
        </row>
        <row r="107307">
          <cell r="A107307" t="str">
            <v>Trim</v>
          </cell>
        </row>
        <row r="107308">
          <cell r="A107308" t="str">
            <v>Trim</v>
          </cell>
        </row>
        <row r="107309">
          <cell r="A107309" t="str">
            <v>Trim</v>
          </cell>
        </row>
        <row r="107310">
          <cell r="A107310" t="str">
            <v>Trim</v>
          </cell>
        </row>
        <row r="107311">
          <cell r="A107311" t="str">
            <v>Trim</v>
          </cell>
        </row>
        <row r="107312">
          <cell r="A107312" t="str">
            <v>Trim</v>
          </cell>
        </row>
        <row r="107313">
          <cell r="A107313" t="str">
            <v>Trim</v>
          </cell>
        </row>
        <row r="107314">
          <cell r="A107314" t="str">
            <v>Trim</v>
          </cell>
        </row>
        <row r="107315">
          <cell r="A107315" t="str">
            <v>Trim</v>
          </cell>
        </row>
        <row r="107316">
          <cell r="A107316" t="str">
            <v>Trim</v>
          </cell>
        </row>
        <row r="107317">
          <cell r="A107317" t="str">
            <v>Trim</v>
          </cell>
        </row>
        <row r="107318">
          <cell r="A107318" t="str">
            <v>Trim</v>
          </cell>
        </row>
        <row r="107319">
          <cell r="A107319" t="str">
            <v>Trim</v>
          </cell>
        </row>
        <row r="107320">
          <cell r="A107320" t="str">
            <v>Trim</v>
          </cell>
        </row>
        <row r="107321">
          <cell r="A107321" t="str">
            <v>Trim</v>
          </cell>
        </row>
        <row r="107322">
          <cell r="A107322" t="str">
            <v>Trim</v>
          </cell>
        </row>
        <row r="107323">
          <cell r="A107323" t="str">
            <v>Trim</v>
          </cell>
        </row>
        <row r="107324">
          <cell r="A107324" t="str">
            <v>Trim</v>
          </cell>
        </row>
        <row r="107325">
          <cell r="A107325" t="str">
            <v>Trim</v>
          </cell>
        </row>
        <row r="107326">
          <cell r="A107326" t="str">
            <v>Trim</v>
          </cell>
        </row>
        <row r="107327">
          <cell r="A107327" t="str">
            <v>Trim</v>
          </cell>
        </row>
        <row r="107328">
          <cell r="A107328" t="str">
            <v>Trim</v>
          </cell>
        </row>
        <row r="107329">
          <cell r="A107329" t="str">
            <v>Trim</v>
          </cell>
        </row>
        <row r="107330">
          <cell r="A107330" t="str">
            <v>Trim</v>
          </cell>
        </row>
        <row r="107331">
          <cell r="A107331" t="str">
            <v>Trim</v>
          </cell>
        </row>
        <row r="107332">
          <cell r="A107332" t="str">
            <v>Trim</v>
          </cell>
        </row>
        <row r="107333">
          <cell r="A107333" t="str">
            <v>Trim</v>
          </cell>
        </row>
        <row r="107334">
          <cell r="A107334" t="str">
            <v>Trim</v>
          </cell>
        </row>
        <row r="107335">
          <cell r="A107335" t="str">
            <v>Trim</v>
          </cell>
        </row>
        <row r="107336">
          <cell r="A107336" t="str">
            <v>Trim</v>
          </cell>
        </row>
        <row r="107337">
          <cell r="A107337" t="str">
            <v>Trim</v>
          </cell>
        </row>
        <row r="107338">
          <cell r="A107338" t="str">
            <v>Trim</v>
          </cell>
        </row>
        <row r="107339">
          <cell r="A107339" t="str">
            <v>Trim</v>
          </cell>
        </row>
        <row r="107340">
          <cell r="A107340" t="str">
            <v>Trim</v>
          </cell>
        </row>
        <row r="107341">
          <cell r="A107341" t="str">
            <v>Trim</v>
          </cell>
        </row>
        <row r="107342">
          <cell r="A107342" t="str">
            <v>Trim</v>
          </cell>
        </row>
        <row r="107343">
          <cell r="A107343" t="str">
            <v>Trim</v>
          </cell>
        </row>
        <row r="107344">
          <cell r="A107344" t="str">
            <v>Trim</v>
          </cell>
        </row>
        <row r="107345">
          <cell r="A107345" t="str">
            <v>Trim</v>
          </cell>
        </row>
        <row r="107346">
          <cell r="A107346" t="str">
            <v>Trim</v>
          </cell>
        </row>
        <row r="107347">
          <cell r="A107347" t="str">
            <v>Trim</v>
          </cell>
        </row>
        <row r="107348">
          <cell r="A107348" t="str">
            <v>Trim</v>
          </cell>
        </row>
        <row r="107349">
          <cell r="A107349" t="str">
            <v>Trim</v>
          </cell>
        </row>
        <row r="107350">
          <cell r="A107350" t="str">
            <v>Trim</v>
          </cell>
        </row>
        <row r="107351">
          <cell r="A107351" t="str">
            <v>Trim</v>
          </cell>
        </row>
        <row r="107352">
          <cell r="A107352" t="str">
            <v>Trim</v>
          </cell>
        </row>
        <row r="107353">
          <cell r="A107353" t="str">
            <v>Trim</v>
          </cell>
        </row>
        <row r="107354">
          <cell r="A107354" t="str">
            <v>Trim</v>
          </cell>
        </row>
        <row r="107355">
          <cell r="A107355" t="str">
            <v>Trim</v>
          </cell>
        </row>
        <row r="107356">
          <cell r="A107356" t="str">
            <v>Trim</v>
          </cell>
        </row>
        <row r="107357">
          <cell r="A107357" t="str">
            <v>Trim</v>
          </cell>
        </row>
        <row r="107358">
          <cell r="A107358" t="str">
            <v>Trim</v>
          </cell>
        </row>
        <row r="107359">
          <cell r="A107359" t="str">
            <v>Trim</v>
          </cell>
        </row>
        <row r="107360">
          <cell r="A107360" t="str">
            <v>Trim</v>
          </cell>
        </row>
        <row r="107361">
          <cell r="A107361" t="str">
            <v>Trim</v>
          </cell>
        </row>
        <row r="107362">
          <cell r="A107362" t="str">
            <v>Trim</v>
          </cell>
        </row>
        <row r="107363">
          <cell r="A107363" t="str">
            <v>Trim</v>
          </cell>
        </row>
        <row r="107364">
          <cell r="A107364" t="str">
            <v>Trim</v>
          </cell>
        </row>
        <row r="107365">
          <cell r="A107365" t="str">
            <v>Trim</v>
          </cell>
        </row>
        <row r="107366">
          <cell r="A107366" t="str">
            <v>Trim</v>
          </cell>
        </row>
        <row r="107367">
          <cell r="A107367" t="str">
            <v>Trim</v>
          </cell>
        </row>
        <row r="107368">
          <cell r="A107368" t="str">
            <v>Trim</v>
          </cell>
        </row>
        <row r="107369">
          <cell r="A107369" t="str">
            <v>Trim</v>
          </cell>
        </row>
        <row r="107370">
          <cell r="A107370" t="str">
            <v>Trim</v>
          </cell>
        </row>
        <row r="107371">
          <cell r="A107371" t="str">
            <v>Trim</v>
          </cell>
        </row>
        <row r="107372">
          <cell r="A107372" t="str">
            <v>Trim</v>
          </cell>
        </row>
        <row r="107373">
          <cell r="A107373" t="str">
            <v>Trim</v>
          </cell>
        </row>
        <row r="107374">
          <cell r="A107374" t="str">
            <v>Trim</v>
          </cell>
        </row>
        <row r="107375">
          <cell r="A107375" t="str">
            <v>Trim</v>
          </cell>
        </row>
        <row r="107376">
          <cell r="A107376" t="str">
            <v>Trim</v>
          </cell>
        </row>
        <row r="107377">
          <cell r="A107377" t="str">
            <v>Trim</v>
          </cell>
        </row>
        <row r="107378">
          <cell r="A107378" t="str">
            <v>Trim</v>
          </cell>
        </row>
        <row r="107379">
          <cell r="A107379" t="str">
            <v>Trim</v>
          </cell>
        </row>
        <row r="107380">
          <cell r="A107380" t="str">
            <v>Trim</v>
          </cell>
        </row>
        <row r="107381">
          <cell r="A107381" t="str">
            <v>Trim</v>
          </cell>
        </row>
        <row r="107382">
          <cell r="A107382" t="str">
            <v>Trim</v>
          </cell>
        </row>
        <row r="107383">
          <cell r="A107383" t="str">
            <v>Trim</v>
          </cell>
        </row>
        <row r="107384">
          <cell r="A107384" t="str">
            <v>Trim</v>
          </cell>
        </row>
        <row r="107385">
          <cell r="A107385" t="str">
            <v>Trim</v>
          </cell>
        </row>
        <row r="107386">
          <cell r="A107386" t="str">
            <v>Trim</v>
          </cell>
        </row>
        <row r="107387">
          <cell r="A107387" t="str">
            <v>Trim</v>
          </cell>
        </row>
        <row r="107388">
          <cell r="A107388" t="str">
            <v>Trim</v>
          </cell>
        </row>
        <row r="107389">
          <cell r="A107389" t="str">
            <v>Trim</v>
          </cell>
        </row>
        <row r="107390">
          <cell r="A107390" t="str">
            <v>Trim</v>
          </cell>
        </row>
        <row r="107391">
          <cell r="A107391" t="str">
            <v>Trim</v>
          </cell>
        </row>
        <row r="107392">
          <cell r="A107392" t="str">
            <v>Trim</v>
          </cell>
        </row>
        <row r="107393">
          <cell r="A107393" t="str">
            <v>Trim</v>
          </cell>
        </row>
        <row r="107394">
          <cell r="A107394" t="str">
            <v>Trim</v>
          </cell>
        </row>
        <row r="107395">
          <cell r="A107395" t="str">
            <v>Trim</v>
          </cell>
        </row>
        <row r="107396">
          <cell r="A107396" t="str">
            <v>Trim</v>
          </cell>
        </row>
        <row r="107397">
          <cell r="A107397" t="str">
            <v>Trim</v>
          </cell>
        </row>
        <row r="107398">
          <cell r="A107398" t="str">
            <v>Trim</v>
          </cell>
        </row>
        <row r="107399">
          <cell r="A107399" t="str">
            <v>Trim</v>
          </cell>
        </row>
        <row r="107400">
          <cell r="A107400" t="str">
            <v>Trim</v>
          </cell>
        </row>
        <row r="107401">
          <cell r="A107401" t="str">
            <v>Trim</v>
          </cell>
        </row>
        <row r="107402">
          <cell r="A107402" t="str">
            <v>Trim</v>
          </cell>
        </row>
        <row r="107403">
          <cell r="A107403" t="str">
            <v>Trim</v>
          </cell>
        </row>
        <row r="107404">
          <cell r="A107404" t="str">
            <v>Trim</v>
          </cell>
        </row>
        <row r="107405">
          <cell r="A107405" t="str">
            <v>Trim</v>
          </cell>
        </row>
        <row r="107406">
          <cell r="A107406" t="str">
            <v>Trim</v>
          </cell>
        </row>
        <row r="107407">
          <cell r="A107407" t="str">
            <v>Trim</v>
          </cell>
        </row>
        <row r="107408">
          <cell r="A107408" t="str">
            <v>Trim</v>
          </cell>
        </row>
        <row r="107409">
          <cell r="A107409" t="str">
            <v>Trim</v>
          </cell>
        </row>
        <row r="107410">
          <cell r="A107410" t="str">
            <v>Trim</v>
          </cell>
        </row>
        <row r="107411">
          <cell r="A107411" t="str">
            <v>Trim</v>
          </cell>
        </row>
        <row r="107412">
          <cell r="A107412" t="str">
            <v>Trim</v>
          </cell>
        </row>
        <row r="107413">
          <cell r="A107413" t="str">
            <v>Trim</v>
          </cell>
        </row>
        <row r="107414">
          <cell r="A107414" t="str">
            <v>Trim</v>
          </cell>
        </row>
        <row r="107415">
          <cell r="A107415" t="str">
            <v>Trim</v>
          </cell>
        </row>
        <row r="107416">
          <cell r="A107416" t="str">
            <v>Trim</v>
          </cell>
        </row>
        <row r="107417">
          <cell r="A107417" t="str">
            <v>Trim</v>
          </cell>
        </row>
        <row r="107418">
          <cell r="A107418" t="str">
            <v>Trim</v>
          </cell>
        </row>
        <row r="107419">
          <cell r="A107419" t="str">
            <v>Trim</v>
          </cell>
        </row>
        <row r="107420">
          <cell r="A107420" t="str">
            <v>Trim</v>
          </cell>
        </row>
        <row r="107421">
          <cell r="A107421" t="str">
            <v>Trim</v>
          </cell>
        </row>
        <row r="107422">
          <cell r="A107422" t="str">
            <v>Trim</v>
          </cell>
        </row>
        <row r="107423">
          <cell r="A107423" t="str">
            <v>Trim</v>
          </cell>
        </row>
        <row r="107424">
          <cell r="A107424" t="str">
            <v>Trim</v>
          </cell>
        </row>
        <row r="107425">
          <cell r="A107425" t="str">
            <v>Trim</v>
          </cell>
        </row>
        <row r="107426">
          <cell r="A107426" t="str">
            <v>Trim</v>
          </cell>
        </row>
        <row r="107427">
          <cell r="A107427" t="str">
            <v>Trim</v>
          </cell>
        </row>
        <row r="107428">
          <cell r="A107428" t="str">
            <v>Trim</v>
          </cell>
        </row>
        <row r="107429">
          <cell r="A107429" t="str">
            <v>Trim</v>
          </cell>
        </row>
        <row r="107430">
          <cell r="A107430" t="str">
            <v>Trim</v>
          </cell>
        </row>
        <row r="107431">
          <cell r="A107431" t="str">
            <v>Trim</v>
          </cell>
        </row>
        <row r="107432">
          <cell r="A107432" t="str">
            <v>Trim</v>
          </cell>
        </row>
        <row r="107433">
          <cell r="A107433" t="str">
            <v>Trim</v>
          </cell>
        </row>
        <row r="107434">
          <cell r="A107434" t="str">
            <v>Trim</v>
          </cell>
        </row>
        <row r="107435">
          <cell r="A107435" t="str">
            <v>Trim</v>
          </cell>
        </row>
        <row r="107436">
          <cell r="A107436" t="str">
            <v>Trim</v>
          </cell>
        </row>
        <row r="107437">
          <cell r="A107437" t="str">
            <v>Trim</v>
          </cell>
        </row>
        <row r="107438">
          <cell r="A107438" t="str">
            <v>Trim</v>
          </cell>
        </row>
        <row r="107439">
          <cell r="A107439" t="str">
            <v>Trim</v>
          </cell>
        </row>
        <row r="107440">
          <cell r="A107440" t="str">
            <v>Trim</v>
          </cell>
        </row>
        <row r="107441">
          <cell r="A107441" t="str">
            <v>Trim</v>
          </cell>
        </row>
        <row r="107442">
          <cell r="A107442" t="str">
            <v>Trim</v>
          </cell>
        </row>
        <row r="107443">
          <cell r="A107443" t="str">
            <v>Trim</v>
          </cell>
        </row>
        <row r="107444">
          <cell r="A107444" t="str">
            <v>Trim</v>
          </cell>
        </row>
        <row r="107445">
          <cell r="A107445" t="str">
            <v>Trim</v>
          </cell>
        </row>
        <row r="107446">
          <cell r="A107446" t="str">
            <v>Trim</v>
          </cell>
        </row>
        <row r="107447">
          <cell r="A107447" t="str">
            <v>Trim</v>
          </cell>
        </row>
        <row r="107448">
          <cell r="A107448" t="str">
            <v>Trim</v>
          </cell>
        </row>
        <row r="107449">
          <cell r="A107449" t="str">
            <v>Trim</v>
          </cell>
        </row>
        <row r="107450">
          <cell r="A107450" t="str">
            <v>Trim</v>
          </cell>
        </row>
        <row r="107451">
          <cell r="A107451" t="str">
            <v>Trim</v>
          </cell>
        </row>
        <row r="107452">
          <cell r="A107452" t="str">
            <v>Trim</v>
          </cell>
        </row>
        <row r="107453">
          <cell r="A107453" t="str">
            <v>Trim</v>
          </cell>
        </row>
        <row r="107454">
          <cell r="A107454" t="str">
            <v>Trim</v>
          </cell>
        </row>
        <row r="107455">
          <cell r="A107455" t="str">
            <v>Trim</v>
          </cell>
        </row>
        <row r="107456">
          <cell r="A107456" t="str">
            <v>Trim</v>
          </cell>
        </row>
        <row r="107457">
          <cell r="A107457" t="str">
            <v>Trim</v>
          </cell>
        </row>
        <row r="107458">
          <cell r="A107458" t="str">
            <v>Trim</v>
          </cell>
        </row>
        <row r="107459">
          <cell r="A107459" t="str">
            <v>Trim</v>
          </cell>
        </row>
        <row r="107460">
          <cell r="A107460" t="str">
            <v>Trim</v>
          </cell>
        </row>
        <row r="107461">
          <cell r="A107461" t="str">
            <v>Trim</v>
          </cell>
        </row>
        <row r="107462">
          <cell r="A107462" t="str">
            <v>Trim</v>
          </cell>
        </row>
        <row r="107463">
          <cell r="A107463" t="str">
            <v>Trim</v>
          </cell>
        </row>
        <row r="107464">
          <cell r="A107464" t="str">
            <v>Trim</v>
          </cell>
        </row>
        <row r="107465">
          <cell r="A107465" t="str">
            <v>Trim</v>
          </cell>
        </row>
        <row r="107466">
          <cell r="A107466" t="str">
            <v>Trim</v>
          </cell>
        </row>
        <row r="107467">
          <cell r="A107467" t="str">
            <v>Trim</v>
          </cell>
        </row>
        <row r="107468">
          <cell r="A107468" t="str">
            <v>Trim</v>
          </cell>
        </row>
        <row r="107469">
          <cell r="A107469" t="str">
            <v>Trim</v>
          </cell>
        </row>
        <row r="107470">
          <cell r="A107470" t="str">
            <v>Trim</v>
          </cell>
        </row>
        <row r="107471">
          <cell r="A107471" t="str">
            <v>Trim</v>
          </cell>
        </row>
        <row r="107472">
          <cell r="A107472" t="str">
            <v>Trim</v>
          </cell>
        </row>
        <row r="107473">
          <cell r="A107473" t="str">
            <v>Trim</v>
          </cell>
        </row>
        <row r="107474">
          <cell r="A107474" t="str">
            <v>Trim</v>
          </cell>
        </row>
        <row r="107475">
          <cell r="A107475" t="str">
            <v>Trim</v>
          </cell>
        </row>
        <row r="107476">
          <cell r="A107476" t="str">
            <v>Trim</v>
          </cell>
        </row>
        <row r="107477">
          <cell r="A107477" t="str">
            <v>Trim</v>
          </cell>
        </row>
        <row r="107478">
          <cell r="A107478" t="str">
            <v>Trim</v>
          </cell>
        </row>
        <row r="107479">
          <cell r="A107479" t="str">
            <v>Trim</v>
          </cell>
        </row>
        <row r="107480">
          <cell r="A107480" t="str">
            <v>Trim</v>
          </cell>
        </row>
        <row r="107481">
          <cell r="A107481" t="str">
            <v>Trim</v>
          </cell>
        </row>
        <row r="107482">
          <cell r="A107482" t="str">
            <v>Trim</v>
          </cell>
        </row>
        <row r="107483">
          <cell r="A107483" t="str">
            <v>Trim</v>
          </cell>
        </row>
        <row r="107484">
          <cell r="A107484" t="str">
            <v>Trim</v>
          </cell>
        </row>
        <row r="107485">
          <cell r="A107485" t="str">
            <v>Trim</v>
          </cell>
        </row>
        <row r="107486">
          <cell r="A107486" t="str">
            <v>Trim</v>
          </cell>
        </row>
        <row r="107487">
          <cell r="A107487" t="str">
            <v>Trim</v>
          </cell>
        </row>
        <row r="107488">
          <cell r="A107488" t="str">
            <v>Trim</v>
          </cell>
        </row>
        <row r="107489">
          <cell r="A107489" t="str">
            <v>Trim</v>
          </cell>
        </row>
        <row r="107490">
          <cell r="A107490" t="str">
            <v>Trim</v>
          </cell>
        </row>
        <row r="107491">
          <cell r="A107491" t="str">
            <v>Trim</v>
          </cell>
        </row>
        <row r="107492">
          <cell r="A107492" t="str">
            <v>Trim</v>
          </cell>
        </row>
        <row r="107493">
          <cell r="A107493" t="str">
            <v>Trim</v>
          </cell>
        </row>
        <row r="107494">
          <cell r="A107494" t="str">
            <v>Trim</v>
          </cell>
        </row>
        <row r="107495">
          <cell r="A107495" t="str">
            <v>Trim</v>
          </cell>
        </row>
        <row r="107496">
          <cell r="A107496" t="str">
            <v>Trim</v>
          </cell>
        </row>
        <row r="107497">
          <cell r="A107497" t="str">
            <v>Trim</v>
          </cell>
        </row>
        <row r="107498">
          <cell r="A107498" t="str">
            <v>Trim</v>
          </cell>
        </row>
        <row r="107499">
          <cell r="A107499" t="str">
            <v>Trim</v>
          </cell>
        </row>
        <row r="107500">
          <cell r="A107500" t="str">
            <v>Trim</v>
          </cell>
        </row>
        <row r="107501">
          <cell r="A107501" t="str">
            <v>Trim</v>
          </cell>
        </row>
        <row r="107502">
          <cell r="A107502" t="str">
            <v>Trim</v>
          </cell>
        </row>
        <row r="107503">
          <cell r="A107503" t="str">
            <v>Trim</v>
          </cell>
        </row>
        <row r="107504">
          <cell r="A107504" t="str">
            <v>Trim</v>
          </cell>
        </row>
        <row r="107505">
          <cell r="A107505" t="str">
            <v>Trim</v>
          </cell>
        </row>
        <row r="107506">
          <cell r="A107506" t="str">
            <v>Trim</v>
          </cell>
        </row>
        <row r="107507">
          <cell r="A107507" t="str">
            <v>Trim</v>
          </cell>
        </row>
        <row r="107508">
          <cell r="A107508" t="str">
            <v>Trim</v>
          </cell>
        </row>
        <row r="107509">
          <cell r="A107509" t="str">
            <v>Trim</v>
          </cell>
        </row>
        <row r="107510">
          <cell r="A107510" t="str">
            <v>Trim</v>
          </cell>
        </row>
        <row r="107511">
          <cell r="A107511" t="str">
            <v>Trim</v>
          </cell>
        </row>
        <row r="107512">
          <cell r="A107512" t="str">
            <v>Trim</v>
          </cell>
        </row>
        <row r="107513">
          <cell r="A107513" t="str">
            <v>Trim</v>
          </cell>
        </row>
        <row r="107514">
          <cell r="A107514" t="str">
            <v>Trim</v>
          </cell>
        </row>
        <row r="107515">
          <cell r="A107515" t="str">
            <v>Trim</v>
          </cell>
        </row>
        <row r="107516">
          <cell r="A107516" t="str">
            <v>Trim</v>
          </cell>
        </row>
        <row r="107517">
          <cell r="A107517" t="str">
            <v>Trim</v>
          </cell>
        </row>
        <row r="107518">
          <cell r="A107518" t="str">
            <v>Trim</v>
          </cell>
        </row>
        <row r="107519">
          <cell r="A107519" t="str">
            <v>Trim</v>
          </cell>
        </row>
        <row r="107520">
          <cell r="A107520" t="str">
            <v>Trim</v>
          </cell>
        </row>
        <row r="107521">
          <cell r="A107521" t="str">
            <v>Trim</v>
          </cell>
        </row>
        <row r="107522">
          <cell r="A107522" t="str">
            <v>Trim</v>
          </cell>
        </row>
        <row r="107523">
          <cell r="A107523" t="str">
            <v>Trim</v>
          </cell>
        </row>
        <row r="107524">
          <cell r="A107524" t="str">
            <v>Trim</v>
          </cell>
        </row>
        <row r="107525">
          <cell r="A107525" t="str">
            <v>Trim</v>
          </cell>
        </row>
        <row r="107526">
          <cell r="A107526" t="str">
            <v>Trim</v>
          </cell>
        </row>
        <row r="107527">
          <cell r="A107527" t="str">
            <v>Trim</v>
          </cell>
        </row>
        <row r="107528">
          <cell r="A107528" t="str">
            <v>Trim</v>
          </cell>
        </row>
        <row r="107529">
          <cell r="A107529" t="str">
            <v>Trim</v>
          </cell>
        </row>
        <row r="107530">
          <cell r="A107530" t="str">
            <v>Trim</v>
          </cell>
        </row>
        <row r="107531">
          <cell r="A107531" t="str">
            <v>Trim</v>
          </cell>
        </row>
        <row r="107532">
          <cell r="A107532" t="str">
            <v>Trim</v>
          </cell>
        </row>
        <row r="107533">
          <cell r="A107533" t="str">
            <v>Trim</v>
          </cell>
        </row>
        <row r="107534">
          <cell r="A107534" t="str">
            <v>Trim</v>
          </cell>
        </row>
        <row r="107535">
          <cell r="A107535" t="str">
            <v>Trim</v>
          </cell>
        </row>
        <row r="107536">
          <cell r="A107536" t="str">
            <v>Trim</v>
          </cell>
        </row>
        <row r="107537">
          <cell r="A107537" t="str">
            <v>Trim</v>
          </cell>
        </row>
        <row r="107538">
          <cell r="A107538" t="str">
            <v>Trim</v>
          </cell>
        </row>
        <row r="107539">
          <cell r="A107539" t="str">
            <v>Trim</v>
          </cell>
        </row>
        <row r="107540">
          <cell r="A107540" t="str">
            <v>Trim</v>
          </cell>
        </row>
        <row r="107541">
          <cell r="A107541" t="str">
            <v>Trim</v>
          </cell>
        </row>
        <row r="107542">
          <cell r="A107542" t="str">
            <v>Trim</v>
          </cell>
        </row>
        <row r="107543">
          <cell r="A107543" t="str">
            <v>Trim</v>
          </cell>
        </row>
        <row r="107544">
          <cell r="A107544" t="str">
            <v>Trim</v>
          </cell>
        </row>
        <row r="107545">
          <cell r="A107545" t="str">
            <v>Trim</v>
          </cell>
        </row>
        <row r="107546">
          <cell r="A107546" t="str">
            <v>Trim</v>
          </cell>
        </row>
        <row r="107547">
          <cell r="A107547" t="str">
            <v>Trim</v>
          </cell>
        </row>
        <row r="107548">
          <cell r="A107548" t="str">
            <v>Trim</v>
          </cell>
        </row>
        <row r="107549">
          <cell r="A107549" t="str">
            <v>Trim</v>
          </cell>
        </row>
        <row r="107550">
          <cell r="A107550" t="str">
            <v>Trim</v>
          </cell>
        </row>
        <row r="107551">
          <cell r="A107551" t="str">
            <v>Trim</v>
          </cell>
        </row>
        <row r="107552">
          <cell r="A107552" t="str">
            <v>Trim</v>
          </cell>
        </row>
        <row r="107553">
          <cell r="A107553" t="str">
            <v>Trim</v>
          </cell>
        </row>
        <row r="107554">
          <cell r="A107554" t="str">
            <v>Trim</v>
          </cell>
        </row>
        <row r="107555">
          <cell r="A107555" t="str">
            <v>Trim</v>
          </cell>
        </row>
        <row r="107556">
          <cell r="A107556" t="str">
            <v>Trim</v>
          </cell>
        </row>
        <row r="107557">
          <cell r="A107557" t="str">
            <v>Trim</v>
          </cell>
        </row>
        <row r="107558">
          <cell r="A107558" t="str">
            <v>Trim</v>
          </cell>
        </row>
        <row r="107559">
          <cell r="A107559" t="str">
            <v>Trim</v>
          </cell>
        </row>
        <row r="107560">
          <cell r="A107560" t="str">
            <v>Trim</v>
          </cell>
        </row>
        <row r="107561">
          <cell r="A107561" t="str">
            <v>Trim</v>
          </cell>
        </row>
        <row r="107562">
          <cell r="A107562" t="str">
            <v>Trim</v>
          </cell>
        </row>
        <row r="107563">
          <cell r="A107563" t="str">
            <v>Trim</v>
          </cell>
        </row>
        <row r="107564">
          <cell r="A107564" t="str">
            <v>Trim</v>
          </cell>
        </row>
        <row r="107565">
          <cell r="A107565" t="str">
            <v>Trim</v>
          </cell>
        </row>
        <row r="107566">
          <cell r="A107566" t="str">
            <v>Trim</v>
          </cell>
        </row>
        <row r="107567">
          <cell r="A107567" t="str">
            <v>Trim</v>
          </cell>
        </row>
        <row r="107568">
          <cell r="A107568" t="str">
            <v>Trim</v>
          </cell>
        </row>
        <row r="107569">
          <cell r="A107569" t="str">
            <v>Trim</v>
          </cell>
        </row>
        <row r="107570">
          <cell r="A107570" t="str">
            <v>Trim</v>
          </cell>
        </row>
        <row r="107571">
          <cell r="A107571" t="str">
            <v>Trim</v>
          </cell>
        </row>
        <row r="107572">
          <cell r="A107572" t="str">
            <v>Trim</v>
          </cell>
        </row>
        <row r="107573">
          <cell r="A107573" t="str">
            <v>Trim</v>
          </cell>
        </row>
        <row r="107574">
          <cell r="A107574" t="str">
            <v>Trim</v>
          </cell>
        </row>
        <row r="107575">
          <cell r="A107575" t="str">
            <v>Trim</v>
          </cell>
        </row>
        <row r="107576">
          <cell r="A107576" t="str">
            <v>Trim</v>
          </cell>
        </row>
        <row r="107577">
          <cell r="A107577" t="str">
            <v>Trim</v>
          </cell>
        </row>
        <row r="107578">
          <cell r="A107578" t="str">
            <v>Trim</v>
          </cell>
        </row>
        <row r="107579">
          <cell r="A107579" t="str">
            <v>Trim</v>
          </cell>
        </row>
        <row r="107580">
          <cell r="A107580" t="str">
            <v>Trim</v>
          </cell>
        </row>
        <row r="107581">
          <cell r="A107581" t="str">
            <v>Trim</v>
          </cell>
        </row>
        <row r="107582">
          <cell r="A107582" t="str">
            <v>Trim</v>
          </cell>
        </row>
        <row r="107583">
          <cell r="A107583" t="str">
            <v>Trim</v>
          </cell>
        </row>
        <row r="107584">
          <cell r="A107584" t="str">
            <v>Trim</v>
          </cell>
        </row>
        <row r="107585">
          <cell r="A107585" t="str">
            <v>Trim</v>
          </cell>
        </row>
        <row r="107586">
          <cell r="A107586" t="str">
            <v>Trim</v>
          </cell>
        </row>
        <row r="107587">
          <cell r="A107587" t="str">
            <v>Trim</v>
          </cell>
        </row>
        <row r="107588">
          <cell r="A107588" t="str">
            <v>Trim</v>
          </cell>
        </row>
        <row r="107589">
          <cell r="A107589" t="str">
            <v>Trim</v>
          </cell>
        </row>
        <row r="107590">
          <cell r="A107590" t="str">
            <v>Trim</v>
          </cell>
        </row>
        <row r="107591">
          <cell r="A107591" t="str">
            <v>Trim</v>
          </cell>
        </row>
        <row r="107592">
          <cell r="A107592" t="str">
            <v>Trim</v>
          </cell>
        </row>
        <row r="107593">
          <cell r="A107593" t="str">
            <v>Trim</v>
          </cell>
        </row>
        <row r="107594">
          <cell r="A107594" t="str">
            <v>Trim</v>
          </cell>
        </row>
        <row r="107595">
          <cell r="A107595" t="str">
            <v>Trim</v>
          </cell>
        </row>
        <row r="107596">
          <cell r="A107596" t="str">
            <v>Trim</v>
          </cell>
        </row>
        <row r="107597">
          <cell r="A107597" t="str">
            <v>Trim</v>
          </cell>
        </row>
        <row r="107598">
          <cell r="A107598" t="str">
            <v>Trim</v>
          </cell>
        </row>
        <row r="107599">
          <cell r="A107599" t="str">
            <v>Trim</v>
          </cell>
        </row>
        <row r="107600">
          <cell r="A107600" t="str">
            <v>Trim</v>
          </cell>
        </row>
        <row r="107601">
          <cell r="A107601" t="str">
            <v>Trim</v>
          </cell>
        </row>
        <row r="107602">
          <cell r="A107602" t="str">
            <v>Trim</v>
          </cell>
        </row>
        <row r="107603">
          <cell r="A107603" t="str">
            <v>Trim</v>
          </cell>
        </row>
        <row r="107604">
          <cell r="A107604" t="str">
            <v>Trim</v>
          </cell>
        </row>
        <row r="107605">
          <cell r="A107605" t="str">
            <v>Trim</v>
          </cell>
        </row>
        <row r="107606">
          <cell r="A107606" t="str">
            <v>Trim</v>
          </cell>
        </row>
        <row r="107607">
          <cell r="A107607" t="str">
            <v>Trim</v>
          </cell>
        </row>
        <row r="107608">
          <cell r="A107608" t="str">
            <v>Trim</v>
          </cell>
        </row>
        <row r="107609">
          <cell r="A107609" t="str">
            <v>Trim</v>
          </cell>
        </row>
        <row r="107610">
          <cell r="A107610" t="str">
            <v>Trim</v>
          </cell>
        </row>
        <row r="107611">
          <cell r="A107611" t="str">
            <v>Trim</v>
          </cell>
        </row>
        <row r="107612">
          <cell r="A107612" t="str">
            <v>Trim</v>
          </cell>
        </row>
        <row r="107613">
          <cell r="A107613" t="str">
            <v>Trim</v>
          </cell>
        </row>
        <row r="107614">
          <cell r="A107614" t="str">
            <v>Trim</v>
          </cell>
        </row>
        <row r="107615">
          <cell r="A107615" t="str">
            <v>Trim</v>
          </cell>
        </row>
        <row r="107616">
          <cell r="A107616" t="str">
            <v>Trim</v>
          </cell>
        </row>
        <row r="107617">
          <cell r="A107617" t="str">
            <v>Trim</v>
          </cell>
        </row>
        <row r="107618">
          <cell r="A107618" t="str">
            <v>Trim</v>
          </cell>
        </row>
        <row r="107619">
          <cell r="A107619" t="str">
            <v>Trim</v>
          </cell>
        </row>
        <row r="107620">
          <cell r="A107620" t="str">
            <v>Trim</v>
          </cell>
        </row>
        <row r="107621">
          <cell r="A107621" t="str">
            <v>Trim</v>
          </cell>
        </row>
        <row r="107622">
          <cell r="A107622" t="str">
            <v>Trim</v>
          </cell>
        </row>
        <row r="107623">
          <cell r="A107623" t="str">
            <v>Trim</v>
          </cell>
        </row>
        <row r="107624">
          <cell r="A107624" t="str">
            <v>Trim</v>
          </cell>
        </row>
        <row r="107625">
          <cell r="A107625" t="str">
            <v>Trim</v>
          </cell>
        </row>
        <row r="107626">
          <cell r="A107626" t="str">
            <v>Trim</v>
          </cell>
        </row>
        <row r="107627">
          <cell r="A107627" t="str">
            <v>Trim</v>
          </cell>
        </row>
        <row r="107628">
          <cell r="A107628" t="str">
            <v>Trim</v>
          </cell>
        </row>
        <row r="107629">
          <cell r="A107629" t="str">
            <v>Trim</v>
          </cell>
        </row>
        <row r="107630">
          <cell r="A107630" t="str">
            <v>Trim</v>
          </cell>
        </row>
        <row r="107631">
          <cell r="A107631" t="str">
            <v>Trim</v>
          </cell>
        </row>
        <row r="107632">
          <cell r="A107632" t="str">
            <v>Trim</v>
          </cell>
        </row>
        <row r="107633">
          <cell r="A107633" t="str">
            <v>Trim</v>
          </cell>
        </row>
        <row r="107634">
          <cell r="A107634" t="str">
            <v>Trim</v>
          </cell>
        </row>
        <row r="107635">
          <cell r="A107635" t="str">
            <v>Trim</v>
          </cell>
        </row>
        <row r="107636">
          <cell r="A107636" t="str">
            <v>Trim</v>
          </cell>
        </row>
        <row r="107637">
          <cell r="A107637" t="str">
            <v>Trim</v>
          </cell>
        </row>
        <row r="107638">
          <cell r="A107638" t="str">
            <v>Trim</v>
          </cell>
        </row>
        <row r="107639">
          <cell r="A107639" t="str">
            <v>Trim</v>
          </cell>
        </row>
        <row r="107640">
          <cell r="A107640" t="str">
            <v>Trim</v>
          </cell>
        </row>
        <row r="107641">
          <cell r="A107641" t="str">
            <v>Trim</v>
          </cell>
        </row>
        <row r="107642">
          <cell r="A107642" t="str">
            <v>Trim</v>
          </cell>
        </row>
        <row r="107643">
          <cell r="A107643" t="str">
            <v>Trim</v>
          </cell>
        </row>
        <row r="107644">
          <cell r="A107644" t="str">
            <v>Trim</v>
          </cell>
        </row>
        <row r="107645">
          <cell r="A107645" t="str">
            <v>Trim</v>
          </cell>
        </row>
        <row r="107646">
          <cell r="A107646" t="str">
            <v>Trim</v>
          </cell>
        </row>
        <row r="107647">
          <cell r="A107647" t="str">
            <v>Trim</v>
          </cell>
        </row>
        <row r="107648">
          <cell r="A107648" t="str">
            <v>Trim</v>
          </cell>
        </row>
        <row r="107649">
          <cell r="A107649" t="str">
            <v>Trim</v>
          </cell>
        </row>
        <row r="107650">
          <cell r="A107650" t="str">
            <v>Trim</v>
          </cell>
        </row>
        <row r="107651">
          <cell r="A107651" t="str">
            <v>Trim</v>
          </cell>
        </row>
        <row r="107652">
          <cell r="A107652" t="str">
            <v>Trim</v>
          </cell>
        </row>
        <row r="107653">
          <cell r="A107653" t="str">
            <v>Trim</v>
          </cell>
        </row>
        <row r="107654">
          <cell r="A107654" t="str">
            <v>Trim</v>
          </cell>
        </row>
        <row r="107655">
          <cell r="A107655" t="str">
            <v>Trim</v>
          </cell>
        </row>
        <row r="107656">
          <cell r="A107656" t="str">
            <v>Trim</v>
          </cell>
        </row>
        <row r="107657">
          <cell r="A107657" t="str">
            <v>Trim</v>
          </cell>
        </row>
        <row r="107658">
          <cell r="A107658" t="str">
            <v>Trim</v>
          </cell>
        </row>
        <row r="107659">
          <cell r="A107659" t="str">
            <v>Trim</v>
          </cell>
        </row>
        <row r="107660">
          <cell r="A107660" t="str">
            <v>Trim</v>
          </cell>
        </row>
        <row r="107661">
          <cell r="A107661" t="str">
            <v>Trim</v>
          </cell>
        </row>
        <row r="107662">
          <cell r="A107662" t="str">
            <v>Trim</v>
          </cell>
        </row>
        <row r="107663">
          <cell r="A107663" t="str">
            <v>Trim</v>
          </cell>
        </row>
        <row r="107664">
          <cell r="A107664" t="str">
            <v>Trim</v>
          </cell>
        </row>
        <row r="107665">
          <cell r="A107665" t="str">
            <v>Trim</v>
          </cell>
        </row>
        <row r="107666">
          <cell r="A107666" t="str">
            <v>Trim</v>
          </cell>
        </row>
        <row r="107667">
          <cell r="A107667" t="str">
            <v>Trim</v>
          </cell>
        </row>
        <row r="107668">
          <cell r="A107668" t="str">
            <v>Trim</v>
          </cell>
        </row>
        <row r="107669">
          <cell r="A107669" t="str">
            <v>Trim</v>
          </cell>
        </row>
        <row r="107670">
          <cell r="A107670" t="str">
            <v>Trim</v>
          </cell>
        </row>
        <row r="107671">
          <cell r="A107671" t="str">
            <v>Trim</v>
          </cell>
        </row>
        <row r="107672">
          <cell r="A107672" t="str">
            <v>Trim</v>
          </cell>
        </row>
        <row r="107673">
          <cell r="A107673" t="str">
            <v>Trim</v>
          </cell>
        </row>
        <row r="107674">
          <cell r="A107674" t="str">
            <v>Trim</v>
          </cell>
        </row>
        <row r="107675">
          <cell r="A107675" t="str">
            <v>Trim</v>
          </cell>
        </row>
        <row r="107676">
          <cell r="A107676" t="str">
            <v>Trim</v>
          </cell>
        </row>
        <row r="107677">
          <cell r="A107677" t="str">
            <v>Trim</v>
          </cell>
        </row>
        <row r="107678">
          <cell r="A107678" t="str">
            <v>Trim</v>
          </cell>
        </row>
        <row r="107679">
          <cell r="A107679" t="str">
            <v>Trim</v>
          </cell>
        </row>
        <row r="107680">
          <cell r="A107680" t="str">
            <v>Trim</v>
          </cell>
        </row>
        <row r="107681">
          <cell r="A107681" t="str">
            <v>Trim</v>
          </cell>
        </row>
        <row r="107682">
          <cell r="A107682" t="str">
            <v>Trim</v>
          </cell>
        </row>
        <row r="107683">
          <cell r="A107683" t="str">
            <v>Trim</v>
          </cell>
        </row>
        <row r="107684">
          <cell r="A107684" t="str">
            <v>Trim</v>
          </cell>
        </row>
        <row r="107685">
          <cell r="A107685" t="str">
            <v>Trim</v>
          </cell>
        </row>
        <row r="107686">
          <cell r="A107686" t="str">
            <v>Trim</v>
          </cell>
        </row>
        <row r="107687">
          <cell r="A107687" t="str">
            <v>Trim</v>
          </cell>
        </row>
        <row r="107688">
          <cell r="A107688" t="str">
            <v>Trim</v>
          </cell>
        </row>
        <row r="107689">
          <cell r="A107689" t="str">
            <v>Trim</v>
          </cell>
        </row>
        <row r="107690">
          <cell r="A107690" t="str">
            <v>Trim</v>
          </cell>
        </row>
        <row r="107691">
          <cell r="A107691" t="str">
            <v>Trim</v>
          </cell>
        </row>
        <row r="107692">
          <cell r="A107692" t="str">
            <v>Trim</v>
          </cell>
        </row>
        <row r="107693">
          <cell r="A107693" t="str">
            <v>Trim</v>
          </cell>
        </row>
        <row r="107694">
          <cell r="A107694" t="str">
            <v>Trim</v>
          </cell>
        </row>
        <row r="107695">
          <cell r="A107695" t="str">
            <v>Trim</v>
          </cell>
        </row>
        <row r="107696">
          <cell r="A107696" t="str">
            <v>Trim</v>
          </cell>
        </row>
        <row r="107697">
          <cell r="A107697" t="str">
            <v>Trim</v>
          </cell>
        </row>
        <row r="107698">
          <cell r="A107698" t="str">
            <v>Trim</v>
          </cell>
        </row>
        <row r="107699">
          <cell r="A107699" t="str">
            <v>Trim</v>
          </cell>
        </row>
        <row r="107700">
          <cell r="A107700" t="str">
            <v>Trim</v>
          </cell>
        </row>
        <row r="107701">
          <cell r="A107701" t="str">
            <v>Trim</v>
          </cell>
        </row>
        <row r="107702">
          <cell r="A107702" t="str">
            <v>Trim</v>
          </cell>
        </row>
        <row r="107703">
          <cell r="A107703" t="str">
            <v>Trim</v>
          </cell>
        </row>
        <row r="107704">
          <cell r="A107704" t="str">
            <v>Trim</v>
          </cell>
        </row>
        <row r="107705">
          <cell r="A107705" t="str">
            <v>Trim</v>
          </cell>
        </row>
        <row r="107706">
          <cell r="A107706" t="str">
            <v>Trim</v>
          </cell>
        </row>
        <row r="107707">
          <cell r="A107707" t="str">
            <v>Trim</v>
          </cell>
        </row>
        <row r="107708">
          <cell r="A107708" t="str">
            <v>Trim</v>
          </cell>
        </row>
        <row r="107709">
          <cell r="A107709" t="str">
            <v>Trim</v>
          </cell>
        </row>
        <row r="107710">
          <cell r="A107710" t="str">
            <v>Trim</v>
          </cell>
        </row>
        <row r="107711">
          <cell r="A107711" t="str">
            <v>Trim</v>
          </cell>
        </row>
        <row r="107712">
          <cell r="A107712" t="str">
            <v>Trim</v>
          </cell>
        </row>
        <row r="107713">
          <cell r="A107713" t="str">
            <v>Trim</v>
          </cell>
        </row>
        <row r="107714">
          <cell r="A107714" t="str">
            <v>Trim</v>
          </cell>
        </row>
        <row r="107715">
          <cell r="A107715" t="str">
            <v>Trim</v>
          </cell>
        </row>
        <row r="107716">
          <cell r="A107716" t="str">
            <v>Trim</v>
          </cell>
        </row>
        <row r="107717">
          <cell r="A107717" t="str">
            <v>Trim</v>
          </cell>
        </row>
        <row r="107718">
          <cell r="A107718" t="str">
            <v>Trim</v>
          </cell>
        </row>
        <row r="107719">
          <cell r="A107719" t="str">
            <v>Trim</v>
          </cell>
        </row>
        <row r="107720">
          <cell r="A107720" t="str">
            <v>Trim</v>
          </cell>
        </row>
        <row r="107721">
          <cell r="A107721" t="str">
            <v>Trim</v>
          </cell>
        </row>
        <row r="107722">
          <cell r="A107722" t="str">
            <v>Trim</v>
          </cell>
        </row>
        <row r="107723">
          <cell r="A107723" t="str">
            <v>Trim</v>
          </cell>
        </row>
        <row r="107724">
          <cell r="A107724" t="str">
            <v>Trim</v>
          </cell>
        </row>
        <row r="107725">
          <cell r="A107725" t="str">
            <v>Trim</v>
          </cell>
        </row>
        <row r="107726">
          <cell r="A107726" t="str">
            <v>Trim</v>
          </cell>
        </row>
        <row r="107727">
          <cell r="A107727" t="str">
            <v>Trim</v>
          </cell>
        </row>
        <row r="107728">
          <cell r="A107728" t="str">
            <v>Trim</v>
          </cell>
        </row>
        <row r="107729">
          <cell r="A107729" t="str">
            <v>Trim</v>
          </cell>
        </row>
        <row r="107730">
          <cell r="A107730" t="str">
            <v>Trim</v>
          </cell>
        </row>
        <row r="107731">
          <cell r="A107731" t="str">
            <v>Trim</v>
          </cell>
        </row>
        <row r="107732">
          <cell r="A107732" t="str">
            <v>Trim</v>
          </cell>
        </row>
        <row r="107733">
          <cell r="A107733" t="str">
            <v>Trim</v>
          </cell>
        </row>
        <row r="107734">
          <cell r="A107734" t="str">
            <v>Trim</v>
          </cell>
        </row>
        <row r="107735">
          <cell r="A107735" t="str">
            <v>Trim</v>
          </cell>
        </row>
        <row r="107736">
          <cell r="A107736" t="str">
            <v>Trim</v>
          </cell>
        </row>
        <row r="107737">
          <cell r="A107737" t="str">
            <v>Trim</v>
          </cell>
        </row>
        <row r="107738">
          <cell r="A107738" t="str">
            <v>Trim</v>
          </cell>
        </row>
        <row r="107739">
          <cell r="A107739" t="str">
            <v>Trim</v>
          </cell>
        </row>
        <row r="107740">
          <cell r="A107740" t="str">
            <v>Trim</v>
          </cell>
        </row>
        <row r="107741">
          <cell r="A107741" t="str">
            <v>Trim</v>
          </cell>
        </row>
        <row r="107742">
          <cell r="A107742" t="str">
            <v>Trim</v>
          </cell>
        </row>
        <row r="107743">
          <cell r="A107743" t="str">
            <v>Trim</v>
          </cell>
        </row>
        <row r="107744">
          <cell r="A107744" t="str">
            <v>Trim</v>
          </cell>
        </row>
        <row r="107745">
          <cell r="A107745" t="str">
            <v>Trim</v>
          </cell>
        </row>
        <row r="107746">
          <cell r="A107746" t="str">
            <v>Trim</v>
          </cell>
        </row>
        <row r="107747">
          <cell r="A107747" t="str">
            <v>Trim</v>
          </cell>
        </row>
        <row r="107748">
          <cell r="A107748" t="str">
            <v>Trim</v>
          </cell>
        </row>
        <row r="107749">
          <cell r="A107749" t="str">
            <v>Trim</v>
          </cell>
        </row>
        <row r="107750">
          <cell r="A107750" t="str">
            <v>Trim</v>
          </cell>
        </row>
        <row r="107751">
          <cell r="A107751" t="str">
            <v>Trim</v>
          </cell>
        </row>
        <row r="107752">
          <cell r="A107752" t="str">
            <v>Trim</v>
          </cell>
        </row>
        <row r="107753">
          <cell r="A107753" t="str">
            <v>Trim</v>
          </cell>
        </row>
        <row r="107754">
          <cell r="A107754" t="str">
            <v>Trim</v>
          </cell>
        </row>
        <row r="107755">
          <cell r="A107755" t="str">
            <v>Trim</v>
          </cell>
        </row>
        <row r="107756">
          <cell r="A107756" t="str">
            <v>Trim</v>
          </cell>
        </row>
        <row r="107757">
          <cell r="A107757" t="str">
            <v>Trim</v>
          </cell>
        </row>
        <row r="107758">
          <cell r="A107758" t="str">
            <v>Trim</v>
          </cell>
        </row>
        <row r="107759">
          <cell r="A107759" t="str">
            <v>Trim</v>
          </cell>
        </row>
        <row r="107760">
          <cell r="A107760" t="str">
            <v>Trim</v>
          </cell>
        </row>
        <row r="107761">
          <cell r="A107761" t="str">
            <v>Trim</v>
          </cell>
        </row>
        <row r="107762">
          <cell r="A107762" t="str">
            <v>Trim</v>
          </cell>
        </row>
        <row r="107763">
          <cell r="A107763" t="str">
            <v>Trim</v>
          </cell>
        </row>
        <row r="107764">
          <cell r="A107764" t="str">
            <v>Trim</v>
          </cell>
        </row>
        <row r="107765">
          <cell r="A107765" t="str">
            <v>Trim</v>
          </cell>
        </row>
        <row r="107766">
          <cell r="A107766" t="str">
            <v>Trim</v>
          </cell>
        </row>
        <row r="107767">
          <cell r="A107767" t="str">
            <v>Trim</v>
          </cell>
        </row>
        <row r="107768">
          <cell r="A107768" t="str">
            <v>Trim</v>
          </cell>
        </row>
        <row r="107769">
          <cell r="A107769" t="str">
            <v>Trim</v>
          </cell>
        </row>
        <row r="107770">
          <cell r="A107770" t="str">
            <v>Trim</v>
          </cell>
        </row>
        <row r="107771">
          <cell r="A107771" t="str">
            <v>Trim</v>
          </cell>
        </row>
        <row r="107772">
          <cell r="A107772" t="str">
            <v>Trim</v>
          </cell>
        </row>
        <row r="107773">
          <cell r="A107773" t="str">
            <v>Trim</v>
          </cell>
        </row>
        <row r="107774">
          <cell r="A107774" t="str">
            <v>Trim</v>
          </cell>
        </row>
        <row r="107775">
          <cell r="A107775" t="str">
            <v>Trim</v>
          </cell>
        </row>
        <row r="107776">
          <cell r="A107776" t="str">
            <v>Trim</v>
          </cell>
        </row>
        <row r="107777">
          <cell r="A107777" t="str">
            <v>Trim</v>
          </cell>
        </row>
        <row r="107778">
          <cell r="A107778" t="str">
            <v>Trim</v>
          </cell>
        </row>
        <row r="107779">
          <cell r="A107779" t="str">
            <v>Trim</v>
          </cell>
        </row>
        <row r="107780">
          <cell r="A107780" t="str">
            <v>Trim</v>
          </cell>
        </row>
        <row r="107781">
          <cell r="A107781" t="str">
            <v>Trim</v>
          </cell>
        </row>
        <row r="107782">
          <cell r="A107782" t="str">
            <v>Trim</v>
          </cell>
        </row>
        <row r="107783">
          <cell r="A107783" t="str">
            <v>Trim</v>
          </cell>
        </row>
        <row r="107784">
          <cell r="A107784" t="str">
            <v>Trim</v>
          </cell>
        </row>
        <row r="107785">
          <cell r="A107785" t="str">
            <v>Trim</v>
          </cell>
        </row>
        <row r="107786">
          <cell r="A107786" t="str">
            <v>Trim</v>
          </cell>
        </row>
        <row r="107787">
          <cell r="A107787" t="str">
            <v>Trim</v>
          </cell>
        </row>
        <row r="107788">
          <cell r="A107788" t="str">
            <v>Trim</v>
          </cell>
        </row>
        <row r="107789">
          <cell r="A107789" t="str">
            <v>Trim</v>
          </cell>
        </row>
        <row r="107790">
          <cell r="A107790" t="str">
            <v>Trim</v>
          </cell>
        </row>
        <row r="107791">
          <cell r="A107791" t="str">
            <v>Trim</v>
          </cell>
        </row>
        <row r="107792">
          <cell r="A107792" t="str">
            <v>Trim</v>
          </cell>
        </row>
        <row r="107793">
          <cell r="A107793" t="str">
            <v>Trim</v>
          </cell>
        </row>
        <row r="107794">
          <cell r="A107794" t="str">
            <v>Trim</v>
          </cell>
        </row>
        <row r="107795">
          <cell r="A107795" t="str">
            <v>Trim</v>
          </cell>
        </row>
        <row r="107796">
          <cell r="A107796" t="str">
            <v>Trim</v>
          </cell>
        </row>
        <row r="107797">
          <cell r="A107797" t="str">
            <v>Trim</v>
          </cell>
        </row>
        <row r="107798">
          <cell r="A107798" t="str">
            <v>Trim</v>
          </cell>
        </row>
        <row r="107799">
          <cell r="A107799" t="str">
            <v>Trim</v>
          </cell>
        </row>
        <row r="107800">
          <cell r="A107800" t="str">
            <v>Trim</v>
          </cell>
        </row>
        <row r="107801">
          <cell r="A107801" t="str">
            <v>Trim</v>
          </cell>
        </row>
        <row r="107802">
          <cell r="A107802" t="str">
            <v>Trim</v>
          </cell>
        </row>
        <row r="107803">
          <cell r="A107803" t="str">
            <v>Trim</v>
          </cell>
        </row>
        <row r="107804">
          <cell r="A107804" t="str">
            <v>Trim</v>
          </cell>
        </row>
        <row r="107805">
          <cell r="A107805" t="str">
            <v>Trim</v>
          </cell>
        </row>
        <row r="107806">
          <cell r="A107806" t="str">
            <v>Trim</v>
          </cell>
        </row>
        <row r="107807">
          <cell r="A107807" t="str">
            <v>Trim</v>
          </cell>
        </row>
        <row r="107808">
          <cell r="A107808" t="str">
            <v>Trim</v>
          </cell>
        </row>
        <row r="107809">
          <cell r="A107809" t="str">
            <v>Trim</v>
          </cell>
        </row>
        <row r="107810">
          <cell r="A107810" t="str">
            <v>Trim</v>
          </cell>
        </row>
        <row r="107811">
          <cell r="A107811" t="str">
            <v>Trim</v>
          </cell>
        </row>
        <row r="107812">
          <cell r="A107812" t="str">
            <v>Trim</v>
          </cell>
        </row>
        <row r="107813">
          <cell r="A107813" t="str">
            <v>Trim</v>
          </cell>
        </row>
        <row r="107814">
          <cell r="A107814" t="str">
            <v>Trim</v>
          </cell>
        </row>
        <row r="107815">
          <cell r="A107815" t="str">
            <v>Trim</v>
          </cell>
        </row>
        <row r="107816">
          <cell r="A107816" t="str">
            <v>Trim</v>
          </cell>
        </row>
        <row r="107817">
          <cell r="A107817" t="str">
            <v>Trim</v>
          </cell>
        </row>
        <row r="107818">
          <cell r="A107818" t="str">
            <v>Trim</v>
          </cell>
        </row>
        <row r="107819">
          <cell r="A107819" t="str">
            <v>Trim</v>
          </cell>
        </row>
        <row r="107820">
          <cell r="A107820" t="str">
            <v>Trim</v>
          </cell>
        </row>
        <row r="107821">
          <cell r="A107821" t="str">
            <v>Trim</v>
          </cell>
        </row>
        <row r="107822">
          <cell r="A107822" t="str">
            <v>Trim</v>
          </cell>
        </row>
        <row r="107823">
          <cell r="A107823" t="str">
            <v>Trim</v>
          </cell>
        </row>
        <row r="107824">
          <cell r="A107824" t="str">
            <v>Trim</v>
          </cell>
        </row>
        <row r="107825">
          <cell r="A107825" t="str">
            <v>Trim</v>
          </cell>
        </row>
        <row r="107826">
          <cell r="A107826" t="str">
            <v>Trim</v>
          </cell>
        </row>
        <row r="107827">
          <cell r="A107827" t="str">
            <v>Trim</v>
          </cell>
        </row>
        <row r="107828">
          <cell r="A107828" t="str">
            <v>Trim</v>
          </cell>
        </row>
        <row r="107829">
          <cell r="A107829" t="str">
            <v>Trim</v>
          </cell>
        </row>
        <row r="107830">
          <cell r="A107830" t="str">
            <v>Trim</v>
          </cell>
        </row>
        <row r="107831">
          <cell r="A107831" t="str">
            <v>Trim</v>
          </cell>
        </row>
        <row r="107832">
          <cell r="A107832" t="str">
            <v>Trim</v>
          </cell>
        </row>
        <row r="107833">
          <cell r="A107833" t="str">
            <v>Trim</v>
          </cell>
        </row>
        <row r="107834">
          <cell r="A107834" t="str">
            <v>Trim</v>
          </cell>
        </row>
        <row r="107835">
          <cell r="A107835" t="str">
            <v>Trim</v>
          </cell>
        </row>
        <row r="107836">
          <cell r="A107836" t="str">
            <v>Trim</v>
          </cell>
        </row>
        <row r="107837">
          <cell r="A107837" t="str">
            <v>Trim</v>
          </cell>
        </row>
        <row r="107838">
          <cell r="A107838" t="str">
            <v>Trim</v>
          </cell>
        </row>
        <row r="107839">
          <cell r="A107839" t="str">
            <v>Trim</v>
          </cell>
        </row>
        <row r="107840">
          <cell r="A107840" t="str">
            <v>Trim</v>
          </cell>
        </row>
        <row r="107841">
          <cell r="A107841" t="str">
            <v>Trim</v>
          </cell>
        </row>
        <row r="107842">
          <cell r="A107842" t="str">
            <v>Trim</v>
          </cell>
        </row>
        <row r="107843">
          <cell r="A107843" t="str">
            <v>Trim</v>
          </cell>
        </row>
        <row r="107844">
          <cell r="A107844" t="str">
            <v>Trim</v>
          </cell>
        </row>
        <row r="107845">
          <cell r="A107845" t="str">
            <v>Trim</v>
          </cell>
        </row>
        <row r="107846">
          <cell r="A107846" t="str">
            <v>Trim</v>
          </cell>
        </row>
        <row r="107847">
          <cell r="A107847" t="str">
            <v>Trim</v>
          </cell>
        </row>
        <row r="107848">
          <cell r="A107848" t="str">
            <v>Trim</v>
          </cell>
        </row>
        <row r="107849">
          <cell r="A107849" t="str">
            <v>Trim</v>
          </cell>
        </row>
        <row r="107850">
          <cell r="A107850" t="str">
            <v>Trim</v>
          </cell>
        </row>
        <row r="107851">
          <cell r="A107851" t="str">
            <v>Trim</v>
          </cell>
        </row>
        <row r="107852">
          <cell r="A107852" t="str">
            <v>Trim</v>
          </cell>
        </row>
        <row r="107853">
          <cell r="A107853" t="str">
            <v>Trim</v>
          </cell>
        </row>
        <row r="107854">
          <cell r="A107854" t="str">
            <v>Trim</v>
          </cell>
        </row>
        <row r="107855">
          <cell r="A107855" t="str">
            <v>Trim</v>
          </cell>
        </row>
        <row r="107856">
          <cell r="A107856" t="str">
            <v>Trim</v>
          </cell>
        </row>
        <row r="107857">
          <cell r="A107857" t="str">
            <v>Trim</v>
          </cell>
        </row>
        <row r="107858">
          <cell r="A107858" t="str">
            <v>Trim</v>
          </cell>
        </row>
        <row r="107859">
          <cell r="A107859" t="str">
            <v>Trim</v>
          </cell>
        </row>
        <row r="107860">
          <cell r="A107860" t="str">
            <v>Trim</v>
          </cell>
        </row>
        <row r="107861">
          <cell r="A107861" t="str">
            <v>Trim</v>
          </cell>
        </row>
        <row r="107862">
          <cell r="A107862" t="str">
            <v>Trim</v>
          </cell>
        </row>
        <row r="107863">
          <cell r="A107863" t="str">
            <v>Trim</v>
          </cell>
        </row>
        <row r="107864">
          <cell r="A107864" t="str">
            <v>Trim</v>
          </cell>
        </row>
        <row r="107865">
          <cell r="A107865" t="str">
            <v>Trim</v>
          </cell>
        </row>
        <row r="107866">
          <cell r="A107866" t="str">
            <v>Trim</v>
          </cell>
        </row>
        <row r="107867">
          <cell r="A107867" t="str">
            <v>Trim</v>
          </cell>
        </row>
        <row r="107868">
          <cell r="A107868" t="str">
            <v>Trim</v>
          </cell>
        </row>
        <row r="107869">
          <cell r="A107869" t="str">
            <v>Trim</v>
          </cell>
        </row>
        <row r="107870">
          <cell r="A107870" t="str">
            <v>Trim</v>
          </cell>
        </row>
        <row r="107871">
          <cell r="A107871" t="str">
            <v>Trim</v>
          </cell>
        </row>
        <row r="107872">
          <cell r="A107872" t="str">
            <v>Trim</v>
          </cell>
        </row>
        <row r="107873">
          <cell r="A107873" t="str">
            <v>Trim</v>
          </cell>
        </row>
        <row r="107874">
          <cell r="A107874" t="str">
            <v>Trim</v>
          </cell>
        </row>
        <row r="107875">
          <cell r="A107875" t="str">
            <v>Trim</v>
          </cell>
        </row>
        <row r="107876">
          <cell r="A107876" t="str">
            <v>Trim</v>
          </cell>
        </row>
        <row r="107877">
          <cell r="A107877" t="str">
            <v>Trim</v>
          </cell>
        </row>
        <row r="107878">
          <cell r="A107878" t="str">
            <v>Trim</v>
          </cell>
        </row>
        <row r="107879">
          <cell r="A107879" t="str">
            <v>Trim</v>
          </cell>
        </row>
        <row r="107880">
          <cell r="A107880" t="str">
            <v>Trim</v>
          </cell>
        </row>
        <row r="107881">
          <cell r="A107881" t="str">
            <v>Trim</v>
          </cell>
        </row>
        <row r="107882">
          <cell r="A107882" t="str">
            <v>Trim</v>
          </cell>
        </row>
        <row r="107883">
          <cell r="A107883" t="str">
            <v>Trim</v>
          </cell>
        </row>
        <row r="107884">
          <cell r="A107884" t="str">
            <v>Trim</v>
          </cell>
        </row>
        <row r="107885">
          <cell r="A107885" t="str">
            <v>Trim</v>
          </cell>
        </row>
        <row r="107886">
          <cell r="A107886" t="str">
            <v>Trim</v>
          </cell>
        </row>
        <row r="107887">
          <cell r="A107887" t="str">
            <v>Trim</v>
          </cell>
        </row>
        <row r="107888">
          <cell r="A107888" t="str">
            <v>Trim</v>
          </cell>
        </row>
        <row r="107889">
          <cell r="A107889" t="str">
            <v>Trim</v>
          </cell>
        </row>
        <row r="107890">
          <cell r="A107890" t="str">
            <v>Trim</v>
          </cell>
        </row>
        <row r="107891">
          <cell r="A107891" t="str">
            <v>Trim</v>
          </cell>
        </row>
        <row r="107892">
          <cell r="A107892" t="str">
            <v>Trim</v>
          </cell>
        </row>
        <row r="107893">
          <cell r="A107893" t="str">
            <v>Trim</v>
          </cell>
        </row>
        <row r="107894">
          <cell r="A107894" t="str">
            <v>Trim</v>
          </cell>
        </row>
        <row r="107895">
          <cell r="A107895" t="str">
            <v>Trim</v>
          </cell>
        </row>
        <row r="107896">
          <cell r="A107896" t="str">
            <v>Trim</v>
          </cell>
        </row>
        <row r="107897">
          <cell r="A107897" t="str">
            <v>Trim</v>
          </cell>
        </row>
        <row r="107898">
          <cell r="A107898" t="str">
            <v>Trim</v>
          </cell>
        </row>
        <row r="107899">
          <cell r="A107899" t="str">
            <v>Trim</v>
          </cell>
        </row>
        <row r="107900">
          <cell r="A107900" t="str">
            <v>Trim</v>
          </cell>
        </row>
        <row r="107901">
          <cell r="A107901" t="str">
            <v>Trim</v>
          </cell>
        </row>
        <row r="107902">
          <cell r="A107902" t="str">
            <v>Trim</v>
          </cell>
        </row>
        <row r="107903">
          <cell r="A107903" t="str">
            <v>Trim</v>
          </cell>
        </row>
        <row r="107904">
          <cell r="A107904" t="str">
            <v>Trim</v>
          </cell>
        </row>
        <row r="107905">
          <cell r="A107905" t="str">
            <v>Trim</v>
          </cell>
        </row>
        <row r="107906">
          <cell r="A107906" t="str">
            <v>Trim</v>
          </cell>
        </row>
        <row r="107907">
          <cell r="A107907" t="str">
            <v>Trim</v>
          </cell>
        </row>
        <row r="107908">
          <cell r="A107908" t="str">
            <v>Trim</v>
          </cell>
        </row>
        <row r="107909">
          <cell r="A107909" t="str">
            <v>Trim</v>
          </cell>
        </row>
        <row r="107910">
          <cell r="A107910" t="str">
            <v>Trim</v>
          </cell>
        </row>
        <row r="107911">
          <cell r="A107911" t="str">
            <v>Trim</v>
          </cell>
        </row>
        <row r="107912">
          <cell r="A107912" t="str">
            <v>Trim</v>
          </cell>
        </row>
        <row r="107913">
          <cell r="A107913" t="str">
            <v>Trim</v>
          </cell>
        </row>
        <row r="107914">
          <cell r="A107914" t="str">
            <v>Trim</v>
          </cell>
        </row>
        <row r="107915">
          <cell r="A107915" t="str">
            <v>Trim</v>
          </cell>
        </row>
        <row r="107916">
          <cell r="A107916" t="str">
            <v>Trim</v>
          </cell>
        </row>
        <row r="107917">
          <cell r="A107917" t="str">
            <v>Trim</v>
          </cell>
        </row>
        <row r="107918">
          <cell r="A107918" t="str">
            <v>Trim</v>
          </cell>
        </row>
        <row r="107919">
          <cell r="A107919" t="str">
            <v>Trim</v>
          </cell>
        </row>
        <row r="107920">
          <cell r="A107920" t="str">
            <v>Trim</v>
          </cell>
        </row>
        <row r="107921">
          <cell r="A107921" t="str">
            <v>Trim</v>
          </cell>
        </row>
        <row r="107922">
          <cell r="A107922" t="str">
            <v>Trim</v>
          </cell>
        </row>
        <row r="107923">
          <cell r="A107923" t="str">
            <v>Trim</v>
          </cell>
        </row>
        <row r="107924">
          <cell r="A107924" t="str">
            <v>Trim</v>
          </cell>
        </row>
        <row r="107925">
          <cell r="A107925" t="str">
            <v>Trim</v>
          </cell>
        </row>
        <row r="107926">
          <cell r="A107926" t="str">
            <v>Trim</v>
          </cell>
        </row>
        <row r="107927">
          <cell r="A107927" t="str">
            <v>Trim</v>
          </cell>
        </row>
        <row r="107928">
          <cell r="A107928" t="str">
            <v>Trim</v>
          </cell>
        </row>
        <row r="107929">
          <cell r="A107929" t="str">
            <v>Trim</v>
          </cell>
        </row>
        <row r="107930">
          <cell r="A107930" t="str">
            <v>Trim</v>
          </cell>
        </row>
        <row r="107931">
          <cell r="A107931" t="str">
            <v>Trim</v>
          </cell>
        </row>
        <row r="107932">
          <cell r="A107932" t="str">
            <v>Trim</v>
          </cell>
        </row>
        <row r="107933">
          <cell r="A107933" t="str">
            <v>Trim</v>
          </cell>
        </row>
        <row r="107934">
          <cell r="A107934" t="str">
            <v>Trim</v>
          </cell>
        </row>
        <row r="107935">
          <cell r="A107935" t="str">
            <v>Trim</v>
          </cell>
        </row>
        <row r="107936">
          <cell r="A107936" t="str">
            <v>Trim</v>
          </cell>
        </row>
        <row r="107937">
          <cell r="A107937" t="str">
            <v>Trim</v>
          </cell>
        </row>
        <row r="107938">
          <cell r="A107938" t="str">
            <v>Trim</v>
          </cell>
        </row>
        <row r="107939">
          <cell r="A107939" t="str">
            <v>Trim</v>
          </cell>
        </row>
        <row r="107940">
          <cell r="A107940" t="str">
            <v>Trim</v>
          </cell>
        </row>
        <row r="107941">
          <cell r="A107941" t="str">
            <v>Trim</v>
          </cell>
        </row>
        <row r="107942">
          <cell r="A107942" t="str">
            <v>Trim</v>
          </cell>
        </row>
        <row r="107943">
          <cell r="A107943" t="str">
            <v>Trim</v>
          </cell>
        </row>
        <row r="107944">
          <cell r="A107944" t="str">
            <v>Trim</v>
          </cell>
        </row>
        <row r="107945">
          <cell r="A107945" t="str">
            <v>Trim</v>
          </cell>
        </row>
        <row r="107946">
          <cell r="A107946" t="str">
            <v>Trim</v>
          </cell>
        </row>
        <row r="107947">
          <cell r="A107947" t="str">
            <v>Trim</v>
          </cell>
        </row>
        <row r="107948">
          <cell r="A107948" t="str">
            <v>Trim</v>
          </cell>
        </row>
        <row r="107949">
          <cell r="A107949" t="str">
            <v>Trim</v>
          </cell>
        </row>
        <row r="107950">
          <cell r="A107950" t="str">
            <v>Trim</v>
          </cell>
        </row>
        <row r="107951">
          <cell r="A107951" t="str">
            <v>Trim</v>
          </cell>
        </row>
        <row r="107952">
          <cell r="A107952" t="str">
            <v>Trim</v>
          </cell>
        </row>
        <row r="107953">
          <cell r="A107953" t="str">
            <v>Trim</v>
          </cell>
        </row>
        <row r="107954">
          <cell r="A107954" t="str">
            <v>Trim</v>
          </cell>
        </row>
        <row r="107955">
          <cell r="A107955" t="str">
            <v>Trim</v>
          </cell>
        </row>
        <row r="107956">
          <cell r="A107956" t="str">
            <v>Trim</v>
          </cell>
        </row>
        <row r="107957">
          <cell r="A107957" t="str">
            <v>Trim</v>
          </cell>
        </row>
        <row r="107958">
          <cell r="A107958" t="str">
            <v>Trim</v>
          </cell>
        </row>
        <row r="107959">
          <cell r="A107959" t="str">
            <v>Trim</v>
          </cell>
        </row>
        <row r="107960">
          <cell r="A107960" t="str">
            <v>Trim</v>
          </cell>
        </row>
        <row r="107961">
          <cell r="A107961" t="str">
            <v>Trim</v>
          </cell>
        </row>
        <row r="107962">
          <cell r="A107962" t="str">
            <v>Trim</v>
          </cell>
        </row>
        <row r="107963">
          <cell r="A107963" t="str">
            <v>Trim</v>
          </cell>
        </row>
        <row r="107964">
          <cell r="A107964" t="str">
            <v>Trim</v>
          </cell>
        </row>
        <row r="107965">
          <cell r="A107965" t="str">
            <v>Trim</v>
          </cell>
        </row>
        <row r="107966">
          <cell r="A107966" t="str">
            <v>Trim</v>
          </cell>
        </row>
        <row r="107967">
          <cell r="A107967" t="str">
            <v>Trim</v>
          </cell>
        </row>
        <row r="107968">
          <cell r="A107968" t="str">
            <v>Trim</v>
          </cell>
        </row>
        <row r="107969">
          <cell r="A107969" t="str">
            <v>Trim</v>
          </cell>
        </row>
        <row r="107970">
          <cell r="A107970" t="str">
            <v>Trim</v>
          </cell>
        </row>
        <row r="107971">
          <cell r="A107971" t="str">
            <v>Trim</v>
          </cell>
        </row>
        <row r="107972">
          <cell r="A107972" t="str">
            <v>Trim</v>
          </cell>
        </row>
        <row r="107973">
          <cell r="A107973" t="str">
            <v>Trim</v>
          </cell>
        </row>
        <row r="107974">
          <cell r="A107974" t="str">
            <v>Trim</v>
          </cell>
        </row>
        <row r="107975">
          <cell r="A107975" t="str">
            <v>Trim</v>
          </cell>
        </row>
        <row r="107976">
          <cell r="A107976" t="str">
            <v>Trim</v>
          </cell>
        </row>
        <row r="107977">
          <cell r="A107977" t="str">
            <v>Trim</v>
          </cell>
        </row>
        <row r="107978">
          <cell r="A107978" t="str">
            <v>Trim</v>
          </cell>
        </row>
        <row r="107979">
          <cell r="A107979" t="str">
            <v>Trim</v>
          </cell>
        </row>
        <row r="107980">
          <cell r="A107980" t="str">
            <v>Trim</v>
          </cell>
        </row>
        <row r="107981">
          <cell r="A107981" t="str">
            <v>Trim</v>
          </cell>
        </row>
        <row r="107982">
          <cell r="A107982" t="str">
            <v>Trim</v>
          </cell>
        </row>
        <row r="107983">
          <cell r="A107983" t="str">
            <v>Trim</v>
          </cell>
        </row>
        <row r="107984">
          <cell r="A107984" t="str">
            <v>Trim</v>
          </cell>
        </row>
        <row r="107985">
          <cell r="A107985" t="str">
            <v>Trim</v>
          </cell>
        </row>
        <row r="107986">
          <cell r="A107986" t="str">
            <v>Trim</v>
          </cell>
        </row>
        <row r="107987">
          <cell r="A107987" t="str">
            <v>Trim</v>
          </cell>
        </row>
        <row r="107988">
          <cell r="A107988" t="str">
            <v>Trim</v>
          </cell>
        </row>
        <row r="107989">
          <cell r="A107989" t="str">
            <v>Trim</v>
          </cell>
        </row>
        <row r="107990">
          <cell r="A107990" t="str">
            <v>Trim</v>
          </cell>
        </row>
        <row r="107991">
          <cell r="A107991" t="str">
            <v>Trim</v>
          </cell>
        </row>
        <row r="107992">
          <cell r="A107992" t="str">
            <v>Trim</v>
          </cell>
        </row>
        <row r="107993">
          <cell r="A107993" t="str">
            <v>Trim</v>
          </cell>
        </row>
        <row r="107994">
          <cell r="A107994" t="str">
            <v>Trim</v>
          </cell>
        </row>
        <row r="107995">
          <cell r="A107995" t="str">
            <v>Trim</v>
          </cell>
        </row>
        <row r="107996">
          <cell r="A107996" t="str">
            <v>Trim</v>
          </cell>
        </row>
        <row r="107997">
          <cell r="A107997" t="str">
            <v>Trim</v>
          </cell>
        </row>
        <row r="107998">
          <cell r="A107998" t="str">
            <v>Trim</v>
          </cell>
        </row>
        <row r="107999">
          <cell r="A107999" t="str">
            <v>Trim</v>
          </cell>
        </row>
        <row r="108000">
          <cell r="A108000" t="str">
            <v>Trim</v>
          </cell>
        </row>
        <row r="108001">
          <cell r="A108001" t="str">
            <v>Trim</v>
          </cell>
        </row>
        <row r="108002">
          <cell r="A108002" t="str">
            <v>Trim</v>
          </cell>
        </row>
        <row r="108003">
          <cell r="A108003" t="str">
            <v>Trim</v>
          </cell>
        </row>
        <row r="108004">
          <cell r="A108004" t="str">
            <v>Trim</v>
          </cell>
        </row>
        <row r="108005">
          <cell r="A108005" t="str">
            <v>Trim</v>
          </cell>
        </row>
        <row r="108006">
          <cell r="A108006" t="str">
            <v>Trim</v>
          </cell>
        </row>
        <row r="108007">
          <cell r="A108007" t="str">
            <v>Trim</v>
          </cell>
        </row>
        <row r="108008">
          <cell r="A108008" t="str">
            <v>Trim</v>
          </cell>
        </row>
        <row r="108009">
          <cell r="A108009" t="str">
            <v>Trim</v>
          </cell>
        </row>
        <row r="108010">
          <cell r="A108010" t="str">
            <v>Trim</v>
          </cell>
        </row>
        <row r="108011">
          <cell r="A108011" t="str">
            <v>Trim</v>
          </cell>
        </row>
        <row r="108012">
          <cell r="A108012" t="str">
            <v>Trim</v>
          </cell>
        </row>
        <row r="108013">
          <cell r="A108013" t="str">
            <v>Trim</v>
          </cell>
        </row>
        <row r="108014">
          <cell r="A108014" t="str">
            <v>Trim</v>
          </cell>
        </row>
        <row r="108015">
          <cell r="A108015" t="str">
            <v>Trim</v>
          </cell>
        </row>
        <row r="108016">
          <cell r="A108016" t="str">
            <v>Trim</v>
          </cell>
        </row>
        <row r="108017">
          <cell r="A108017" t="str">
            <v>Trim</v>
          </cell>
        </row>
        <row r="108018">
          <cell r="A108018" t="str">
            <v>Trim</v>
          </cell>
        </row>
        <row r="108019">
          <cell r="A108019" t="str">
            <v>Trim</v>
          </cell>
        </row>
        <row r="108020">
          <cell r="A108020" t="str">
            <v>Trim</v>
          </cell>
        </row>
        <row r="108021">
          <cell r="A108021" t="str">
            <v>Trim</v>
          </cell>
        </row>
        <row r="108022">
          <cell r="A108022" t="str">
            <v>Trim</v>
          </cell>
        </row>
        <row r="108023">
          <cell r="A108023" t="str">
            <v>Trim</v>
          </cell>
        </row>
        <row r="108024">
          <cell r="A108024" t="str">
            <v>Trim</v>
          </cell>
        </row>
        <row r="108025">
          <cell r="A108025" t="str">
            <v>Trim</v>
          </cell>
        </row>
        <row r="108026">
          <cell r="A108026" t="str">
            <v>Trim</v>
          </cell>
        </row>
        <row r="108027">
          <cell r="A108027" t="str">
            <v>Trim</v>
          </cell>
        </row>
        <row r="108028">
          <cell r="A108028" t="str">
            <v>Trim</v>
          </cell>
        </row>
        <row r="108029">
          <cell r="A108029" t="str">
            <v>Trim</v>
          </cell>
        </row>
        <row r="108030">
          <cell r="A108030" t="str">
            <v>Trim</v>
          </cell>
        </row>
        <row r="108031">
          <cell r="A108031" t="str">
            <v>Trim</v>
          </cell>
        </row>
        <row r="108032">
          <cell r="A108032" t="str">
            <v>Trim</v>
          </cell>
        </row>
        <row r="108033">
          <cell r="A108033" t="str">
            <v>Trim</v>
          </cell>
        </row>
        <row r="108034">
          <cell r="A108034" t="str">
            <v>Trim</v>
          </cell>
        </row>
        <row r="108035">
          <cell r="A108035" t="str">
            <v>Trim</v>
          </cell>
        </row>
        <row r="108036">
          <cell r="A108036" t="str">
            <v>Trim</v>
          </cell>
        </row>
        <row r="108037">
          <cell r="A108037" t="str">
            <v>Trim</v>
          </cell>
        </row>
        <row r="108038">
          <cell r="A108038" t="str">
            <v>Trim</v>
          </cell>
        </row>
        <row r="108039">
          <cell r="A108039" t="str">
            <v>Trim</v>
          </cell>
        </row>
        <row r="108040">
          <cell r="A108040" t="str">
            <v>Trim</v>
          </cell>
        </row>
        <row r="108041">
          <cell r="A108041" t="str">
            <v>Trim</v>
          </cell>
        </row>
        <row r="108042">
          <cell r="A108042" t="str">
            <v>Trim</v>
          </cell>
        </row>
        <row r="108043">
          <cell r="A108043" t="str">
            <v>Trim</v>
          </cell>
        </row>
        <row r="108044">
          <cell r="A108044" t="str">
            <v>Trim</v>
          </cell>
        </row>
        <row r="108045">
          <cell r="A108045" t="str">
            <v>Trim</v>
          </cell>
        </row>
        <row r="108046">
          <cell r="A108046" t="str">
            <v>Trim</v>
          </cell>
        </row>
        <row r="108047">
          <cell r="A108047" t="str">
            <v>Trim</v>
          </cell>
        </row>
        <row r="108048">
          <cell r="A108048" t="str">
            <v>Trim</v>
          </cell>
        </row>
        <row r="108049">
          <cell r="A108049" t="str">
            <v>Trim</v>
          </cell>
        </row>
        <row r="108050">
          <cell r="A108050" t="str">
            <v>Trim</v>
          </cell>
        </row>
        <row r="108051">
          <cell r="A108051" t="str">
            <v>Trim</v>
          </cell>
        </row>
        <row r="108052">
          <cell r="A108052" t="str">
            <v>Trim</v>
          </cell>
        </row>
        <row r="108053">
          <cell r="A108053" t="str">
            <v>Trim</v>
          </cell>
        </row>
        <row r="108054">
          <cell r="A108054" t="str">
            <v>Trim</v>
          </cell>
        </row>
        <row r="108055">
          <cell r="A108055" t="str">
            <v>Trim</v>
          </cell>
        </row>
        <row r="108056">
          <cell r="A108056" t="str">
            <v>Trim</v>
          </cell>
        </row>
        <row r="108057">
          <cell r="A108057" t="str">
            <v>Trim</v>
          </cell>
        </row>
        <row r="108058">
          <cell r="A108058" t="str">
            <v>Trim</v>
          </cell>
        </row>
        <row r="108059">
          <cell r="A108059" t="str">
            <v>Trim</v>
          </cell>
        </row>
        <row r="108060">
          <cell r="A108060" t="str">
            <v>Trim</v>
          </cell>
        </row>
        <row r="108061">
          <cell r="A108061" t="str">
            <v>Trim</v>
          </cell>
        </row>
        <row r="108062">
          <cell r="A108062" t="str">
            <v>Trim</v>
          </cell>
        </row>
        <row r="108063">
          <cell r="A108063" t="str">
            <v>Trim</v>
          </cell>
        </row>
        <row r="108064">
          <cell r="A108064" t="str">
            <v>Trim</v>
          </cell>
        </row>
        <row r="108065">
          <cell r="A108065" t="str">
            <v>Trim</v>
          </cell>
        </row>
        <row r="108066">
          <cell r="A108066" t="str">
            <v>Trim</v>
          </cell>
        </row>
        <row r="108067">
          <cell r="A108067" t="str">
            <v>Trim</v>
          </cell>
        </row>
        <row r="108068">
          <cell r="A108068" t="str">
            <v>Trim</v>
          </cell>
        </row>
        <row r="108069">
          <cell r="A108069" t="str">
            <v>Trim</v>
          </cell>
        </row>
        <row r="108070">
          <cell r="A108070" t="str">
            <v>Trim</v>
          </cell>
        </row>
        <row r="108071">
          <cell r="A108071" t="str">
            <v>Trim</v>
          </cell>
        </row>
        <row r="108072">
          <cell r="A108072" t="str">
            <v>Trim</v>
          </cell>
        </row>
        <row r="108073">
          <cell r="A108073" t="str">
            <v>Trim</v>
          </cell>
        </row>
        <row r="108074">
          <cell r="A108074" t="str">
            <v>Trim</v>
          </cell>
        </row>
        <row r="108075">
          <cell r="A108075" t="str">
            <v>Trim</v>
          </cell>
        </row>
        <row r="108076">
          <cell r="A108076" t="str">
            <v>Trim</v>
          </cell>
        </row>
        <row r="108077">
          <cell r="A108077" t="str">
            <v>Trim</v>
          </cell>
        </row>
        <row r="108078">
          <cell r="A108078" t="str">
            <v>Trim</v>
          </cell>
        </row>
        <row r="108079">
          <cell r="A108079" t="str">
            <v>Trim</v>
          </cell>
        </row>
        <row r="108080">
          <cell r="A108080" t="str">
            <v>Trim</v>
          </cell>
        </row>
        <row r="108081">
          <cell r="A108081" t="str">
            <v>Trim</v>
          </cell>
        </row>
        <row r="108082">
          <cell r="A108082" t="str">
            <v>Trim</v>
          </cell>
        </row>
        <row r="108083">
          <cell r="A108083" t="str">
            <v>Trim</v>
          </cell>
        </row>
        <row r="108084">
          <cell r="A108084" t="str">
            <v>Trim</v>
          </cell>
        </row>
        <row r="108085">
          <cell r="A108085" t="str">
            <v>Trim</v>
          </cell>
        </row>
        <row r="108086">
          <cell r="A108086" t="str">
            <v>Trim</v>
          </cell>
        </row>
        <row r="108087">
          <cell r="A108087" t="str">
            <v>Trim</v>
          </cell>
        </row>
        <row r="108088">
          <cell r="A108088" t="str">
            <v>Trim</v>
          </cell>
        </row>
        <row r="108089">
          <cell r="A108089" t="str">
            <v>Trim</v>
          </cell>
        </row>
        <row r="108090">
          <cell r="A108090" t="str">
            <v>Trim</v>
          </cell>
        </row>
        <row r="108091">
          <cell r="A108091" t="str">
            <v>Trim</v>
          </cell>
        </row>
        <row r="108092">
          <cell r="A108092" t="str">
            <v>Trim</v>
          </cell>
        </row>
        <row r="108093">
          <cell r="A108093" t="str">
            <v>Trim</v>
          </cell>
        </row>
        <row r="108094">
          <cell r="A108094" t="str">
            <v>Trim</v>
          </cell>
        </row>
        <row r="108095">
          <cell r="A108095" t="str">
            <v>Trim</v>
          </cell>
        </row>
        <row r="108096">
          <cell r="A108096" t="str">
            <v>Trim</v>
          </cell>
        </row>
        <row r="108097">
          <cell r="A108097" t="str">
            <v>Trim</v>
          </cell>
        </row>
        <row r="108098">
          <cell r="A108098" t="str">
            <v>Trim</v>
          </cell>
        </row>
        <row r="108099">
          <cell r="A108099" t="str">
            <v>Trim</v>
          </cell>
        </row>
        <row r="108100">
          <cell r="A108100" t="str">
            <v>Trim</v>
          </cell>
        </row>
        <row r="108101">
          <cell r="A108101" t="str">
            <v>Trim</v>
          </cell>
        </row>
        <row r="108102">
          <cell r="A108102" t="str">
            <v>Trim</v>
          </cell>
        </row>
        <row r="108103">
          <cell r="A108103" t="str">
            <v>Trim</v>
          </cell>
        </row>
        <row r="108104">
          <cell r="A108104" t="str">
            <v>Trim</v>
          </cell>
        </row>
        <row r="108105">
          <cell r="A108105" t="str">
            <v>Trim</v>
          </cell>
        </row>
        <row r="108106">
          <cell r="A108106" t="str">
            <v>Trim</v>
          </cell>
        </row>
        <row r="108107">
          <cell r="A108107" t="str">
            <v>Trim</v>
          </cell>
        </row>
        <row r="108108">
          <cell r="A108108" t="str">
            <v>Trim</v>
          </cell>
        </row>
        <row r="108109">
          <cell r="A108109" t="str">
            <v>Trim</v>
          </cell>
        </row>
        <row r="108110">
          <cell r="A108110" t="str">
            <v>Trim</v>
          </cell>
        </row>
        <row r="108111">
          <cell r="A108111" t="str">
            <v>Trim</v>
          </cell>
        </row>
        <row r="108112">
          <cell r="A108112" t="str">
            <v>Trim</v>
          </cell>
        </row>
        <row r="108113">
          <cell r="A108113" t="str">
            <v>Trim</v>
          </cell>
        </row>
        <row r="108114">
          <cell r="A108114" t="str">
            <v>Trim</v>
          </cell>
        </row>
        <row r="108115">
          <cell r="A108115" t="str">
            <v>Trim</v>
          </cell>
        </row>
        <row r="108116">
          <cell r="A108116" t="str">
            <v>Trim</v>
          </cell>
        </row>
        <row r="108117">
          <cell r="A108117" t="str">
            <v>Trim</v>
          </cell>
        </row>
        <row r="108118">
          <cell r="A108118" t="str">
            <v>Trim</v>
          </cell>
        </row>
        <row r="108119">
          <cell r="A108119" t="str">
            <v>Trim</v>
          </cell>
        </row>
        <row r="108120">
          <cell r="A108120" t="str">
            <v>Trim</v>
          </cell>
        </row>
        <row r="108121">
          <cell r="A108121" t="str">
            <v>Trim</v>
          </cell>
        </row>
        <row r="108122">
          <cell r="A108122" t="str">
            <v>Trim</v>
          </cell>
        </row>
        <row r="108123">
          <cell r="A108123" t="str">
            <v>Trim</v>
          </cell>
        </row>
        <row r="108124">
          <cell r="A108124" t="str">
            <v>Trim</v>
          </cell>
        </row>
        <row r="108125">
          <cell r="A108125" t="str">
            <v>Trim</v>
          </cell>
        </row>
        <row r="108126">
          <cell r="A108126" t="str">
            <v>Trim</v>
          </cell>
        </row>
        <row r="108127">
          <cell r="A108127" t="str">
            <v>Trim</v>
          </cell>
        </row>
        <row r="108128">
          <cell r="A108128" t="str">
            <v>Trim</v>
          </cell>
        </row>
        <row r="108129">
          <cell r="A108129" t="str">
            <v>Trim</v>
          </cell>
        </row>
        <row r="108130">
          <cell r="A108130" t="str">
            <v>Trim</v>
          </cell>
        </row>
        <row r="108131">
          <cell r="A108131" t="str">
            <v>Trim</v>
          </cell>
        </row>
        <row r="108132">
          <cell r="A108132" t="str">
            <v>Trim</v>
          </cell>
        </row>
        <row r="108133">
          <cell r="A108133" t="str">
            <v>Trim</v>
          </cell>
        </row>
        <row r="108134">
          <cell r="A108134" t="str">
            <v>Trim</v>
          </cell>
        </row>
        <row r="108135">
          <cell r="A108135" t="str">
            <v>Trim</v>
          </cell>
        </row>
        <row r="108136">
          <cell r="A108136" t="str">
            <v>Trim</v>
          </cell>
        </row>
        <row r="108137">
          <cell r="A108137" t="str">
            <v>Trim</v>
          </cell>
        </row>
        <row r="108138">
          <cell r="A108138" t="str">
            <v>Trim</v>
          </cell>
        </row>
        <row r="108139">
          <cell r="A108139" t="str">
            <v>Trim</v>
          </cell>
        </row>
        <row r="108140">
          <cell r="A108140" t="str">
            <v>Trim</v>
          </cell>
        </row>
        <row r="108141">
          <cell r="A108141" t="str">
            <v>Trim</v>
          </cell>
        </row>
        <row r="108142">
          <cell r="A108142" t="str">
            <v>Trim</v>
          </cell>
        </row>
        <row r="108143">
          <cell r="A108143" t="str">
            <v>Trim</v>
          </cell>
        </row>
        <row r="108144">
          <cell r="A108144" t="str">
            <v>Trim</v>
          </cell>
        </row>
        <row r="108145">
          <cell r="A108145" t="str">
            <v>Trim</v>
          </cell>
        </row>
        <row r="108146">
          <cell r="A108146" t="str">
            <v>Trim</v>
          </cell>
        </row>
        <row r="108147">
          <cell r="A108147" t="str">
            <v>Trim</v>
          </cell>
        </row>
        <row r="108148">
          <cell r="A108148" t="str">
            <v>Trim</v>
          </cell>
        </row>
        <row r="108149">
          <cell r="A108149" t="str">
            <v>Trim</v>
          </cell>
        </row>
        <row r="108150">
          <cell r="A108150" t="str">
            <v>Trim</v>
          </cell>
        </row>
        <row r="108151">
          <cell r="A108151" t="str">
            <v>Trim</v>
          </cell>
        </row>
        <row r="108152">
          <cell r="A108152" t="str">
            <v>Trim</v>
          </cell>
        </row>
        <row r="108153">
          <cell r="A108153" t="str">
            <v>Trim</v>
          </cell>
        </row>
        <row r="108154">
          <cell r="A108154" t="str">
            <v>Trim</v>
          </cell>
        </row>
        <row r="108155">
          <cell r="A108155" t="str">
            <v>Trim</v>
          </cell>
        </row>
        <row r="108156">
          <cell r="A108156" t="str">
            <v>Trim</v>
          </cell>
        </row>
        <row r="108157">
          <cell r="A108157" t="str">
            <v>Trim</v>
          </cell>
        </row>
        <row r="108158">
          <cell r="A108158" t="str">
            <v>Trim</v>
          </cell>
        </row>
        <row r="108159">
          <cell r="A108159" t="str">
            <v>Trim</v>
          </cell>
        </row>
        <row r="108160">
          <cell r="A108160" t="str">
            <v>Trim</v>
          </cell>
        </row>
        <row r="108161">
          <cell r="A108161" t="str">
            <v>Trim</v>
          </cell>
        </row>
        <row r="108162">
          <cell r="A108162" t="str">
            <v>Trim</v>
          </cell>
        </row>
        <row r="108163">
          <cell r="A108163" t="str">
            <v>Trim</v>
          </cell>
        </row>
        <row r="108164">
          <cell r="A108164" t="str">
            <v>Trim</v>
          </cell>
        </row>
        <row r="108165">
          <cell r="A108165" t="str">
            <v>Trim</v>
          </cell>
        </row>
        <row r="108166">
          <cell r="A108166" t="str">
            <v>Trim</v>
          </cell>
        </row>
        <row r="108167">
          <cell r="A108167" t="str">
            <v>Trim</v>
          </cell>
        </row>
        <row r="108168">
          <cell r="A108168" t="str">
            <v>Trim</v>
          </cell>
        </row>
        <row r="108169">
          <cell r="A108169" t="str">
            <v>Trim</v>
          </cell>
        </row>
        <row r="108170">
          <cell r="A108170" t="str">
            <v>Trim</v>
          </cell>
        </row>
        <row r="108171">
          <cell r="A108171" t="str">
            <v>Trim</v>
          </cell>
        </row>
        <row r="108172">
          <cell r="A108172" t="str">
            <v>Trim</v>
          </cell>
        </row>
        <row r="108173">
          <cell r="A108173" t="str">
            <v>Trim</v>
          </cell>
        </row>
        <row r="108174">
          <cell r="A108174" t="str">
            <v>Trim</v>
          </cell>
        </row>
        <row r="108175">
          <cell r="A108175" t="str">
            <v>Trim</v>
          </cell>
        </row>
        <row r="108176">
          <cell r="A108176" t="str">
            <v>Trim</v>
          </cell>
        </row>
        <row r="108177">
          <cell r="A108177" t="str">
            <v>Trim</v>
          </cell>
        </row>
        <row r="108178">
          <cell r="A108178" t="str">
            <v>Trim</v>
          </cell>
        </row>
        <row r="108179">
          <cell r="A108179" t="str">
            <v>Trim</v>
          </cell>
        </row>
        <row r="108180">
          <cell r="A108180" t="str">
            <v>Trim</v>
          </cell>
        </row>
        <row r="108181">
          <cell r="A108181" t="str">
            <v>Trim</v>
          </cell>
        </row>
        <row r="108182">
          <cell r="A108182" t="str">
            <v>Trim</v>
          </cell>
        </row>
        <row r="108183">
          <cell r="A108183" t="str">
            <v>Trim</v>
          </cell>
        </row>
        <row r="108184">
          <cell r="A108184" t="str">
            <v>Trim</v>
          </cell>
        </row>
        <row r="108185">
          <cell r="A108185" t="str">
            <v>Trim</v>
          </cell>
        </row>
        <row r="108186">
          <cell r="A108186" t="str">
            <v>Trim</v>
          </cell>
        </row>
        <row r="108187">
          <cell r="A108187" t="str">
            <v>Trim</v>
          </cell>
        </row>
        <row r="108188">
          <cell r="A108188" t="str">
            <v>Trim</v>
          </cell>
        </row>
        <row r="108189">
          <cell r="A108189" t="str">
            <v>Trim</v>
          </cell>
        </row>
        <row r="108190">
          <cell r="A108190" t="str">
            <v>Trim</v>
          </cell>
        </row>
        <row r="108191">
          <cell r="A108191" t="str">
            <v>Trim</v>
          </cell>
        </row>
        <row r="108192">
          <cell r="A108192" t="str">
            <v>Trim</v>
          </cell>
        </row>
        <row r="108193">
          <cell r="A108193" t="str">
            <v>Trim</v>
          </cell>
        </row>
        <row r="108194">
          <cell r="A108194" t="str">
            <v>Trim</v>
          </cell>
        </row>
        <row r="108195">
          <cell r="A108195" t="str">
            <v>Trim</v>
          </cell>
        </row>
        <row r="108196">
          <cell r="A108196" t="str">
            <v>Trim</v>
          </cell>
        </row>
        <row r="108197">
          <cell r="A108197" t="str">
            <v>Trim</v>
          </cell>
        </row>
        <row r="108198">
          <cell r="A108198" t="str">
            <v>Trim</v>
          </cell>
        </row>
        <row r="108199">
          <cell r="A108199" t="str">
            <v>Trim</v>
          </cell>
        </row>
        <row r="108200">
          <cell r="A108200" t="str">
            <v>Trim</v>
          </cell>
        </row>
        <row r="108201">
          <cell r="A108201" t="str">
            <v>Trim</v>
          </cell>
        </row>
        <row r="108202">
          <cell r="A108202" t="str">
            <v>Trim</v>
          </cell>
        </row>
        <row r="108203">
          <cell r="A108203" t="str">
            <v>Trim</v>
          </cell>
        </row>
        <row r="108204">
          <cell r="A108204" t="str">
            <v>Trim</v>
          </cell>
        </row>
        <row r="108205">
          <cell r="A108205" t="str">
            <v>Trim</v>
          </cell>
        </row>
        <row r="108206">
          <cell r="A108206" t="str">
            <v>Trim</v>
          </cell>
        </row>
        <row r="108207">
          <cell r="A108207" t="str">
            <v>Trim</v>
          </cell>
        </row>
        <row r="108208">
          <cell r="A108208" t="str">
            <v>Trim</v>
          </cell>
        </row>
        <row r="108209">
          <cell r="A108209" t="str">
            <v>Trim</v>
          </cell>
        </row>
        <row r="108210">
          <cell r="A108210" t="str">
            <v>Trim</v>
          </cell>
        </row>
        <row r="108211">
          <cell r="A108211" t="str">
            <v>Trim</v>
          </cell>
        </row>
        <row r="108212">
          <cell r="A108212" t="str">
            <v>Trim</v>
          </cell>
        </row>
        <row r="108213">
          <cell r="A108213" t="str">
            <v>Trim</v>
          </cell>
        </row>
        <row r="108214">
          <cell r="A108214" t="str">
            <v>Trim</v>
          </cell>
        </row>
        <row r="108215">
          <cell r="A108215" t="str">
            <v>Trim</v>
          </cell>
        </row>
        <row r="108216">
          <cell r="A108216" t="str">
            <v>Trim</v>
          </cell>
        </row>
        <row r="108217">
          <cell r="A108217" t="str">
            <v>Trim</v>
          </cell>
        </row>
        <row r="108218">
          <cell r="A108218" t="str">
            <v>Trim</v>
          </cell>
        </row>
        <row r="108219">
          <cell r="A108219" t="str">
            <v>Trim</v>
          </cell>
        </row>
        <row r="108220">
          <cell r="A108220" t="str">
            <v>Trim</v>
          </cell>
        </row>
        <row r="108221">
          <cell r="A108221" t="str">
            <v>Trim</v>
          </cell>
        </row>
        <row r="108222">
          <cell r="A108222" t="str">
            <v>Trim</v>
          </cell>
        </row>
        <row r="108223">
          <cell r="A108223" t="str">
            <v>Trim</v>
          </cell>
        </row>
        <row r="108224">
          <cell r="A108224" t="str">
            <v>Trim</v>
          </cell>
        </row>
        <row r="108225">
          <cell r="A108225" t="str">
            <v>Trim</v>
          </cell>
        </row>
        <row r="108226">
          <cell r="A108226" t="str">
            <v>Trim</v>
          </cell>
        </row>
        <row r="108227">
          <cell r="A108227" t="str">
            <v>Trim</v>
          </cell>
        </row>
        <row r="108228">
          <cell r="A108228" t="str">
            <v>Trim</v>
          </cell>
        </row>
        <row r="108229">
          <cell r="A108229" t="str">
            <v>Trim</v>
          </cell>
        </row>
        <row r="108230">
          <cell r="A108230" t="str">
            <v>Trim</v>
          </cell>
        </row>
        <row r="108231">
          <cell r="A108231" t="str">
            <v>Trim</v>
          </cell>
        </row>
        <row r="108232">
          <cell r="A108232" t="str">
            <v>Trim</v>
          </cell>
        </row>
        <row r="108233">
          <cell r="A108233" t="str">
            <v>Trim</v>
          </cell>
        </row>
        <row r="108234">
          <cell r="A108234" t="str">
            <v>Trim</v>
          </cell>
        </row>
        <row r="108235">
          <cell r="A108235" t="str">
            <v>Trim</v>
          </cell>
        </row>
        <row r="108236">
          <cell r="A108236" t="str">
            <v>Trim</v>
          </cell>
        </row>
        <row r="108237">
          <cell r="A108237" t="str">
            <v>Trim</v>
          </cell>
        </row>
        <row r="108238">
          <cell r="A108238" t="str">
            <v>Trim</v>
          </cell>
        </row>
        <row r="108239">
          <cell r="A108239" t="str">
            <v>Trim</v>
          </cell>
        </row>
        <row r="108240">
          <cell r="A108240" t="str">
            <v>Trim</v>
          </cell>
        </row>
        <row r="108241">
          <cell r="A108241" t="str">
            <v>Trim</v>
          </cell>
        </row>
        <row r="108242">
          <cell r="A108242" t="str">
            <v>Trim</v>
          </cell>
        </row>
        <row r="108243">
          <cell r="A108243" t="str">
            <v>Trim</v>
          </cell>
        </row>
        <row r="108244">
          <cell r="A108244" t="str">
            <v>Trim</v>
          </cell>
        </row>
        <row r="108245">
          <cell r="A108245" t="str">
            <v>Trim</v>
          </cell>
        </row>
        <row r="108246">
          <cell r="A108246" t="str">
            <v>Trim</v>
          </cell>
        </row>
        <row r="108247">
          <cell r="A108247" t="str">
            <v>Trim</v>
          </cell>
        </row>
        <row r="108248">
          <cell r="A108248" t="str">
            <v>Trim</v>
          </cell>
        </row>
        <row r="108249">
          <cell r="A108249" t="str">
            <v>Trim</v>
          </cell>
        </row>
        <row r="108250">
          <cell r="A108250" t="str">
            <v>Trim</v>
          </cell>
        </row>
        <row r="108251">
          <cell r="A108251" t="str">
            <v>Trim</v>
          </cell>
        </row>
        <row r="108252">
          <cell r="A108252" t="str">
            <v>Trim</v>
          </cell>
        </row>
        <row r="108253">
          <cell r="A108253" t="str">
            <v>Trim</v>
          </cell>
        </row>
        <row r="108254">
          <cell r="A108254" t="str">
            <v>Trim</v>
          </cell>
        </row>
        <row r="108255">
          <cell r="A108255" t="str">
            <v>Trim</v>
          </cell>
        </row>
        <row r="108256">
          <cell r="A108256" t="str">
            <v>Trim</v>
          </cell>
        </row>
        <row r="108257">
          <cell r="A108257" t="str">
            <v>Trim</v>
          </cell>
        </row>
        <row r="108258">
          <cell r="A108258" t="str">
            <v>Trim</v>
          </cell>
        </row>
        <row r="108259">
          <cell r="A108259" t="str">
            <v>Trim</v>
          </cell>
        </row>
        <row r="108260">
          <cell r="A108260" t="str">
            <v>Trim</v>
          </cell>
        </row>
        <row r="108261">
          <cell r="A108261" t="str">
            <v>Trim</v>
          </cell>
        </row>
        <row r="108262">
          <cell r="A108262" t="str">
            <v>Trim</v>
          </cell>
        </row>
        <row r="108263">
          <cell r="A108263" t="str">
            <v>Trim</v>
          </cell>
        </row>
        <row r="108264">
          <cell r="A108264" t="str">
            <v>Trim</v>
          </cell>
        </row>
        <row r="108265">
          <cell r="A108265" t="str">
            <v>Trim</v>
          </cell>
        </row>
        <row r="108266">
          <cell r="A108266" t="str">
            <v>Trim</v>
          </cell>
        </row>
        <row r="108267">
          <cell r="A108267" t="str">
            <v>Trim</v>
          </cell>
        </row>
        <row r="108268">
          <cell r="A108268" t="str">
            <v>Trim</v>
          </cell>
        </row>
        <row r="108269">
          <cell r="A108269" t="str">
            <v>Trim</v>
          </cell>
        </row>
        <row r="108270">
          <cell r="A108270" t="str">
            <v>Trim</v>
          </cell>
        </row>
        <row r="108271">
          <cell r="A108271" t="str">
            <v>Trim</v>
          </cell>
        </row>
        <row r="108272">
          <cell r="A108272" t="str">
            <v>Trim</v>
          </cell>
        </row>
        <row r="108273">
          <cell r="A108273" t="str">
            <v>Trim</v>
          </cell>
        </row>
        <row r="108274">
          <cell r="A108274" t="str">
            <v>Trim</v>
          </cell>
        </row>
        <row r="108275">
          <cell r="A108275" t="str">
            <v>Trim</v>
          </cell>
        </row>
        <row r="108276">
          <cell r="A108276" t="str">
            <v>Trim</v>
          </cell>
        </row>
        <row r="108277">
          <cell r="A108277" t="str">
            <v>Trim</v>
          </cell>
        </row>
        <row r="108278">
          <cell r="A108278" t="str">
            <v>Trim</v>
          </cell>
        </row>
        <row r="108279">
          <cell r="A108279" t="str">
            <v>Trim</v>
          </cell>
        </row>
        <row r="108280">
          <cell r="A108280" t="str">
            <v>Trim</v>
          </cell>
        </row>
        <row r="108281">
          <cell r="A108281" t="str">
            <v>Trim</v>
          </cell>
        </row>
        <row r="108282">
          <cell r="A108282" t="str">
            <v>Trim</v>
          </cell>
        </row>
        <row r="108283">
          <cell r="A108283" t="str">
            <v>Trim</v>
          </cell>
        </row>
        <row r="108284">
          <cell r="A108284" t="str">
            <v>Trim</v>
          </cell>
        </row>
        <row r="108285">
          <cell r="A108285" t="str">
            <v>Trim</v>
          </cell>
        </row>
        <row r="108286">
          <cell r="A108286" t="str">
            <v>Trim</v>
          </cell>
        </row>
        <row r="108287">
          <cell r="A108287" t="str">
            <v>Trim</v>
          </cell>
        </row>
        <row r="108288">
          <cell r="A108288" t="str">
            <v>Trim</v>
          </cell>
        </row>
        <row r="108289">
          <cell r="A108289" t="str">
            <v>Trim</v>
          </cell>
        </row>
        <row r="108290">
          <cell r="A108290" t="str">
            <v>Trim</v>
          </cell>
        </row>
        <row r="108291">
          <cell r="A108291" t="str">
            <v>Trim</v>
          </cell>
        </row>
        <row r="108292">
          <cell r="A108292" t="str">
            <v>Trim</v>
          </cell>
        </row>
        <row r="108293">
          <cell r="A108293" t="str">
            <v>Trim</v>
          </cell>
        </row>
        <row r="108294">
          <cell r="A108294" t="str">
            <v>Trim</v>
          </cell>
        </row>
        <row r="108295">
          <cell r="A108295" t="str">
            <v>Trim</v>
          </cell>
        </row>
        <row r="108296">
          <cell r="A108296" t="str">
            <v>Trim</v>
          </cell>
        </row>
        <row r="108297">
          <cell r="A108297" t="str">
            <v>Trim</v>
          </cell>
        </row>
        <row r="108298">
          <cell r="A108298" t="str">
            <v>Trim</v>
          </cell>
        </row>
        <row r="108299">
          <cell r="A108299" t="str">
            <v>Trim</v>
          </cell>
        </row>
        <row r="108300">
          <cell r="A108300" t="str">
            <v>Trim</v>
          </cell>
        </row>
        <row r="108301">
          <cell r="A108301" t="str">
            <v>Trim</v>
          </cell>
        </row>
        <row r="108302">
          <cell r="A108302" t="str">
            <v>Trim</v>
          </cell>
        </row>
        <row r="108303">
          <cell r="A108303" t="str">
            <v>Trim</v>
          </cell>
        </row>
        <row r="108304">
          <cell r="A108304" t="str">
            <v>Trim</v>
          </cell>
        </row>
        <row r="108305">
          <cell r="A108305" t="str">
            <v>Trim</v>
          </cell>
        </row>
        <row r="108306">
          <cell r="A108306" t="str">
            <v>Trim</v>
          </cell>
        </row>
        <row r="108307">
          <cell r="A108307" t="str">
            <v>Trim</v>
          </cell>
        </row>
        <row r="108308">
          <cell r="A108308" t="str">
            <v>Trim</v>
          </cell>
        </row>
        <row r="108309">
          <cell r="A108309" t="str">
            <v>Trim</v>
          </cell>
        </row>
        <row r="108310">
          <cell r="A108310" t="str">
            <v>Trim</v>
          </cell>
        </row>
        <row r="108311">
          <cell r="A108311" t="str">
            <v>Trim</v>
          </cell>
        </row>
        <row r="108312">
          <cell r="A108312" t="str">
            <v>Trim</v>
          </cell>
        </row>
        <row r="108313">
          <cell r="A108313" t="str">
            <v>Trim</v>
          </cell>
        </row>
        <row r="108314">
          <cell r="A108314" t="str">
            <v>Trim</v>
          </cell>
        </row>
        <row r="108315">
          <cell r="A108315" t="str">
            <v>Trim</v>
          </cell>
        </row>
        <row r="108316">
          <cell r="A108316" t="str">
            <v>Trim</v>
          </cell>
        </row>
        <row r="108317">
          <cell r="A108317" t="str">
            <v>Trim</v>
          </cell>
        </row>
        <row r="108318">
          <cell r="A108318" t="str">
            <v>Trim</v>
          </cell>
        </row>
        <row r="108319">
          <cell r="A108319" t="str">
            <v>Trim</v>
          </cell>
        </row>
        <row r="108320">
          <cell r="A108320" t="str">
            <v>Trim</v>
          </cell>
        </row>
        <row r="108321">
          <cell r="A108321" t="str">
            <v>Trim</v>
          </cell>
        </row>
        <row r="108322">
          <cell r="A108322" t="str">
            <v>Trim</v>
          </cell>
        </row>
        <row r="108323">
          <cell r="A108323" t="str">
            <v>Trim</v>
          </cell>
        </row>
        <row r="108324">
          <cell r="A108324" t="str">
            <v>Trim</v>
          </cell>
        </row>
        <row r="108325">
          <cell r="A108325" t="str">
            <v>Trim</v>
          </cell>
        </row>
        <row r="108326">
          <cell r="A108326" t="str">
            <v>Trim</v>
          </cell>
        </row>
        <row r="108327">
          <cell r="A108327" t="str">
            <v>Trim</v>
          </cell>
        </row>
        <row r="108328">
          <cell r="A108328" t="str">
            <v>Trim</v>
          </cell>
        </row>
        <row r="108329">
          <cell r="A108329" t="str">
            <v>Trim</v>
          </cell>
        </row>
        <row r="108330">
          <cell r="A108330" t="str">
            <v>Trim</v>
          </cell>
        </row>
        <row r="108331">
          <cell r="A108331" t="str">
            <v>Trim</v>
          </cell>
        </row>
        <row r="108332">
          <cell r="A108332" t="str">
            <v>Trim</v>
          </cell>
        </row>
        <row r="108333">
          <cell r="A108333" t="str">
            <v>Trim</v>
          </cell>
        </row>
        <row r="108334">
          <cell r="A108334" t="str">
            <v>Trim</v>
          </cell>
        </row>
        <row r="108335">
          <cell r="A108335" t="str">
            <v>Trim</v>
          </cell>
        </row>
        <row r="108336">
          <cell r="A108336" t="str">
            <v>Trim</v>
          </cell>
        </row>
        <row r="108337">
          <cell r="A108337" t="str">
            <v>Trim</v>
          </cell>
        </row>
        <row r="108338">
          <cell r="A108338" t="str">
            <v>Trim</v>
          </cell>
        </row>
        <row r="108339">
          <cell r="A108339" t="str">
            <v>Trim</v>
          </cell>
        </row>
        <row r="108340">
          <cell r="A108340" t="str">
            <v>Trim</v>
          </cell>
        </row>
        <row r="108341">
          <cell r="A108341" t="str">
            <v>Trim</v>
          </cell>
        </row>
        <row r="108342">
          <cell r="A108342" t="str">
            <v>Trim</v>
          </cell>
        </row>
        <row r="108343">
          <cell r="A108343" t="str">
            <v>Trim</v>
          </cell>
        </row>
        <row r="108344">
          <cell r="A108344" t="str">
            <v>Trim</v>
          </cell>
        </row>
        <row r="108345">
          <cell r="A108345" t="str">
            <v>Trim</v>
          </cell>
        </row>
        <row r="108346">
          <cell r="A108346" t="str">
            <v>Trim</v>
          </cell>
        </row>
        <row r="108347">
          <cell r="A108347" t="str">
            <v>Trim</v>
          </cell>
        </row>
        <row r="108348">
          <cell r="A108348" t="str">
            <v>Trim</v>
          </cell>
        </row>
        <row r="108349">
          <cell r="A108349" t="str">
            <v>Trim</v>
          </cell>
        </row>
        <row r="108350">
          <cell r="A108350" t="str">
            <v>Trim</v>
          </cell>
        </row>
        <row r="108351">
          <cell r="A108351" t="str">
            <v>Trim</v>
          </cell>
        </row>
        <row r="108352">
          <cell r="A108352" t="str">
            <v>Trim</v>
          </cell>
        </row>
        <row r="108353">
          <cell r="A108353" t="str">
            <v>Trim</v>
          </cell>
        </row>
        <row r="108354">
          <cell r="A108354" t="str">
            <v>Trim</v>
          </cell>
        </row>
        <row r="108355">
          <cell r="A108355" t="str">
            <v>Trim</v>
          </cell>
        </row>
        <row r="108356">
          <cell r="A108356" t="str">
            <v>Trim</v>
          </cell>
        </row>
        <row r="108357">
          <cell r="A108357" t="str">
            <v>Trim</v>
          </cell>
        </row>
        <row r="108358">
          <cell r="A108358" t="str">
            <v>Trim</v>
          </cell>
        </row>
        <row r="108359">
          <cell r="A108359" t="str">
            <v>Trim</v>
          </cell>
        </row>
        <row r="108360">
          <cell r="A108360" t="str">
            <v>Trim</v>
          </cell>
        </row>
        <row r="108361">
          <cell r="A108361" t="str">
            <v>Trim</v>
          </cell>
        </row>
        <row r="108362">
          <cell r="A108362" t="str">
            <v>Trim</v>
          </cell>
        </row>
        <row r="108363">
          <cell r="A108363" t="str">
            <v>Trim</v>
          </cell>
        </row>
        <row r="108364">
          <cell r="A108364" t="str">
            <v>Trim</v>
          </cell>
        </row>
        <row r="108365">
          <cell r="A108365" t="str">
            <v>Trim</v>
          </cell>
        </row>
        <row r="108366">
          <cell r="A108366" t="str">
            <v>Trim</v>
          </cell>
        </row>
        <row r="108367">
          <cell r="A108367" t="str">
            <v>Trim</v>
          </cell>
        </row>
        <row r="108368">
          <cell r="A108368" t="str">
            <v>Trim</v>
          </cell>
        </row>
        <row r="108369">
          <cell r="A108369" t="str">
            <v>Trim</v>
          </cell>
        </row>
        <row r="108370">
          <cell r="A108370" t="str">
            <v>Trim</v>
          </cell>
        </row>
        <row r="108371">
          <cell r="A108371" t="str">
            <v>Trim</v>
          </cell>
        </row>
        <row r="108372">
          <cell r="A108372" t="str">
            <v>Trim</v>
          </cell>
        </row>
        <row r="108373">
          <cell r="A108373" t="str">
            <v>Trim</v>
          </cell>
        </row>
        <row r="108374">
          <cell r="A108374" t="str">
            <v>Trim</v>
          </cell>
        </row>
        <row r="108375">
          <cell r="A108375" t="str">
            <v>Trim</v>
          </cell>
        </row>
        <row r="108376">
          <cell r="A108376" t="str">
            <v>Trim</v>
          </cell>
        </row>
        <row r="108377">
          <cell r="A108377" t="str">
            <v>Trim</v>
          </cell>
        </row>
        <row r="108378">
          <cell r="A108378" t="str">
            <v>Trim</v>
          </cell>
        </row>
        <row r="108379">
          <cell r="A108379" t="str">
            <v>Trim</v>
          </cell>
        </row>
        <row r="108380">
          <cell r="A108380" t="str">
            <v>Trim</v>
          </cell>
        </row>
        <row r="108381">
          <cell r="A108381" t="str">
            <v>Trim</v>
          </cell>
        </row>
        <row r="108382">
          <cell r="A108382" t="str">
            <v>Trim</v>
          </cell>
        </row>
        <row r="108383">
          <cell r="A108383" t="str">
            <v>Trim</v>
          </cell>
        </row>
        <row r="108384">
          <cell r="A108384" t="str">
            <v>Trim</v>
          </cell>
        </row>
        <row r="108385">
          <cell r="A108385" t="str">
            <v>Trim</v>
          </cell>
        </row>
        <row r="108386">
          <cell r="A108386" t="str">
            <v>Trim</v>
          </cell>
        </row>
        <row r="108387">
          <cell r="A108387" t="str">
            <v>Trim</v>
          </cell>
        </row>
        <row r="108388">
          <cell r="A108388" t="str">
            <v>Trim</v>
          </cell>
        </row>
        <row r="108389">
          <cell r="A108389" t="str">
            <v>Trim</v>
          </cell>
        </row>
        <row r="108390">
          <cell r="A108390" t="str">
            <v>Trim</v>
          </cell>
        </row>
        <row r="108391">
          <cell r="A108391" t="str">
            <v>Trim</v>
          </cell>
        </row>
        <row r="108392">
          <cell r="A108392" t="str">
            <v>Trim</v>
          </cell>
        </row>
        <row r="108393">
          <cell r="A108393" t="str">
            <v>Trim</v>
          </cell>
        </row>
        <row r="108394">
          <cell r="A108394" t="str">
            <v>Trim</v>
          </cell>
        </row>
        <row r="108395">
          <cell r="A108395" t="str">
            <v>Trim</v>
          </cell>
        </row>
        <row r="108396">
          <cell r="A108396" t="str">
            <v>Trim</v>
          </cell>
        </row>
        <row r="108397">
          <cell r="A108397" t="str">
            <v>Trim</v>
          </cell>
        </row>
        <row r="108398">
          <cell r="A108398" t="str">
            <v>Trim</v>
          </cell>
        </row>
        <row r="108399">
          <cell r="A108399" t="str">
            <v>Trim</v>
          </cell>
        </row>
        <row r="108400">
          <cell r="A108400" t="str">
            <v>Trim</v>
          </cell>
        </row>
        <row r="108401">
          <cell r="A108401" t="str">
            <v>Trim</v>
          </cell>
        </row>
        <row r="108402">
          <cell r="A108402" t="str">
            <v>Trim</v>
          </cell>
        </row>
        <row r="108403">
          <cell r="A108403" t="str">
            <v>Trim</v>
          </cell>
        </row>
        <row r="108404">
          <cell r="A108404" t="str">
            <v>Trim</v>
          </cell>
        </row>
        <row r="108405">
          <cell r="A108405" t="str">
            <v>Trim</v>
          </cell>
        </row>
        <row r="108406">
          <cell r="A108406" t="str">
            <v>Trim</v>
          </cell>
        </row>
        <row r="108407">
          <cell r="A108407" t="str">
            <v>Trim</v>
          </cell>
        </row>
        <row r="108408">
          <cell r="A108408" t="str">
            <v>Trim</v>
          </cell>
        </row>
        <row r="108409">
          <cell r="A108409" t="str">
            <v>Trim</v>
          </cell>
        </row>
        <row r="108410">
          <cell r="A108410" t="str">
            <v>Trim</v>
          </cell>
        </row>
        <row r="108411">
          <cell r="A108411" t="str">
            <v>Trim</v>
          </cell>
        </row>
        <row r="108412">
          <cell r="A108412" t="str">
            <v>Trim</v>
          </cell>
        </row>
        <row r="108413">
          <cell r="A108413" t="str">
            <v>Trim</v>
          </cell>
        </row>
        <row r="108414">
          <cell r="A108414" t="str">
            <v>Trim</v>
          </cell>
        </row>
        <row r="108415">
          <cell r="A108415" t="str">
            <v>Trim</v>
          </cell>
        </row>
        <row r="108416">
          <cell r="A108416" t="str">
            <v>Trim</v>
          </cell>
        </row>
        <row r="108417">
          <cell r="A108417" t="str">
            <v>Trim</v>
          </cell>
        </row>
        <row r="108418">
          <cell r="A108418" t="str">
            <v>Trim</v>
          </cell>
        </row>
        <row r="108419">
          <cell r="A108419" t="str">
            <v>Trim</v>
          </cell>
        </row>
        <row r="108420">
          <cell r="A108420" t="str">
            <v>Trim</v>
          </cell>
        </row>
        <row r="108421">
          <cell r="A108421" t="str">
            <v>Trim</v>
          </cell>
        </row>
        <row r="108422">
          <cell r="A108422" t="str">
            <v>Trim</v>
          </cell>
        </row>
        <row r="108423">
          <cell r="A108423" t="str">
            <v>Trim</v>
          </cell>
        </row>
        <row r="108424">
          <cell r="A108424" t="str">
            <v>Trim</v>
          </cell>
        </row>
        <row r="108425">
          <cell r="A108425" t="str">
            <v>Trim</v>
          </cell>
        </row>
        <row r="108426">
          <cell r="A108426" t="str">
            <v>Trim</v>
          </cell>
        </row>
        <row r="108427">
          <cell r="A108427" t="str">
            <v>Trim</v>
          </cell>
        </row>
        <row r="108428">
          <cell r="A108428" t="str">
            <v>Trim</v>
          </cell>
        </row>
        <row r="108429">
          <cell r="A108429" t="str">
            <v>Trim</v>
          </cell>
        </row>
        <row r="108430">
          <cell r="A108430" t="str">
            <v>Trim</v>
          </cell>
        </row>
        <row r="108431">
          <cell r="A108431" t="str">
            <v>Trim</v>
          </cell>
        </row>
        <row r="108432">
          <cell r="A108432" t="str">
            <v>Trim</v>
          </cell>
        </row>
        <row r="108433">
          <cell r="A108433" t="str">
            <v>Trim</v>
          </cell>
        </row>
        <row r="108434">
          <cell r="A108434" t="str">
            <v>Trim</v>
          </cell>
        </row>
        <row r="108435">
          <cell r="A108435" t="str">
            <v>Trim</v>
          </cell>
        </row>
        <row r="108436">
          <cell r="A108436" t="str">
            <v>Trim</v>
          </cell>
        </row>
        <row r="108437">
          <cell r="A108437" t="str">
            <v>Trim</v>
          </cell>
        </row>
        <row r="108438">
          <cell r="A108438" t="str">
            <v>Trim</v>
          </cell>
        </row>
        <row r="108439">
          <cell r="A108439" t="str">
            <v>Trim</v>
          </cell>
        </row>
        <row r="108440">
          <cell r="A108440" t="str">
            <v>Trim</v>
          </cell>
        </row>
        <row r="108441">
          <cell r="A108441" t="str">
            <v>Trim</v>
          </cell>
        </row>
        <row r="108442">
          <cell r="A108442" t="str">
            <v>Trim</v>
          </cell>
        </row>
        <row r="108443">
          <cell r="A108443" t="str">
            <v>Trim</v>
          </cell>
        </row>
        <row r="108444">
          <cell r="A108444" t="str">
            <v>Trim</v>
          </cell>
        </row>
        <row r="108445">
          <cell r="A108445" t="str">
            <v>Trim</v>
          </cell>
        </row>
        <row r="108446">
          <cell r="A108446" t="str">
            <v>Trim</v>
          </cell>
        </row>
        <row r="108447">
          <cell r="A108447" t="str">
            <v>Trim</v>
          </cell>
        </row>
        <row r="108448">
          <cell r="A108448" t="str">
            <v>Trim</v>
          </cell>
        </row>
        <row r="108449">
          <cell r="A108449" t="str">
            <v>Trim</v>
          </cell>
        </row>
        <row r="108450">
          <cell r="A108450" t="str">
            <v>Trim</v>
          </cell>
        </row>
        <row r="108451">
          <cell r="A108451" t="str">
            <v>Trim</v>
          </cell>
        </row>
        <row r="108452">
          <cell r="A108452" t="str">
            <v>Trim</v>
          </cell>
        </row>
        <row r="108453">
          <cell r="A108453" t="str">
            <v>Trim</v>
          </cell>
        </row>
        <row r="108454">
          <cell r="A108454" t="str">
            <v>Trim</v>
          </cell>
        </row>
        <row r="108455">
          <cell r="A108455" t="str">
            <v>Trim</v>
          </cell>
        </row>
        <row r="108456">
          <cell r="A108456" t="str">
            <v>Trim</v>
          </cell>
        </row>
        <row r="108457">
          <cell r="A108457" t="str">
            <v>Trim</v>
          </cell>
        </row>
        <row r="108458">
          <cell r="A108458" t="str">
            <v>Trim</v>
          </cell>
        </row>
        <row r="108459">
          <cell r="A108459" t="str">
            <v>Trim</v>
          </cell>
        </row>
        <row r="108460">
          <cell r="A108460" t="str">
            <v>Trim</v>
          </cell>
        </row>
        <row r="108461">
          <cell r="A108461" t="str">
            <v>Trim</v>
          </cell>
        </row>
        <row r="108462">
          <cell r="A108462" t="str">
            <v>Trim</v>
          </cell>
        </row>
        <row r="108463">
          <cell r="A108463" t="str">
            <v>Trim</v>
          </cell>
        </row>
        <row r="108464">
          <cell r="A108464" t="str">
            <v>Trim</v>
          </cell>
        </row>
        <row r="108465">
          <cell r="A108465" t="str">
            <v>Trim</v>
          </cell>
        </row>
        <row r="108466">
          <cell r="A108466" t="str">
            <v>Trim</v>
          </cell>
        </row>
        <row r="108467">
          <cell r="A108467" t="str">
            <v>Trim</v>
          </cell>
        </row>
        <row r="108468">
          <cell r="A108468" t="str">
            <v>Trim</v>
          </cell>
        </row>
        <row r="108469">
          <cell r="A108469" t="str">
            <v>Trim</v>
          </cell>
        </row>
        <row r="108470">
          <cell r="A108470" t="str">
            <v>Trim</v>
          </cell>
        </row>
        <row r="108471">
          <cell r="A108471" t="str">
            <v>Trim</v>
          </cell>
        </row>
        <row r="108472">
          <cell r="A108472" t="str">
            <v>Trim</v>
          </cell>
        </row>
        <row r="108473">
          <cell r="A108473" t="str">
            <v>Trim</v>
          </cell>
        </row>
        <row r="108474">
          <cell r="A108474" t="str">
            <v>Trim</v>
          </cell>
        </row>
        <row r="108475">
          <cell r="A108475" t="str">
            <v>Trim</v>
          </cell>
        </row>
        <row r="108476">
          <cell r="A108476" t="str">
            <v>Trim</v>
          </cell>
        </row>
        <row r="108477">
          <cell r="A108477" t="str">
            <v>Trim</v>
          </cell>
        </row>
        <row r="108478">
          <cell r="A108478" t="str">
            <v>Trim</v>
          </cell>
        </row>
        <row r="108479">
          <cell r="A108479" t="str">
            <v>Trim</v>
          </cell>
        </row>
        <row r="108480">
          <cell r="A108480" t="str">
            <v>Trim</v>
          </cell>
        </row>
        <row r="108481">
          <cell r="A108481" t="str">
            <v>Trim</v>
          </cell>
        </row>
        <row r="108482">
          <cell r="A108482" t="str">
            <v>Trim</v>
          </cell>
        </row>
        <row r="108483">
          <cell r="A108483" t="str">
            <v>Trim</v>
          </cell>
        </row>
        <row r="108484">
          <cell r="A108484" t="str">
            <v>Trim</v>
          </cell>
        </row>
        <row r="108485">
          <cell r="A108485" t="str">
            <v>Trim</v>
          </cell>
        </row>
        <row r="108486">
          <cell r="A108486" t="str">
            <v>Trim</v>
          </cell>
        </row>
        <row r="108487">
          <cell r="A108487" t="str">
            <v>Trim</v>
          </cell>
        </row>
        <row r="108488">
          <cell r="A108488" t="str">
            <v>Trim</v>
          </cell>
        </row>
        <row r="108489">
          <cell r="A108489" t="str">
            <v>Trim</v>
          </cell>
        </row>
        <row r="108490">
          <cell r="A108490" t="str">
            <v>Trim</v>
          </cell>
        </row>
        <row r="108491">
          <cell r="A108491" t="str">
            <v>Trim</v>
          </cell>
        </row>
        <row r="108492">
          <cell r="A108492" t="str">
            <v>Trim</v>
          </cell>
        </row>
        <row r="108493">
          <cell r="A108493" t="str">
            <v>Trim</v>
          </cell>
        </row>
        <row r="108494">
          <cell r="A108494" t="str">
            <v>Trim</v>
          </cell>
        </row>
        <row r="108495">
          <cell r="A108495" t="str">
            <v>Trim</v>
          </cell>
        </row>
        <row r="108496">
          <cell r="A108496" t="str">
            <v>Trim</v>
          </cell>
        </row>
        <row r="108497">
          <cell r="A108497" t="str">
            <v>Trim</v>
          </cell>
        </row>
        <row r="108498">
          <cell r="A108498" t="str">
            <v>Trim</v>
          </cell>
        </row>
        <row r="108499">
          <cell r="A108499" t="str">
            <v>Trim</v>
          </cell>
        </row>
        <row r="108500">
          <cell r="A108500" t="str">
            <v>Trim</v>
          </cell>
        </row>
        <row r="108501">
          <cell r="A108501" t="str">
            <v>Trim</v>
          </cell>
        </row>
        <row r="108502">
          <cell r="A108502" t="str">
            <v>Trim</v>
          </cell>
        </row>
        <row r="108503">
          <cell r="A108503" t="str">
            <v>Trim</v>
          </cell>
        </row>
        <row r="108504">
          <cell r="A108504" t="str">
            <v>Trim</v>
          </cell>
        </row>
        <row r="108505">
          <cell r="A108505" t="str">
            <v>Trim</v>
          </cell>
        </row>
        <row r="108506">
          <cell r="A108506" t="str">
            <v>Trim</v>
          </cell>
        </row>
        <row r="108507">
          <cell r="A108507" t="str">
            <v>Trim</v>
          </cell>
        </row>
        <row r="108508">
          <cell r="A108508" t="str">
            <v>Trim</v>
          </cell>
        </row>
        <row r="108509">
          <cell r="A108509" t="str">
            <v>Trim</v>
          </cell>
        </row>
        <row r="108510">
          <cell r="A108510" t="str">
            <v>Trim</v>
          </cell>
        </row>
        <row r="108511">
          <cell r="A108511" t="str">
            <v>Trim</v>
          </cell>
        </row>
        <row r="108512">
          <cell r="A108512" t="str">
            <v>Trim</v>
          </cell>
        </row>
        <row r="108513">
          <cell r="A108513" t="str">
            <v>Trim</v>
          </cell>
        </row>
        <row r="108514">
          <cell r="A108514" t="str">
            <v>Trim</v>
          </cell>
        </row>
        <row r="108515">
          <cell r="A108515" t="str">
            <v>Trim</v>
          </cell>
        </row>
        <row r="108516">
          <cell r="A108516" t="str">
            <v>Trim</v>
          </cell>
        </row>
        <row r="108517">
          <cell r="A108517" t="str">
            <v>Trim</v>
          </cell>
        </row>
        <row r="108518">
          <cell r="A108518" t="str">
            <v>Trim</v>
          </cell>
        </row>
        <row r="108519">
          <cell r="A108519" t="str">
            <v>Trim</v>
          </cell>
        </row>
        <row r="108520">
          <cell r="A108520" t="str">
            <v>Trim</v>
          </cell>
        </row>
        <row r="108521">
          <cell r="A108521" t="str">
            <v>Trim</v>
          </cell>
        </row>
        <row r="108522">
          <cell r="A108522" t="str">
            <v>Trim</v>
          </cell>
        </row>
        <row r="108523">
          <cell r="A108523" t="str">
            <v>Trim</v>
          </cell>
        </row>
        <row r="108524">
          <cell r="A108524" t="str">
            <v>Trim</v>
          </cell>
        </row>
        <row r="108525">
          <cell r="A108525" t="str">
            <v>Trim</v>
          </cell>
        </row>
        <row r="108526">
          <cell r="A108526" t="str">
            <v>Trim</v>
          </cell>
        </row>
        <row r="108527">
          <cell r="A108527" t="str">
            <v>Trim</v>
          </cell>
        </row>
        <row r="108528">
          <cell r="A108528" t="str">
            <v>Trim</v>
          </cell>
        </row>
        <row r="108529">
          <cell r="A108529" t="str">
            <v>Trim</v>
          </cell>
        </row>
        <row r="108530">
          <cell r="A108530" t="str">
            <v>Trim</v>
          </cell>
        </row>
        <row r="108531">
          <cell r="A108531" t="str">
            <v>Trim</v>
          </cell>
        </row>
        <row r="108532">
          <cell r="A108532" t="str">
            <v>Trim</v>
          </cell>
        </row>
        <row r="108533">
          <cell r="A108533" t="str">
            <v>Trim</v>
          </cell>
        </row>
        <row r="108534">
          <cell r="A108534" t="str">
            <v>Trim</v>
          </cell>
        </row>
        <row r="108535">
          <cell r="A108535" t="str">
            <v>Trim</v>
          </cell>
        </row>
        <row r="108536">
          <cell r="A108536" t="str">
            <v>Trim</v>
          </cell>
        </row>
        <row r="108537">
          <cell r="A108537" t="str">
            <v>Trim</v>
          </cell>
        </row>
        <row r="108538">
          <cell r="A108538" t="str">
            <v>Trim</v>
          </cell>
        </row>
        <row r="108539">
          <cell r="A108539" t="str">
            <v>Trim</v>
          </cell>
        </row>
        <row r="108540">
          <cell r="A108540" t="str">
            <v>Trim</v>
          </cell>
        </row>
        <row r="108541">
          <cell r="A108541" t="str">
            <v>Trim</v>
          </cell>
        </row>
        <row r="108542">
          <cell r="A108542" t="str">
            <v>Trim</v>
          </cell>
        </row>
        <row r="108543">
          <cell r="A108543" t="str">
            <v>Trim</v>
          </cell>
        </row>
        <row r="108544">
          <cell r="A108544" t="str">
            <v>Trim</v>
          </cell>
        </row>
        <row r="108545">
          <cell r="A108545" t="str">
            <v>Trim</v>
          </cell>
        </row>
        <row r="108546">
          <cell r="A108546" t="str">
            <v>Trim</v>
          </cell>
        </row>
        <row r="108547">
          <cell r="A108547" t="str">
            <v>Trim</v>
          </cell>
        </row>
        <row r="108548">
          <cell r="A108548" t="str">
            <v>Trim</v>
          </cell>
        </row>
        <row r="108549">
          <cell r="A108549" t="str">
            <v>Trim</v>
          </cell>
        </row>
        <row r="108550">
          <cell r="A108550" t="str">
            <v>Trim</v>
          </cell>
        </row>
        <row r="108551">
          <cell r="A108551" t="str">
            <v>Trim</v>
          </cell>
        </row>
        <row r="108552">
          <cell r="A108552" t="str">
            <v>Trim</v>
          </cell>
        </row>
        <row r="108553">
          <cell r="A108553" t="str">
            <v>Trim</v>
          </cell>
        </row>
        <row r="108554">
          <cell r="A108554" t="str">
            <v>Trim</v>
          </cell>
        </row>
        <row r="108555">
          <cell r="A108555" t="str">
            <v>Trim</v>
          </cell>
        </row>
        <row r="108556">
          <cell r="A108556" t="str">
            <v>Trim</v>
          </cell>
        </row>
        <row r="108557">
          <cell r="A108557" t="str">
            <v>Trim</v>
          </cell>
        </row>
        <row r="108558">
          <cell r="A108558" t="str">
            <v>Trim</v>
          </cell>
        </row>
        <row r="108559">
          <cell r="A108559" t="str">
            <v>Trim</v>
          </cell>
        </row>
        <row r="108560">
          <cell r="A108560" t="str">
            <v>Trim</v>
          </cell>
        </row>
        <row r="108561">
          <cell r="A108561" t="str">
            <v>Trim</v>
          </cell>
        </row>
        <row r="108562">
          <cell r="A108562" t="str">
            <v>Trim</v>
          </cell>
        </row>
        <row r="108563">
          <cell r="A108563" t="str">
            <v>Trim</v>
          </cell>
        </row>
        <row r="108564">
          <cell r="A108564" t="str">
            <v>Trim</v>
          </cell>
        </row>
        <row r="108565">
          <cell r="A108565" t="str">
            <v>Trim</v>
          </cell>
        </row>
        <row r="108566">
          <cell r="A108566" t="str">
            <v>Trim</v>
          </cell>
        </row>
        <row r="108567">
          <cell r="A108567" t="str">
            <v>Trim</v>
          </cell>
        </row>
        <row r="108568">
          <cell r="A108568" t="str">
            <v>Trim</v>
          </cell>
        </row>
        <row r="108569">
          <cell r="A108569" t="str">
            <v>Trim</v>
          </cell>
        </row>
        <row r="108570">
          <cell r="A108570" t="str">
            <v>Trim</v>
          </cell>
        </row>
        <row r="108571">
          <cell r="A108571" t="str">
            <v>Trim</v>
          </cell>
        </row>
        <row r="108572">
          <cell r="A108572" t="str">
            <v>Trim</v>
          </cell>
        </row>
        <row r="108573">
          <cell r="A108573" t="str">
            <v>Trim</v>
          </cell>
        </row>
        <row r="108574">
          <cell r="A108574" t="str">
            <v>Trim</v>
          </cell>
        </row>
        <row r="108575">
          <cell r="A108575" t="str">
            <v>Trim</v>
          </cell>
        </row>
        <row r="108576">
          <cell r="A108576" t="str">
            <v>Trim</v>
          </cell>
        </row>
        <row r="108577">
          <cell r="A108577" t="str">
            <v>Trim</v>
          </cell>
        </row>
        <row r="108578">
          <cell r="A108578" t="str">
            <v>Trim</v>
          </cell>
        </row>
        <row r="108579">
          <cell r="A108579" t="str">
            <v>Trim</v>
          </cell>
        </row>
        <row r="108580">
          <cell r="A108580" t="str">
            <v>Trim</v>
          </cell>
        </row>
        <row r="108581">
          <cell r="A108581" t="str">
            <v>Trim</v>
          </cell>
        </row>
        <row r="108582">
          <cell r="A108582" t="str">
            <v>Trim</v>
          </cell>
        </row>
        <row r="108583">
          <cell r="A108583" t="str">
            <v>Trim</v>
          </cell>
        </row>
        <row r="108584">
          <cell r="A108584" t="str">
            <v>Trim</v>
          </cell>
        </row>
        <row r="108585">
          <cell r="A108585" t="str">
            <v>Trim</v>
          </cell>
        </row>
        <row r="108586">
          <cell r="A108586" t="str">
            <v>Trim</v>
          </cell>
        </row>
        <row r="108587">
          <cell r="A108587" t="str">
            <v>Trim</v>
          </cell>
        </row>
        <row r="108588">
          <cell r="A108588" t="str">
            <v>Trim</v>
          </cell>
        </row>
        <row r="108589">
          <cell r="A108589" t="str">
            <v>Trim</v>
          </cell>
        </row>
        <row r="108590">
          <cell r="A108590" t="str">
            <v>Trim</v>
          </cell>
        </row>
        <row r="108591">
          <cell r="A108591" t="str">
            <v>Trim</v>
          </cell>
        </row>
        <row r="108592">
          <cell r="A108592" t="str">
            <v>Trim</v>
          </cell>
        </row>
        <row r="108593">
          <cell r="A108593" t="str">
            <v>Trim</v>
          </cell>
        </row>
        <row r="108594">
          <cell r="A108594" t="str">
            <v>Trim</v>
          </cell>
        </row>
        <row r="108595">
          <cell r="A108595" t="str">
            <v>Trim</v>
          </cell>
        </row>
        <row r="108596">
          <cell r="A108596" t="str">
            <v>Trim</v>
          </cell>
        </row>
        <row r="108597">
          <cell r="A108597" t="str">
            <v>Trim</v>
          </cell>
        </row>
        <row r="108598">
          <cell r="A108598" t="str">
            <v>Trim</v>
          </cell>
        </row>
        <row r="108599">
          <cell r="A108599" t="str">
            <v>Trim</v>
          </cell>
        </row>
        <row r="108600">
          <cell r="A108600" t="str">
            <v>Trim</v>
          </cell>
        </row>
        <row r="108601">
          <cell r="A108601" t="str">
            <v>Trim</v>
          </cell>
        </row>
        <row r="108602">
          <cell r="A108602" t="str">
            <v>Trim</v>
          </cell>
        </row>
        <row r="108603">
          <cell r="A108603" t="str">
            <v>Trim</v>
          </cell>
        </row>
        <row r="108604">
          <cell r="A108604" t="str">
            <v>Trim</v>
          </cell>
        </row>
        <row r="108605">
          <cell r="A108605" t="str">
            <v>Trim</v>
          </cell>
        </row>
        <row r="108606">
          <cell r="A108606" t="str">
            <v>Trim</v>
          </cell>
        </row>
        <row r="108607">
          <cell r="A108607" t="str">
            <v>Trim</v>
          </cell>
        </row>
        <row r="108608">
          <cell r="A108608" t="str">
            <v>Trim</v>
          </cell>
        </row>
        <row r="108609">
          <cell r="A108609" t="str">
            <v>Trim</v>
          </cell>
        </row>
        <row r="108610">
          <cell r="A108610" t="str">
            <v>Trim</v>
          </cell>
        </row>
        <row r="108611">
          <cell r="A108611" t="str">
            <v>Trim</v>
          </cell>
        </row>
        <row r="108612">
          <cell r="A108612" t="str">
            <v>Trim</v>
          </cell>
        </row>
        <row r="108613">
          <cell r="A108613" t="str">
            <v>Trim</v>
          </cell>
        </row>
        <row r="108614">
          <cell r="A108614" t="str">
            <v>Trim</v>
          </cell>
        </row>
        <row r="108615">
          <cell r="A108615" t="str">
            <v>Trim</v>
          </cell>
        </row>
        <row r="108616">
          <cell r="A108616" t="str">
            <v>Trim</v>
          </cell>
        </row>
        <row r="108617">
          <cell r="A108617" t="str">
            <v>Trim</v>
          </cell>
        </row>
        <row r="108618">
          <cell r="A108618" t="str">
            <v>Trim</v>
          </cell>
        </row>
        <row r="108619">
          <cell r="A108619" t="str">
            <v>Trim</v>
          </cell>
        </row>
        <row r="108620">
          <cell r="A108620" t="str">
            <v>Trim</v>
          </cell>
        </row>
        <row r="108621">
          <cell r="A108621" t="str">
            <v>Trim</v>
          </cell>
        </row>
        <row r="108622">
          <cell r="A108622" t="str">
            <v>Trim</v>
          </cell>
        </row>
        <row r="108623">
          <cell r="A108623" t="str">
            <v>Trim</v>
          </cell>
        </row>
        <row r="108624">
          <cell r="A108624" t="str">
            <v>Trim</v>
          </cell>
        </row>
        <row r="108625">
          <cell r="A108625" t="str">
            <v>Trim</v>
          </cell>
        </row>
        <row r="108626">
          <cell r="A108626" t="str">
            <v>Trim</v>
          </cell>
        </row>
        <row r="108627">
          <cell r="A108627" t="str">
            <v>Trim</v>
          </cell>
        </row>
        <row r="108628">
          <cell r="A108628" t="str">
            <v>Trim</v>
          </cell>
        </row>
        <row r="108629">
          <cell r="A108629" t="str">
            <v>Trim</v>
          </cell>
        </row>
        <row r="108630">
          <cell r="A108630" t="str">
            <v>Trim</v>
          </cell>
        </row>
        <row r="108631">
          <cell r="A108631" t="str">
            <v>Trim</v>
          </cell>
        </row>
        <row r="108632">
          <cell r="A108632" t="str">
            <v>Trim</v>
          </cell>
        </row>
        <row r="108633">
          <cell r="A108633" t="str">
            <v>Trim</v>
          </cell>
        </row>
        <row r="108634">
          <cell r="A108634" t="str">
            <v>Trim</v>
          </cell>
        </row>
        <row r="108635">
          <cell r="A108635" t="str">
            <v>Trim</v>
          </cell>
        </row>
        <row r="108636">
          <cell r="A108636" t="str">
            <v>Trim</v>
          </cell>
        </row>
        <row r="108637">
          <cell r="A108637" t="str">
            <v>Trim</v>
          </cell>
        </row>
        <row r="108638">
          <cell r="A108638" t="str">
            <v>Trim</v>
          </cell>
        </row>
        <row r="108639">
          <cell r="A108639" t="str">
            <v>Trim</v>
          </cell>
        </row>
        <row r="108640">
          <cell r="A108640" t="str">
            <v>Trim</v>
          </cell>
        </row>
        <row r="108641">
          <cell r="A108641" t="str">
            <v>Trim</v>
          </cell>
        </row>
        <row r="108642">
          <cell r="A108642" t="str">
            <v>Trim</v>
          </cell>
        </row>
        <row r="108643">
          <cell r="A108643" t="str">
            <v>Trim</v>
          </cell>
        </row>
        <row r="108644">
          <cell r="A108644" t="str">
            <v>Trim</v>
          </cell>
        </row>
        <row r="108645">
          <cell r="A108645" t="str">
            <v>Trim</v>
          </cell>
        </row>
        <row r="108646">
          <cell r="A108646" t="str">
            <v>Trim</v>
          </cell>
        </row>
        <row r="108647">
          <cell r="A108647" t="str">
            <v>Trim</v>
          </cell>
        </row>
        <row r="108648">
          <cell r="A108648" t="str">
            <v>Trim</v>
          </cell>
        </row>
        <row r="108649">
          <cell r="A108649" t="str">
            <v>Trim</v>
          </cell>
        </row>
        <row r="108650">
          <cell r="A108650" t="str">
            <v>Trim</v>
          </cell>
        </row>
        <row r="108651">
          <cell r="A108651" t="str">
            <v>Trim</v>
          </cell>
        </row>
        <row r="108652">
          <cell r="A108652" t="str">
            <v>Trim</v>
          </cell>
        </row>
        <row r="108653">
          <cell r="A108653" t="str">
            <v>Trim</v>
          </cell>
        </row>
        <row r="108654">
          <cell r="A108654" t="str">
            <v>Trim</v>
          </cell>
        </row>
        <row r="108655">
          <cell r="A108655" t="str">
            <v>Trim</v>
          </cell>
        </row>
        <row r="108656">
          <cell r="A108656" t="str">
            <v>Trim</v>
          </cell>
        </row>
        <row r="108657">
          <cell r="A108657" t="str">
            <v>Trim</v>
          </cell>
        </row>
        <row r="108658">
          <cell r="A108658" t="str">
            <v>Trim</v>
          </cell>
        </row>
        <row r="108659">
          <cell r="A108659" t="str">
            <v>Trim</v>
          </cell>
        </row>
        <row r="108660">
          <cell r="A108660" t="str">
            <v>Trim</v>
          </cell>
        </row>
        <row r="108661">
          <cell r="A108661" t="str">
            <v>Trim</v>
          </cell>
        </row>
        <row r="108662">
          <cell r="A108662" t="str">
            <v>Trim</v>
          </cell>
        </row>
        <row r="108663">
          <cell r="A108663" t="str">
            <v>Trim</v>
          </cell>
        </row>
        <row r="108664">
          <cell r="A108664" t="str">
            <v>Trim</v>
          </cell>
        </row>
        <row r="108665">
          <cell r="A108665" t="str">
            <v>Trim</v>
          </cell>
        </row>
        <row r="108666">
          <cell r="A108666" t="str">
            <v>Trim</v>
          </cell>
        </row>
        <row r="108667">
          <cell r="A108667" t="str">
            <v>Trim</v>
          </cell>
        </row>
        <row r="108668">
          <cell r="A108668" t="str">
            <v>Trim</v>
          </cell>
        </row>
        <row r="108669">
          <cell r="A108669" t="str">
            <v>Trim</v>
          </cell>
        </row>
        <row r="108670">
          <cell r="A108670" t="str">
            <v>Trim</v>
          </cell>
        </row>
        <row r="108671">
          <cell r="A108671" t="str">
            <v>Trim</v>
          </cell>
        </row>
        <row r="108672">
          <cell r="A108672" t="str">
            <v>Trim</v>
          </cell>
        </row>
        <row r="108673">
          <cell r="A108673" t="str">
            <v>Trim</v>
          </cell>
        </row>
        <row r="108674">
          <cell r="A108674" t="str">
            <v>Trim</v>
          </cell>
        </row>
        <row r="108675">
          <cell r="A108675" t="str">
            <v>Trim</v>
          </cell>
        </row>
        <row r="108676">
          <cell r="A108676" t="str">
            <v>Trim</v>
          </cell>
        </row>
        <row r="108677">
          <cell r="A108677" t="str">
            <v>Trim</v>
          </cell>
        </row>
        <row r="108678">
          <cell r="A108678" t="str">
            <v>Trim</v>
          </cell>
        </row>
        <row r="108679">
          <cell r="A108679" t="str">
            <v>Trim</v>
          </cell>
        </row>
        <row r="108680">
          <cell r="A108680" t="str">
            <v>Trim</v>
          </cell>
        </row>
        <row r="108681">
          <cell r="A108681" t="str">
            <v>Trim</v>
          </cell>
        </row>
        <row r="108682">
          <cell r="A108682" t="str">
            <v>Trim</v>
          </cell>
        </row>
        <row r="108683">
          <cell r="A108683" t="str">
            <v>Trim</v>
          </cell>
        </row>
        <row r="108684">
          <cell r="A108684" t="str">
            <v>Trim</v>
          </cell>
        </row>
        <row r="108685">
          <cell r="A108685" t="str">
            <v>Trim</v>
          </cell>
        </row>
        <row r="108686">
          <cell r="A108686" t="str">
            <v>Trim</v>
          </cell>
        </row>
        <row r="108687">
          <cell r="A108687" t="str">
            <v>Trim</v>
          </cell>
        </row>
        <row r="108688">
          <cell r="A108688" t="str">
            <v>Trim</v>
          </cell>
        </row>
        <row r="108689">
          <cell r="A108689" t="str">
            <v>Trim</v>
          </cell>
        </row>
        <row r="108690">
          <cell r="A108690" t="str">
            <v>Trim</v>
          </cell>
        </row>
        <row r="108691">
          <cell r="A108691" t="str">
            <v>Trim</v>
          </cell>
        </row>
        <row r="108692">
          <cell r="A108692" t="str">
            <v>Trim</v>
          </cell>
        </row>
        <row r="108693">
          <cell r="A108693" t="str">
            <v>Trim</v>
          </cell>
        </row>
        <row r="108694">
          <cell r="A108694" t="str">
            <v>Trim</v>
          </cell>
        </row>
        <row r="108695">
          <cell r="A108695" t="str">
            <v>Trim</v>
          </cell>
        </row>
        <row r="108696">
          <cell r="A108696" t="str">
            <v>Trim</v>
          </cell>
        </row>
        <row r="108697">
          <cell r="A108697" t="str">
            <v>Trim</v>
          </cell>
        </row>
        <row r="108698">
          <cell r="A108698" t="str">
            <v>Trim</v>
          </cell>
        </row>
        <row r="108699">
          <cell r="A108699" t="str">
            <v>Trim</v>
          </cell>
        </row>
        <row r="108700">
          <cell r="A108700" t="str">
            <v>Trim</v>
          </cell>
        </row>
        <row r="108701">
          <cell r="A108701" t="str">
            <v>Trim</v>
          </cell>
        </row>
        <row r="108702">
          <cell r="A108702" t="str">
            <v>Trim</v>
          </cell>
        </row>
        <row r="108703">
          <cell r="A108703" t="str">
            <v>Trim</v>
          </cell>
        </row>
        <row r="108704">
          <cell r="A108704" t="str">
            <v>Trim</v>
          </cell>
        </row>
        <row r="108705">
          <cell r="A108705" t="str">
            <v>Trim</v>
          </cell>
        </row>
        <row r="108706">
          <cell r="A108706" t="str">
            <v>Trim</v>
          </cell>
        </row>
        <row r="108707">
          <cell r="A108707" t="str">
            <v>Trim</v>
          </cell>
        </row>
        <row r="108708">
          <cell r="A108708" t="str">
            <v>Trim</v>
          </cell>
        </row>
        <row r="108709">
          <cell r="A108709" t="str">
            <v>Trim</v>
          </cell>
        </row>
        <row r="108710">
          <cell r="A108710" t="str">
            <v>Trim</v>
          </cell>
        </row>
        <row r="108711">
          <cell r="A108711" t="str">
            <v>Trim</v>
          </cell>
        </row>
        <row r="108712">
          <cell r="A108712" t="str">
            <v>Trim</v>
          </cell>
        </row>
        <row r="108713">
          <cell r="A108713" t="str">
            <v>Trim</v>
          </cell>
        </row>
        <row r="108714">
          <cell r="A108714" t="str">
            <v>Trim</v>
          </cell>
        </row>
        <row r="108715">
          <cell r="A108715" t="str">
            <v>Trim</v>
          </cell>
        </row>
        <row r="108716">
          <cell r="A108716" t="str">
            <v>Trim</v>
          </cell>
        </row>
        <row r="108717">
          <cell r="A108717" t="str">
            <v>Trim</v>
          </cell>
        </row>
        <row r="108718">
          <cell r="A108718" t="str">
            <v>Trim</v>
          </cell>
        </row>
        <row r="108719">
          <cell r="A108719" t="str">
            <v>Trim</v>
          </cell>
        </row>
        <row r="108720">
          <cell r="A108720" t="str">
            <v>Trim</v>
          </cell>
        </row>
        <row r="108721">
          <cell r="A108721" t="str">
            <v>Trim</v>
          </cell>
        </row>
        <row r="108722">
          <cell r="A108722" t="str">
            <v>Trim</v>
          </cell>
        </row>
        <row r="108723">
          <cell r="A108723" t="str">
            <v>Trim</v>
          </cell>
        </row>
        <row r="108724">
          <cell r="A108724" t="str">
            <v>Trim</v>
          </cell>
        </row>
        <row r="108725">
          <cell r="A108725" t="str">
            <v>Trim</v>
          </cell>
        </row>
        <row r="108726">
          <cell r="A108726" t="str">
            <v>Trim</v>
          </cell>
        </row>
        <row r="108727">
          <cell r="A108727" t="str">
            <v>Trim</v>
          </cell>
        </row>
        <row r="108728">
          <cell r="A108728" t="str">
            <v>Trim</v>
          </cell>
        </row>
        <row r="108729">
          <cell r="A108729" t="str">
            <v>Trim</v>
          </cell>
        </row>
        <row r="108730">
          <cell r="A108730" t="str">
            <v>Trim</v>
          </cell>
        </row>
        <row r="108731">
          <cell r="A108731" t="str">
            <v>Trim</v>
          </cell>
        </row>
        <row r="108732">
          <cell r="A108732" t="str">
            <v>Trim</v>
          </cell>
        </row>
        <row r="108733">
          <cell r="A108733" t="str">
            <v>Trim</v>
          </cell>
        </row>
        <row r="108734">
          <cell r="A108734" t="str">
            <v>Trim</v>
          </cell>
        </row>
        <row r="108735">
          <cell r="A108735" t="str">
            <v>Trim</v>
          </cell>
        </row>
        <row r="108736">
          <cell r="A108736" t="str">
            <v>Trim</v>
          </cell>
        </row>
        <row r="108737">
          <cell r="A108737" t="str">
            <v>Trim</v>
          </cell>
        </row>
        <row r="108738">
          <cell r="A108738" t="str">
            <v>Trim</v>
          </cell>
        </row>
        <row r="108739">
          <cell r="A108739" t="str">
            <v>Trim</v>
          </cell>
        </row>
        <row r="108740">
          <cell r="A108740" t="str">
            <v>Trim</v>
          </cell>
        </row>
        <row r="108741">
          <cell r="A108741" t="str">
            <v>Trim</v>
          </cell>
        </row>
        <row r="108742">
          <cell r="A108742" t="str">
            <v>Trim</v>
          </cell>
        </row>
        <row r="108743">
          <cell r="A108743" t="str">
            <v>Trim</v>
          </cell>
        </row>
        <row r="108744">
          <cell r="A108744" t="str">
            <v>Trim</v>
          </cell>
        </row>
        <row r="108745">
          <cell r="A108745" t="str">
            <v>Trim</v>
          </cell>
        </row>
        <row r="108746">
          <cell r="A108746" t="str">
            <v>Trim</v>
          </cell>
        </row>
        <row r="108747">
          <cell r="A108747" t="str">
            <v>Trim</v>
          </cell>
        </row>
        <row r="108748">
          <cell r="A108748" t="str">
            <v>Trim</v>
          </cell>
        </row>
        <row r="108749">
          <cell r="A108749" t="str">
            <v>Trim</v>
          </cell>
        </row>
        <row r="108750">
          <cell r="A108750" t="str">
            <v>Trim</v>
          </cell>
        </row>
        <row r="108751">
          <cell r="A108751" t="str">
            <v>Trim</v>
          </cell>
        </row>
        <row r="108752">
          <cell r="A108752" t="str">
            <v>Trim</v>
          </cell>
        </row>
        <row r="108753">
          <cell r="A108753" t="str">
            <v>Trim</v>
          </cell>
        </row>
        <row r="108754">
          <cell r="A108754" t="str">
            <v>Trim</v>
          </cell>
        </row>
        <row r="108755">
          <cell r="A108755" t="str">
            <v>Trim</v>
          </cell>
        </row>
        <row r="108756">
          <cell r="A108756" t="str">
            <v>Trim</v>
          </cell>
        </row>
        <row r="108757">
          <cell r="A108757" t="str">
            <v>Trim</v>
          </cell>
        </row>
        <row r="108758">
          <cell r="A108758" t="str">
            <v>Trim</v>
          </cell>
        </row>
        <row r="108759">
          <cell r="A108759" t="str">
            <v>Trim</v>
          </cell>
        </row>
        <row r="108760">
          <cell r="A108760" t="str">
            <v>Trim</v>
          </cell>
        </row>
        <row r="108761">
          <cell r="A108761" t="str">
            <v>Trim</v>
          </cell>
        </row>
        <row r="108762">
          <cell r="A108762" t="str">
            <v>Trim</v>
          </cell>
        </row>
        <row r="108763">
          <cell r="A108763" t="str">
            <v>Trim</v>
          </cell>
        </row>
        <row r="108764">
          <cell r="A108764" t="str">
            <v>Trim</v>
          </cell>
        </row>
        <row r="108765">
          <cell r="A108765" t="str">
            <v>Trim</v>
          </cell>
        </row>
        <row r="108766">
          <cell r="A108766" t="str">
            <v>Trim</v>
          </cell>
        </row>
        <row r="108767">
          <cell r="A108767" t="str">
            <v>Trim</v>
          </cell>
        </row>
        <row r="108768">
          <cell r="A108768" t="str">
            <v>Trim</v>
          </cell>
        </row>
        <row r="108769">
          <cell r="A108769" t="str">
            <v>Trim</v>
          </cell>
        </row>
        <row r="108770">
          <cell r="A108770" t="str">
            <v>Trim</v>
          </cell>
        </row>
        <row r="108771">
          <cell r="A108771" t="str">
            <v>Trim</v>
          </cell>
        </row>
        <row r="108772">
          <cell r="A108772" t="str">
            <v>Trim</v>
          </cell>
        </row>
        <row r="108773">
          <cell r="A108773" t="str">
            <v>Trim</v>
          </cell>
        </row>
        <row r="108774">
          <cell r="A108774" t="str">
            <v>Trim</v>
          </cell>
        </row>
        <row r="108775">
          <cell r="A108775" t="str">
            <v>Trim</v>
          </cell>
        </row>
        <row r="108776">
          <cell r="A108776" t="str">
            <v>Trim</v>
          </cell>
        </row>
        <row r="108777">
          <cell r="A108777" t="str">
            <v>Trim</v>
          </cell>
        </row>
        <row r="108778">
          <cell r="A108778" t="str">
            <v>Trim</v>
          </cell>
        </row>
        <row r="108779">
          <cell r="A108779" t="str">
            <v>Trim</v>
          </cell>
        </row>
        <row r="108780">
          <cell r="A108780" t="str">
            <v>Trim</v>
          </cell>
        </row>
        <row r="108781">
          <cell r="A108781" t="str">
            <v>Trim</v>
          </cell>
        </row>
        <row r="108782">
          <cell r="A108782" t="str">
            <v>Trim</v>
          </cell>
        </row>
        <row r="108783">
          <cell r="A108783" t="str">
            <v>Trim</v>
          </cell>
        </row>
        <row r="108784">
          <cell r="A108784" t="str">
            <v>Trim</v>
          </cell>
        </row>
        <row r="108785">
          <cell r="A108785" t="str">
            <v>Trim</v>
          </cell>
        </row>
        <row r="108786">
          <cell r="A108786" t="str">
            <v>Trim</v>
          </cell>
        </row>
        <row r="108787">
          <cell r="A108787" t="str">
            <v>Trim</v>
          </cell>
        </row>
        <row r="108788">
          <cell r="A108788" t="str">
            <v>Trim</v>
          </cell>
        </row>
        <row r="108789">
          <cell r="A108789" t="str">
            <v>Trim</v>
          </cell>
        </row>
        <row r="108790">
          <cell r="A108790" t="str">
            <v>Trim</v>
          </cell>
        </row>
        <row r="108791">
          <cell r="A108791" t="str">
            <v>Trim</v>
          </cell>
        </row>
        <row r="108792">
          <cell r="A108792" t="str">
            <v>Trim</v>
          </cell>
        </row>
        <row r="108793">
          <cell r="A108793" t="str">
            <v>Trim</v>
          </cell>
        </row>
        <row r="108794">
          <cell r="A108794" t="str">
            <v>Trim</v>
          </cell>
        </row>
        <row r="108795">
          <cell r="A108795" t="str">
            <v>Trim</v>
          </cell>
        </row>
        <row r="108796">
          <cell r="A108796" t="str">
            <v>Trim</v>
          </cell>
        </row>
        <row r="108797">
          <cell r="A108797" t="str">
            <v>Trim</v>
          </cell>
        </row>
        <row r="108798">
          <cell r="A108798" t="str">
            <v>Trim</v>
          </cell>
        </row>
        <row r="108799">
          <cell r="A108799" t="str">
            <v>Trim</v>
          </cell>
        </row>
        <row r="108800">
          <cell r="A108800" t="str">
            <v>Trim</v>
          </cell>
        </row>
        <row r="108801">
          <cell r="A108801" t="str">
            <v>Trim</v>
          </cell>
        </row>
        <row r="108802">
          <cell r="A108802" t="str">
            <v>Trim</v>
          </cell>
        </row>
        <row r="108803">
          <cell r="A108803" t="str">
            <v>Trim</v>
          </cell>
        </row>
        <row r="108804">
          <cell r="A108804" t="str">
            <v>Trim</v>
          </cell>
        </row>
        <row r="108805">
          <cell r="A108805" t="str">
            <v>Trim</v>
          </cell>
        </row>
        <row r="108806">
          <cell r="A108806" t="str">
            <v>Trim</v>
          </cell>
        </row>
        <row r="108807">
          <cell r="A108807" t="str">
            <v>Trim</v>
          </cell>
        </row>
        <row r="108808">
          <cell r="A108808" t="str">
            <v>Trim</v>
          </cell>
        </row>
        <row r="108809">
          <cell r="A108809" t="str">
            <v>Trim</v>
          </cell>
        </row>
        <row r="108810">
          <cell r="A108810" t="str">
            <v>Trim</v>
          </cell>
        </row>
        <row r="108811">
          <cell r="A108811" t="str">
            <v>Trim</v>
          </cell>
        </row>
        <row r="108812">
          <cell r="A108812" t="str">
            <v>Trim</v>
          </cell>
        </row>
        <row r="108813">
          <cell r="A108813" t="str">
            <v>Trim</v>
          </cell>
        </row>
        <row r="108814">
          <cell r="A108814" t="str">
            <v>Trim</v>
          </cell>
        </row>
        <row r="108815">
          <cell r="A108815" t="str">
            <v>Trim</v>
          </cell>
        </row>
        <row r="108816">
          <cell r="A108816" t="str">
            <v>Trim</v>
          </cell>
        </row>
        <row r="108817">
          <cell r="A108817" t="str">
            <v>Trim</v>
          </cell>
        </row>
        <row r="108818">
          <cell r="A108818" t="str">
            <v>Trim</v>
          </cell>
        </row>
        <row r="108819">
          <cell r="A108819" t="str">
            <v>Trim</v>
          </cell>
        </row>
        <row r="108820">
          <cell r="A108820" t="str">
            <v>Trim</v>
          </cell>
        </row>
        <row r="108821">
          <cell r="A108821" t="str">
            <v>Trim</v>
          </cell>
        </row>
        <row r="108822">
          <cell r="A108822" t="str">
            <v>Trim</v>
          </cell>
        </row>
        <row r="108823">
          <cell r="A108823" t="str">
            <v>Trim</v>
          </cell>
        </row>
        <row r="108824">
          <cell r="A108824" t="str">
            <v>Trim</v>
          </cell>
        </row>
        <row r="108825">
          <cell r="A108825" t="str">
            <v>Trim</v>
          </cell>
        </row>
        <row r="108826">
          <cell r="A108826" t="str">
            <v>Trim</v>
          </cell>
        </row>
        <row r="108827">
          <cell r="A108827" t="str">
            <v>Trim</v>
          </cell>
        </row>
        <row r="108828">
          <cell r="A108828" t="str">
            <v>Trim</v>
          </cell>
        </row>
        <row r="108829">
          <cell r="A108829" t="str">
            <v>Trim</v>
          </cell>
        </row>
        <row r="108830">
          <cell r="A108830" t="str">
            <v>Trim</v>
          </cell>
        </row>
        <row r="108831">
          <cell r="A108831" t="str">
            <v>Trim</v>
          </cell>
        </row>
        <row r="108832">
          <cell r="A108832" t="str">
            <v>Trim</v>
          </cell>
        </row>
        <row r="108833">
          <cell r="A108833" t="str">
            <v>Trim</v>
          </cell>
        </row>
        <row r="108834">
          <cell r="A108834" t="str">
            <v>Trim</v>
          </cell>
        </row>
        <row r="108835">
          <cell r="A108835" t="str">
            <v>Trim</v>
          </cell>
        </row>
        <row r="108836">
          <cell r="A108836" t="str">
            <v>Trim</v>
          </cell>
        </row>
        <row r="108837">
          <cell r="A108837" t="str">
            <v>Trim</v>
          </cell>
        </row>
        <row r="108838">
          <cell r="A108838" t="str">
            <v>Trim</v>
          </cell>
        </row>
        <row r="108839">
          <cell r="A108839" t="str">
            <v>Trim</v>
          </cell>
        </row>
        <row r="108840">
          <cell r="A108840" t="str">
            <v>Trim</v>
          </cell>
        </row>
        <row r="108841">
          <cell r="A108841" t="str">
            <v>Trim</v>
          </cell>
        </row>
        <row r="108842">
          <cell r="A108842" t="str">
            <v>Trim</v>
          </cell>
        </row>
        <row r="108843">
          <cell r="A108843" t="str">
            <v>Trim</v>
          </cell>
        </row>
        <row r="108844">
          <cell r="A108844" t="str">
            <v>Trim</v>
          </cell>
        </row>
        <row r="108845">
          <cell r="A108845" t="str">
            <v>Trim</v>
          </cell>
        </row>
        <row r="108846">
          <cell r="A108846" t="str">
            <v>Trim</v>
          </cell>
        </row>
        <row r="108847">
          <cell r="A108847" t="str">
            <v>Trim</v>
          </cell>
        </row>
        <row r="108848">
          <cell r="A108848" t="str">
            <v>Trim</v>
          </cell>
        </row>
        <row r="108849">
          <cell r="A108849" t="str">
            <v>Trim</v>
          </cell>
        </row>
        <row r="108850">
          <cell r="A108850" t="str">
            <v>Trim</v>
          </cell>
        </row>
        <row r="108851">
          <cell r="A108851" t="str">
            <v>Trim</v>
          </cell>
        </row>
        <row r="108852">
          <cell r="A108852" t="str">
            <v>Trim</v>
          </cell>
        </row>
        <row r="108853">
          <cell r="A108853" t="str">
            <v>Trim</v>
          </cell>
        </row>
        <row r="108854">
          <cell r="A108854" t="str">
            <v>Trim</v>
          </cell>
        </row>
        <row r="108855">
          <cell r="A108855" t="str">
            <v>Trim</v>
          </cell>
        </row>
        <row r="108856">
          <cell r="A108856" t="str">
            <v>Trim</v>
          </cell>
        </row>
        <row r="108857">
          <cell r="A108857" t="str">
            <v>Trim</v>
          </cell>
        </row>
        <row r="108858">
          <cell r="A108858" t="str">
            <v>Trim</v>
          </cell>
        </row>
        <row r="108859">
          <cell r="A108859" t="str">
            <v>Trim</v>
          </cell>
        </row>
        <row r="108860">
          <cell r="A108860" t="str">
            <v>Trim</v>
          </cell>
        </row>
        <row r="108861">
          <cell r="A108861" t="str">
            <v>Trim</v>
          </cell>
        </row>
        <row r="108862">
          <cell r="A108862" t="str">
            <v>Trim</v>
          </cell>
        </row>
        <row r="108863">
          <cell r="A108863" t="str">
            <v>Trim</v>
          </cell>
        </row>
        <row r="108864">
          <cell r="A108864" t="str">
            <v>Trim</v>
          </cell>
        </row>
        <row r="108865">
          <cell r="A108865" t="str">
            <v>Trim</v>
          </cell>
        </row>
        <row r="108866">
          <cell r="A108866" t="str">
            <v>Trim</v>
          </cell>
        </row>
        <row r="108867">
          <cell r="A108867" t="str">
            <v>Trim</v>
          </cell>
        </row>
        <row r="108868">
          <cell r="A108868" t="str">
            <v>Trim</v>
          </cell>
        </row>
        <row r="108869">
          <cell r="A108869" t="str">
            <v>Trim</v>
          </cell>
        </row>
        <row r="108870">
          <cell r="A108870" t="str">
            <v>Trim</v>
          </cell>
        </row>
        <row r="108871">
          <cell r="A108871" t="str">
            <v>Trim</v>
          </cell>
        </row>
        <row r="108872">
          <cell r="A108872" t="str">
            <v>Trim</v>
          </cell>
        </row>
        <row r="108873">
          <cell r="A108873" t="str">
            <v>Trim</v>
          </cell>
        </row>
        <row r="108874">
          <cell r="A108874" t="str">
            <v>Trim</v>
          </cell>
        </row>
        <row r="108875">
          <cell r="A108875" t="str">
            <v>Trim</v>
          </cell>
        </row>
        <row r="108876">
          <cell r="A108876" t="str">
            <v>Trim</v>
          </cell>
        </row>
        <row r="108877">
          <cell r="A108877" t="str">
            <v>Trim</v>
          </cell>
        </row>
        <row r="108878">
          <cell r="A108878" t="str">
            <v>Trim</v>
          </cell>
        </row>
        <row r="108879">
          <cell r="A108879" t="str">
            <v>Trim</v>
          </cell>
        </row>
        <row r="108880">
          <cell r="A108880" t="str">
            <v>Trim</v>
          </cell>
        </row>
        <row r="108881">
          <cell r="A108881" t="str">
            <v>Trim</v>
          </cell>
        </row>
        <row r="108882">
          <cell r="A108882" t="str">
            <v>Trim</v>
          </cell>
        </row>
        <row r="108883">
          <cell r="A108883" t="str">
            <v>Trim</v>
          </cell>
        </row>
        <row r="108884">
          <cell r="A108884" t="str">
            <v>Trim</v>
          </cell>
        </row>
        <row r="108885">
          <cell r="A108885" t="str">
            <v>Trim</v>
          </cell>
        </row>
        <row r="108886">
          <cell r="A108886" t="str">
            <v>Trim</v>
          </cell>
        </row>
        <row r="108887">
          <cell r="A108887" t="str">
            <v>Trim</v>
          </cell>
        </row>
        <row r="108888">
          <cell r="A108888" t="str">
            <v>Trim</v>
          </cell>
        </row>
        <row r="108889">
          <cell r="A108889" t="str">
            <v>Trim</v>
          </cell>
        </row>
        <row r="108890">
          <cell r="A108890" t="str">
            <v>Trim</v>
          </cell>
        </row>
        <row r="108891">
          <cell r="A108891" t="str">
            <v>Trim</v>
          </cell>
        </row>
        <row r="108892">
          <cell r="A108892" t="str">
            <v>Trim</v>
          </cell>
        </row>
        <row r="108893">
          <cell r="A108893" t="str">
            <v>Trim</v>
          </cell>
        </row>
        <row r="108894">
          <cell r="A108894" t="str">
            <v>Trim</v>
          </cell>
        </row>
        <row r="108895">
          <cell r="A108895" t="str">
            <v>Trim</v>
          </cell>
        </row>
        <row r="108896">
          <cell r="A108896" t="str">
            <v>Trim</v>
          </cell>
        </row>
        <row r="108897">
          <cell r="A108897" t="str">
            <v>Trim</v>
          </cell>
        </row>
        <row r="108898">
          <cell r="A108898" t="str">
            <v>Trim</v>
          </cell>
        </row>
        <row r="108899">
          <cell r="A108899" t="str">
            <v>Trim</v>
          </cell>
        </row>
        <row r="108900">
          <cell r="A108900" t="str">
            <v>Trim</v>
          </cell>
        </row>
        <row r="108901">
          <cell r="A108901" t="str">
            <v>Trim</v>
          </cell>
        </row>
        <row r="108902">
          <cell r="A108902" t="str">
            <v>Trim</v>
          </cell>
        </row>
        <row r="108903">
          <cell r="A108903" t="str">
            <v>Trim</v>
          </cell>
        </row>
        <row r="108904">
          <cell r="A108904" t="str">
            <v>Trim</v>
          </cell>
        </row>
        <row r="108905">
          <cell r="A108905" t="str">
            <v>Trim</v>
          </cell>
        </row>
        <row r="108906">
          <cell r="A108906" t="str">
            <v>Trim</v>
          </cell>
        </row>
        <row r="108907">
          <cell r="A108907" t="str">
            <v>Trim</v>
          </cell>
        </row>
        <row r="108908">
          <cell r="A108908" t="str">
            <v>Trim</v>
          </cell>
        </row>
        <row r="108909">
          <cell r="A108909" t="str">
            <v>Trim</v>
          </cell>
        </row>
        <row r="108910">
          <cell r="A108910" t="str">
            <v>Trim</v>
          </cell>
        </row>
        <row r="108911">
          <cell r="A108911" t="str">
            <v>Trim</v>
          </cell>
        </row>
        <row r="108912">
          <cell r="A108912" t="str">
            <v>Trim</v>
          </cell>
        </row>
        <row r="108913">
          <cell r="A108913" t="str">
            <v>Trim</v>
          </cell>
        </row>
        <row r="108914">
          <cell r="A108914" t="str">
            <v>Trim</v>
          </cell>
        </row>
        <row r="108915">
          <cell r="A108915" t="str">
            <v>Trim</v>
          </cell>
        </row>
        <row r="108916">
          <cell r="A108916" t="str">
            <v>Trim</v>
          </cell>
        </row>
        <row r="108917">
          <cell r="A108917" t="str">
            <v>Trim</v>
          </cell>
        </row>
        <row r="108918">
          <cell r="A108918" t="str">
            <v>Trim</v>
          </cell>
        </row>
        <row r="108919">
          <cell r="A108919" t="str">
            <v>Trim</v>
          </cell>
        </row>
        <row r="108920">
          <cell r="A108920" t="str">
            <v>Trim</v>
          </cell>
        </row>
        <row r="108921">
          <cell r="A108921" t="str">
            <v>Trim</v>
          </cell>
        </row>
        <row r="108922">
          <cell r="A108922" t="str">
            <v>Trim</v>
          </cell>
        </row>
        <row r="108923">
          <cell r="A108923" t="str">
            <v>Trim</v>
          </cell>
        </row>
        <row r="108924">
          <cell r="A108924" t="str">
            <v>Trim</v>
          </cell>
        </row>
        <row r="108925">
          <cell r="A108925" t="str">
            <v>Trim</v>
          </cell>
        </row>
        <row r="108926">
          <cell r="A108926" t="str">
            <v>Trim</v>
          </cell>
        </row>
        <row r="108927">
          <cell r="A108927" t="str">
            <v>Trim</v>
          </cell>
        </row>
        <row r="108928">
          <cell r="A108928" t="str">
            <v>Trim</v>
          </cell>
        </row>
        <row r="108929">
          <cell r="A108929" t="str">
            <v>Trim</v>
          </cell>
        </row>
        <row r="108930">
          <cell r="A108930" t="str">
            <v>Trim</v>
          </cell>
        </row>
        <row r="108931">
          <cell r="A108931" t="str">
            <v>Trim</v>
          </cell>
        </row>
        <row r="108932">
          <cell r="A108932" t="str">
            <v>Trim</v>
          </cell>
        </row>
        <row r="108933">
          <cell r="A108933" t="str">
            <v>Trim</v>
          </cell>
        </row>
        <row r="108934">
          <cell r="A108934" t="str">
            <v>Trim</v>
          </cell>
        </row>
        <row r="108935">
          <cell r="A108935" t="str">
            <v>Trim</v>
          </cell>
        </row>
        <row r="108936">
          <cell r="A108936" t="str">
            <v>Trim</v>
          </cell>
        </row>
        <row r="108937">
          <cell r="A108937" t="str">
            <v>Trim</v>
          </cell>
        </row>
        <row r="108938">
          <cell r="A108938" t="str">
            <v>Trim</v>
          </cell>
        </row>
        <row r="108939">
          <cell r="A108939" t="str">
            <v>Trim</v>
          </cell>
        </row>
        <row r="108940">
          <cell r="A108940" t="str">
            <v>Trim</v>
          </cell>
        </row>
        <row r="108941">
          <cell r="A108941" t="str">
            <v>Trim</v>
          </cell>
        </row>
        <row r="108942">
          <cell r="A108942" t="str">
            <v>Trim</v>
          </cell>
        </row>
        <row r="108943">
          <cell r="A108943" t="str">
            <v>Trim</v>
          </cell>
        </row>
        <row r="108944">
          <cell r="A108944" t="str">
            <v>Trim</v>
          </cell>
        </row>
        <row r="108945">
          <cell r="A108945" t="str">
            <v>Trim</v>
          </cell>
        </row>
        <row r="108946">
          <cell r="A108946" t="str">
            <v>Trim</v>
          </cell>
        </row>
        <row r="108947">
          <cell r="A108947" t="str">
            <v>Trim</v>
          </cell>
        </row>
        <row r="108948">
          <cell r="A108948" t="str">
            <v>Trim</v>
          </cell>
        </row>
        <row r="108949">
          <cell r="A108949" t="str">
            <v>Trim</v>
          </cell>
        </row>
        <row r="108950">
          <cell r="A108950" t="str">
            <v>Trim</v>
          </cell>
        </row>
        <row r="108951">
          <cell r="A108951" t="str">
            <v>Trim</v>
          </cell>
        </row>
        <row r="108952">
          <cell r="A108952" t="str">
            <v>Trim</v>
          </cell>
        </row>
        <row r="108953">
          <cell r="A108953" t="str">
            <v>Trim</v>
          </cell>
        </row>
        <row r="108954">
          <cell r="A108954" t="str">
            <v>Trim</v>
          </cell>
        </row>
        <row r="108955">
          <cell r="A108955" t="str">
            <v>Trim</v>
          </cell>
        </row>
        <row r="108956">
          <cell r="A108956" t="str">
            <v>Trim</v>
          </cell>
        </row>
        <row r="108957">
          <cell r="A108957" t="str">
            <v>Trim</v>
          </cell>
        </row>
        <row r="108958">
          <cell r="A108958" t="str">
            <v>Trim</v>
          </cell>
        </row>
        <row r="108959">
          <cell r="A108959" t="str">
            <v>Trim</v>
          </cell>
        </row>
        <row r="108960">
          <cell r="A108960" t="str">
            <v>Trim</v>
          </cell>
        </row>
        <row r="108961">
          <cell r="A108961" t="str">
            <v>Trim</v>
          </cell>
        </row>
        <row r="108962">
          <cell r="A108962" t="str">
            <v>Trim</v>
          </cell>
        </row>
        <row r="108963">
          <cell r="A108963" t="str">
            <v>Trim</v>
          </cell>
        </row>
        <row r="108964">
          <cell r="A108964" t="str">
            <v>Trim</v>
          </cell>
        </row>
        <row r="108965">
          <cell r="A108965" t="str">
            <v>Trim</v>
          </cell>
        </row>
        <row r="108966">
          <cell r="A108966" t="str">
            <v>Trim</v>
          </cell>
        </row>
        <row r="108967">
          <cell r="A108967" t="str">
            <v>Trim</v>
          </cell>
        </row>
        <row r="108968">
          <cell r="A108968" t="str">
            <v>Trim</v>
          </cell>
        </row>
        <row r="108969">
          <cell r="A108969" t="str">
            <v>Trim</v>
          </cell>
        </row>
        <row r="108970">
          <cell r="A108970" t="str">
            <v>Trim</v>
          </cell>
        </row>
        <row r="108971">
          <cell r="A108971" t="str">
            <v>Trim</v>
          </cell>
        </row>
        <row r="108972">
          <cell r="A108972" t="str">
            <v>Trim</v>
          </cell>
        </row>
        <row r="108973">
          <cell r="A108973" t="str">
            <v>Trim</v>
          </cell>
        </row>
        <row r="108974">
          <cell r="A108974" t="str">
            <v>Trim</v>
          </cell>
        </row>
        <row r="108975">
          <cell r="A108975" t="str">
            <v>Trim</v>
          </cell>
        </row>
        <row r="108976">
          <cell r="A108976" t="str">
            <v>Trim</v>
          </cell>
        </row>
        <row r="108977">
          <cell r="A108977" t="str">
            <v>Trim</v>
          </cell>
        </row>
        <row r="108978">
          <cell r="A108978" t="str">
            <v>Trim</v>
          </cell>
        </row>
        <row r="108979">
          <cell r="A108979" t="str">
            <v>Trim</v>
          </cell>
        </row>
        <row r="108980">
          <cell r="A108980" t="str">
            <v>Trim</v>
          </cell>
        </row>
        <row r="108981">
          <cell r="A108981" t="str">
            <v>Trim</v>
          </cell>
        </row>
        <row r="108982">
          <cell r="A108982" t="str">
            <v>Trim</v>
          </cell>
        </row>
        <row r="108983">
          <cell r="A108983" t="str">
            <v>Trim</v>
          </cell>
        </row>
        <row r="108984">
          <cell r="A108984" t="str">
            <v>Trim</v>
          </cell>
        </row>
        <row r="108985">
          <cell r="A108985" t="str">
            <v>Trim</v>
          </cell>
        </row>
        <row r="108986">
          <cell r="A108986" t="str">
            <v>Trim</v>
          </cell>
        </row>
        <row r="108987">
          <cell r="A108987" t="str">
            <v>Trim</v>
          </cell>
        </row>
        <row r="108988">
          <cell r="A108988" t="str">
            <v>Trim</v>
          </cell>
        </row>
        <row r="108989">
          <cell r="A108989" t="str">
            <v>Trim</v>
          </cell>
        </row>
        <row r="108990">
          <cell r="A108990" t="str">
            <v>Trim</v>
          </cell>
        </row>
        <row r="108991">
          <cell r="A108991" t="str">
            <v>Trim</v>
          </cell>
        </row>
        <row r="108992">
          <cell r="A108992" t="str">
            <v>Trim</v>
          </cell>
        </row>
        <row r="108993">
          <cell r="A108993" t="str">
            <v>Trim</v>
          </cell>
        </row>
        <row r="108994">
          <cell r="A108994" t="str">
            <v>Trim</v>
          </cell>
        </row>
        <row r="108995">
          <cell r="A108995" t="str">
            <v>Trim</v>
          </cell>
        </row>
        <row r="108996">
          <cell r="A108996" t="str">
            <v>Trim</v>
          </cell>
        </row>
        <row r="108997">
          <cell r="A108997" t="str">
            <v>Trim</v>
          </cell>
        </row>
        <row r="108998">
          <cell r="A108998" t="str">
            <v>Trim</v>
          </cell>
        </row>
        <row r="108999">
          <cell r="A108999" t="str">
            <v>Trim</v>
          </cell>
        </row>
        <row r="109000">
          <cell r="A109000" t="str">
            <v>Trim</v>
          </cell>
        </row>
        <row r="109001">
          <cell r="A109001" t="str">
            <v>Trim</v>
          </cell>
        </row>
        <row r="109002">
          <cell r="A109002" t="str">
            <v>Trim</v>
          </cell>
        </row>
        <row r="109003">
          <cell r="A109003" t="str">
            <v>Trim</v>
          </cell>
        </row>
        <row r="109004">
          <cell r="A109004" t="str">
            <v>Trim</v>
          </cell>
        </row>
        <row r="109005">
          <cell r="A109005" t="str">
            <v>Trim</v>
          </cell>
        </row>
        <row r="109006">
          <cell r="A109006" t="str">
            <v>Trim</v>
          </cell>
        </row>
        <row r="109007">
          <cell r="A109007" t="str">
            <v>Trim</v>
          </cell>
        </row>
        <row r="109008">
          <cell r="A109008" t="str">
            <v>Trim</v>
          </cell>
        </row>
        <row r="109009">
          <cell r="A109009" t="str">
            <v>Trim</v>
          </cell>
        </row>
        <row r="109010">
          <cell r="A109010" t="str">
            <v>Trim</v>
          </cell>
        </row>
        <row r="109011">
          <cell r="A109011" t="str">
            <v>Trim</v>
          </cell>
        </row>
        <row r="109012">
          <cell r="A109012" t="str">
            <v>Trim</v>
          </cell>
        </row>
        <row r="109013">
          <cell r="A109013" t="str">
            <v>Trim</v>
          </cell>
        </row>
        <row r="109014">
          <cell r="A109014" t="str">
            <v>Trim</v>
          </cell>
        </row>
        <row r="109015">
          <cell r="A109015" t="str">
            <v>Trim</v>
          </cell>
        </row>
        <row r="109016">
          <cell r="A109016" t="str">
            <v>Trim</v>
          </cell>
        </row>
        <row r="109017">
          <cell r="A109017" t="str">
            <v>Trim</v>
          </cell>
        </row>
        <row r="109018">
          <cell r="A109018" t="str">
            <v>Trim</v>
          </cell>
        </row>
        <row r="109019">
          <cell r="A109019" t="str">
            <v>Trim</v>
          </cell>
        </row>
        <row r="109020">
          <cell r="A109020" t="str">
            <v>Trim</v>
          </cell>
        </row>
        <row r="109021">
          <cell r="A109021" t="str">
            <v>Trim</v>
          </cell>
        </row>
        <row r="109022">
          <cell r="A109022" t="str">
            <v>Trim</v>
          </cell>
        </row>
        <row r="109023">
          <cell r="A109023" t="str">
            <v>Trim</v>
          </cell>
        </row>
        <row r="109024">
          <cell r="A109024" t="str">
            <v>Trim</v>
          </cell>
        </row>
        <row r="109025">
          <cell r="A109025" t="str">
            <v>Trim</v>
          </cell>
        </row>
        <row r="109026">
          <cell r="A109026" t="str">
            <v>Trim</v>
          </cell>
        </row>
        <row r="109027">
          <cell r="A109027" t="str">
            <v>Trim</v>
          </cell>
        </row>
        <row r="109028">
          <cell r="A109028" t="str">
            <v>Trim</v>
          </cell>
        </row>
        <row r="109029">
          <cell r="A109029" t="str">
            <v>Trim</v>
          </cell>
        </row>
        <row r="109030">
          <cell r="A109030" t="str">
            <v>Trim</v>
          </cell>
        </row>
        <row r="109031">
          <cell r="A109031" t="str">
            <v>Trim</v>
          </cell>
        </row>
        <row r="109032">
          <cell r="A109032" t="str">
            <v>Trim</v>
          </cell>
        </row>
        <row r="109033">
          <cell r="A109033" t="str">
            <v>Trim</v>
          </cell>
        </row>
        <row r="109034">
          <cell r="A109034" t="str">
            <v>Trim</v>
          </cell>
        </row>
        <row r="109035">
          <cell r="A109035" t="str">
            <v>Trim</v>
          </cell>
        </row>
        <row r="109036">
          <cell r="A109036" t="str">
            <v>Trim</v>
          </cell>
        </row>
        <row r="109037">
          <cell r="A109037" t="str">
            <v>Trim</v>
          </cell>
        </row>
        <row r="109038">
          <cell r="A109038" t="str">
            <v>Trim</v>
          </cell>
        </row>
        <row r="109039">
          <cell r="A109039" t="str">
            <v>Trim</v>
          </cell>
        </row>
        <row r="109040">
          <cell r="A109040" t="str">
            <v>Trim</v>
          </cell>
        </row>
        <row r="109041">
          <cell r="A109041" t="str">
            <v>Trim</v>
          </cell>
        </row>
        <row r="109042">
          <cell r="A109042" t="str">
            <v>Trim</v>
          </cell>
        </row>
        <row r="109043">
          <cell r="A109043" t="str">
            <v>Trim</v>
          </cell>
        </row>
        <row r="109044">
          <cell r="A109044" t="str">
            <v>Trim</v>
          </cell>
        </row>
        <row r="109045">
          <cell r="A109045" t="str">
            <v>Trim</v>
          </cell>
        </row>
        <row r="109046">
          <cell r="A109046" t="str">
            <v>Trim</v>
          </cell>
        </row>
        <row r="109047">
          <cell r="A109047" t="str">
            <v>Trim</v>
          </cell>
        </row>
        <row r="109048">
          <cell r="A109048" t="str">
            <v>Trim</v>
          </cell>
        </row>
        <row r="109049">
          <cell r="A109049" t="str">
            <v>Trim</v>
          </cell>
        </row>
        <row r="109050">
          <cell r="A109050" t="str">
            <v>Trim</v>
          </cell>
        </row>
        <row r="109051">
          <cell r="A109051" t="str">
            <v>Trim</v>
          </cell>
        </row>
        <row r="109052">
          <cell r="A109052" t="str">
            <v>Trim</v>
          </cell>
        </row>
        <row r="109053">
          <cell r="A109053" t="str">
            <v>Trim</v>
          </cell>
        </row>
        <row r="109054">
          <cell r="A109054" t="str">
            <v>Trim</v>
          </cell>
        </row>
        <row r="109055">
          <cell r="A109055" t="str">
            <v>Trim</v>
          </cell>
        </row>
        <row r="109056">
          <cell r="A109056" t="str">
            <v>Trim</v>
          </cell>
        </row>
        <row r="109057">
          <cell r="A109057" t="str">
            <v>Trim</v>
          </cell>
        </row>
        <row r="109058">
          <cell r="A109058" t="str">
            <v>Trim</v>
          </cell>
        </row>
        <row r="109059">
          <cell r="A109059" t="str">
            <v>Trim</v>
          </cell>
        </row>
        <row r="109060">
          <cell r="A109060" t="str">
            <v>Trim</v>
          </cell>
        </row>
        <row r="109061">
          <cell r="A109061" t="str">
            <v>Trim</v>
          </cell>
        </row>
        <row r="109062">
          <cell r="A109062" t="str">
            <v>Trim</v>
          </cell>
        </row>
        <row r="109063">
          <cell r="A109063" t="str">
            <v>Trim</v>
          </cell>
        </row>
        <row r="109064">
          <cell r="A109064" t="str">
            <v>Trim</v>
          </cell>
        </row>
        <row r="109065">
          <cell r="A109065" t="str">
            <v>Trim</v>
          </cell>
        </row>
        <row r="109066">
          <cell r="A109066" t="str">
            <v>Trim</v>
          </cell>
        </row>
        <row r="109067">
          <cell r="A109067" t="str">
            <v>Trim</v>
          </cell>
        </row>
        <row r="109068">
          <cell r="A109068" t="str">
            <v>Trim</v>
          </cell>
        </row>
        <row r="109069">
          <cell r="A109069" t="str">
            <v>Trim</v>
          </cell>
        </row>
        <row r="109070">
          <cell r="A109070" t="str">
            <v>Trim</v>
          </cell>
        </row>
        <row r="109071">
          <cell r="A109071" t="str">
            <v>Trim</v>
          </cell>
        </row>
        <row r="109072">
          <cell r="A109072" t="str">
            <v>Trim</v>
          </cell>
        </row>
        <row r="109073">
          <cell r="A109073" t="str">
            <v>Trim</v>
          </cell>
        </row>
        <row r="109074">
          <cell r="A109074" t="str">
            <v>Trim</v>
          </cell>
        </row>
        <row r="109075">
          <cell r="A109075" t="str">
            <v>Trim</v>
          </cell>
        </row>
        <row r="109076">
          <cell r="A109076" t="str">
            <v>Trim</v>
          </cell>
        </row>
        <row r="109077">
          <cell r="A109077" t="str">
            <v>Trim</v>
          </cell>
        </row>
        <row r="109078">
          <cell r="A109078" t="str">
            <v>Trim</v>
          </cell>
        </row>
        <row r="109079">
          <cell r="A109079" t="str">
            <v>Trim</v>
          </cell>
        </row>
        <row r="109080">
          <cell r="A109080" t="str">
            <v>Trim</v>
          </cell>
        </row>
        <row r="109081">
          <cell r="A109081" t="str">
            <v>Trim</v>
          </cell>
        </row>
        <row r="109082">
          <cell r="A109082" t="str">
            <v>Trim</v>
          </cell>
        </row>
        <row r="109083">
          <cell r="A109083" t="str">
            <v>Trim</v>
          </cell>
        </row>
        <row r="109084">
          <cell r="A109084" t="str">
            <v>Trim</v>
          </cell>
        </row>
        <row r="109085">
          <cell r="A109085" t="str">
            <v>Trim</v>
          </cell>
        </row>
        <row r="109086">
          <cell r="A109086" t="str">
            <v>Trim</v>
          </cell>
        </row>
        <row r="109087">
          <cell r="A109087" t="str">
            <v>Trim</v>
          </cell>
        </row>
        <row r="109088">
          <cell r="A109088" t="str">
            <v>Trim</v>
          </cell>
        </row>
        <row r="109089">
          <cell r="A109089" t="str">
            <v>Trim</v>
          </cell>
        </row>
        <row r="109090">
          <cell r="A109090" t="str">
            <v>Trim</v>
          </cell>
        </row>
        <row r="109091">
          <cell r="A109091" t="str">
            <v>Trim</v>
          </cell>
        </row>
        <row r="109092">
          <cell r="A109092" t="str">
            <v>Trim</v>
          </cell>
        </row>
        <row r="109093">
          <cell r="A109093" t="str">
            <v>Trim</v>
          </cell>
        </row>
        <row r="109094">
          <cell r="A109094" t="str">
            <v>Trim</v>
          </cell>
        </row>
        <row r="109095">
          <cell r="A109095" t="str">
            <v>Trim</v>
          </cell>
        </row>
        <row r="109096">
          <cell r="A109096" t="str">
            <v>Trim</v>
          </cell>
        </row>
        <row r="109097">
          <cell r="A109097" t="str">
            <v>Trim</v>
          </cell>
        </row>
        <row r="109098">
          <cell r="A109098" t="str">
            <v>Trim</v>
          </cell>
        </row>
        <row r="109099">
          <cell r="A109099" t="str">
            <v>Trim</v>
          </cell>
        </row>
        <row r="109100">
          <cell r="A109100" t="str">
            <v>Trim</v>
          </cell>
        </row>
        <row r="109101">
          <cell r="A109101" t="str">
            <v>Trim</v>
          </cell>
        </row>
        <row r="109102">
          <cell r="A109102" t="str">
            <v>Trim</v>
          </cell>
        </row>
        <row r="109103">
          <cell r="A109103" t="str">
            <v>Trim</v>
          </cell>
        </row>
        <row r="109104">
          <cell r="A109104" t="str">
            <v>Trim</v>
          </cell>
        </row>
        <row r="109105">
          <cell r="A109105" t="str">
            <v>Trim</v>
          </cell>
        </row>
        <row r="109106">
          <cell r="A109106" t="str">
            <v>Trim</v>
          </cell>
        </row>
        <row r="109107">
          <cell r="A109107" t="str">
            <v>Trim</v>
          </cell>
        </row>
        <row r="109108">
          <cell r="A109108" t="str">
            <v>Trim</v>
          </cell>
        </row>
        <row r="109109">
          <cell r="A109109" t="str">
            <v>Trim</v>
          </cell>
        </row>
        <row r="109110">
          <cell r="A109110" t="str">
            <v>Trim</v>
          </cell>
        </row>
        <row r="109111">
          <cell r="A109111" t="str">
            <v>Trim</v>
          </cell>
        </row>
        <row r="109112">
          <cell r="A109112" t="str">
            <v>Trim</v>
          </cell>
        </row>
        <row r="109113">
          <cell r="A109113" t="str">
            <v>Trim</v>
          </cell>
        </row>
        <row r="109114">
          <cell r="A109114" t="str">
            <v>Trim</v>
          </cell>
        </row>
        <row r="109115">
          <cell r="A109115" t="str">
            <v>Trim</v>
          </cell>
        </row>
        <row r="109116">
          <cell r="A109116" t="str">
            <v>Trim</v>
          </cell>
        </row>
        <row r="109117">
          <cell r="A109117" t="str">
            <v>Trim</v>
          </cell>
        </row>
        <row r="109118">
          <cell r="A109118" t="str">
            <v>Trim</v>
          </cell>
        </row>
        <row r="109119">
          <cell r="A109119" t="str">
            <v>Trim</v>
          </cell>
        </row>
        <row r="109120">
          <cell r="A109120" t="str">
            <v>Trim</v>
          </cell>
        </row>
        <row r="109121">
          <cell r="A109121" t="str">
            <v>Trim</v>
          </cell>
        </row>
        <row r="109122">
          <cell r="A109122" t="str">
            <v>Trim</v>
          </cell>
        </row>
        <row r="109123">
          <cell r="A109123" t="str">
            <v>Trim</v>
          </cell>
        </row>
        <row r="109124">
          <cell r="A109124" t="str">
            <v>Trim</v>
          </cell>
        </row>
        <row r="109125">
          <cell r="A109125" t="str">
            <v>Trim</v>
          </cell>
        </row>
        <row r="109126">
          <cell r="A109126" t="str">
            <v>Trim</v>
          </cell>
        </row>
        <row r="109127">
          <cell r="A109127" t="str">
            <v>Trim</v>
          </cell>
        </row>
        <row r="109128">
          <cell r="A109128" t="str">
            <v>Trim</v>
          </cell>
        </row>
        <row r="109129">
          <cell r="A109129" t="str">
            <v>Trim</v>
          </cell>
        </row>
        <row r="109130">
          <cell r="A109130" t="str">
            <v>Trim</v>
          </cell>
        </row>
        <row r="109131">
          <cell r="A109131" t="str">
            <v>Trim</v>
          </cell>
        </row>
        <row r="109132">
          <cell r="A109132" t="str">
            <v>Trim</v>
          </cell>
        </row>
        <row r="109133">
          <cell r="A109133" t="str">
            <v>Trim</v>
          </cell>
        </row>
        <row r="109134">
          <cell r="A109134" t="str">
            <v>Trim</v>
          </cell>
        </row>
        <row r="109135">
          <cell r="A109135" t="str">
            <v>Trim</v>
          </cell>
        </row>
        <row r="109136">
          <cell r="A109136" t="str">
            <v>Trim</v>
          </cell>
        </row>
        <row r="109137">
          <cell r="A109137" t="str">
            <v>Trim</v>
          </cell>
        </row>
        <row r="109138">
          <cell r="A109138" t="str">
            <v>Trim</v>
          </cell>
        </row>
        <row r="109139">
          <cell r="A109139" t="str">
            <v>Trim</v>
          </cell>
        </row>
        <row r="109140">
          <cell r="A109140" t="str">
            <v>Trim</v>
          </cell>
        </row>
        <row r="109141">
          <cell r="A109141" t="str">
            <v>Trim</v>
          </cell>
        </row>
        <row r="109142">
          <cell r="A109142" t="str">
            <v>Trim</v>
          </cell>
        </row>
        <row r="109143">
          <cell r="A109143" t="str">
            <v>Trim</v>
          </cell>
        </row>
        <row r="109144">
          <cell r="A109144" t="str">
            <v>Trim</v>
          </cell>
        </row>
        <row r="109145">
          <cell r="A109145" t="str">
            <v>Trim</v>
          </cell>
        </row>
        <row r="109146">
          <cell r="A109146" t="str">
            <v>Trim</v>
          </cell>
        </row>
        <row r="109147">
          <cell r="A109147" t="str">
            <v>Trim</v>
          </cell>
        </row>
        <row r="109148">
          <cell r="A109148" t="str">
            <v>Trim</v>
          </cell>
        </row>
        <row r="109149">
          <cell r="A109149" t="str">
            <v>Trim</v>
          </cell>
        </row>
        <row r="109150">
          <cell r="A109150" t="str">
            <v>Trim</v>
          </cell>
        </row>
        <row r="109151">
          <cell r="A109151" t="str">
            <v>Trim</v>
          </cell>
        </row>
        <row r="109152">
          <cell r="A109152" t="str">
            <v>Trim</v>
          </cell>
        </row>
        <row r="109153">
          <cell r="A109153" t="str">
            <v>Trim</v>
          </cell>
        </row>
        <row r="109154">
          <cell r="A109154" t="str">
            <v>Trim</v>
          </cell>
        </row>
        <row r="109155">
          <cell r="A109155" t="str">
            <v>Trim</v>
          </cell>
        </row>
        <row r="109156">
          <cell r="A109156" t="str">
            <v>Trim</v>
          </cell>
        </row>
        <row r="109157">
          <cell r="A109157" t="str">
            <v>Trim</v>
          </cell>
        </row>
        <row r="109158">
          <cell r="A109158" t="str">
            <v>Trim</v>
          </cell>
        </row>
        <row r="109159">
          <cell r="A109159" t="str">
            <v>Trim</v>
          </cell>
        </row>
        <row r="109160">
          <cell r="A109160" t="str">
            <v>Trim</v>
          </cell>
        </row>
        <row r="109161">
          <cell r="A109161" t="str">
            <v>Trim</v>
          </cell>
        </row>
        <row r="109162">
          <cell r="A109162" t="str">
            <v>Trim</v>
          </cell>
        </row>
        <row r="109163">
          <cell r="A109163" t="str">
            <v>Trim</v>
          </cell>
        </row>
        <row r="109164">
          <cell r="A109164" t="str">
            <v>Trim</v>
          </cell>
        </row>
        <row r="109165">
          <cell r="A109165" t="str">
            <v>Trim</v>
          </cell>
        </row>
        <row r="109166">
          <cell r="A109166" t="str">
            <v>Trim</v>
          </cell>
        </row>
        <row r="109167">
          <cell r="A109167" t="str">
            <v>Trim</v>
          </cell>
        </row>
        <row r="109168">
          <cell r="A109168" t="str">
            <v>Trim</v>
          </cell>
        </row>
        <row r="109169">
          <cell r="A109169" t="str">
            <v>Trim</v>
          </cell>
        </row>
        <row r="109170">
          <cell r="A109170" t="str">
            <v>Trim</v>
          </cell>
        </row>
        <row r="109171">
          <cell r="A109171" t="str">
            <v>Trim</v>
          </cell>
        </row>
        <row r="109172">
          <cell r="A109172" t="str">
            <v>Trim</v>
          </cell>
        </row>
        <row r="109173">
          <cell r="A109173" t="str">
            <v>Trim</v>
          </cell>
        </row>
        <row r="109174">
          <cell r="A109174" t="str">
            <v>Trim</v>
          </cell>
        </row>
        <row r="109175">
          <cell r="A109175" t="str">
            <v>Trim</v>
          </cell>
        </row>
        <row r="109176">
          <cell r="A109176" t="str">
            <v>Trim</v>
          </cell>
        </row>
        <row r="109177">
          <cell r="A109177" t="str">
            <v>Trim</v>
          </cell>
        </row>
        <row r="109178">
          <cell r="A109178" t="str">
            <v>Trim</v>
          </cell>
        </row>
        <row r="109179">
          <cell r="A109179" t="str">
            <v>Trim</v>
          </cell>
        </row>
        <row r="109180">
          <cell r="A109180" t="str">
            <v>Trim</v>
          </cell>
        </row>
        <row r="109181">
          <cell r="A109181" t="str">
            <v>Trim</v>
          </cell>
        </row>
        <row r="109182">
          <cell r="A109182" t="str">
            <v>Trim</v>
          </cell>
        </row>
        <row r="109183">
          <cell r="A109183" t="str">
            <v>Trim</v>
          </cell>
        </row>
        <row r="109184">
          <cell r="A109184" t="str">
            <v>Trim</v>
          </cell>
        </row>
        <row r="109185">
          <cell r="A109185" t="str">
            <v>Trim</v>
          </cell>
        </row>
        <row r="109186">
          <cell r="A109186" t="str">
            <v>Trim</v>
          </cell>
        </row>
        <row r="109187">
          <cell r="A109187" t="str">
            <v>Trim</v>
          </cell>
        </row>
        <row r="109188">
          <cell r="A109188" t="str">
            <v>Trim</v>
          </cell>
        </row>
        <row r="109189">
          <cell r="A109189" t="str">
            <v>Trim</v>
          </cell>
        </row>
        <row r="109190">
          <cell r="A109190" t="str">
            <v>Trim</v>
          </cell>
        </row>
        <row r="109191">
          <cell r="A109191" t="str">
            <v>Trim</v>
          </cell>
        </row>
        <row r="109192">
          <cell r="A109192" t="str">
            <v>Trim</v>
          </cell>
        </row>
        <row r="109193">
          <cell r="A109193" t="str">
            <v>Trim</v>
          </cell>
        </row>
        <row r="109194">
          <cell r="A109194" t="str">
            <v>Trim</v>
          </cell>
        </row>
        <row r="109195">
          <cell r="A109195" t="str">
            <v>Trim</v>
          </cell>
        </row>
        <row r="109196">
          <cell r="A109196" t="str">
            <v>Trim</v>
          </cell>
        </row>
        <row r="109197">
          <cell r="A109197" t="str">
            <v>Trim</v>
          </cell>
        </row>
        <row r="109198">
          <cell r="A109198" t="str">
            <v>Trim</v>
          </cell>
        </row>
        <row r="109199">
          <cell r="A109199" t="str">
            <v>Trim</v>
          </cell>
        </row>
        <row r="109200">
          <cell r="A109200" t="str">
            <v>Trim</v>
          </cell>
        </row>
        <row r="109201">
          <cell r="A109201" t="str">
            <v>Trim</v>
          </cell>
        </row>
        <row r="109202">
          <cell r="A109202" t="str">
            <v>Trim</v>
          </cell>
        </row>
        <row r="109203">
          <cell r="A109203" t="str">
            <v>Trim</v>
          </cell>
        </row>
        <row r="109204">
          <cell r="A109204" t="str">
            <v>Trim</v>
          </cell>
        </row>
        <row r="109205">
          <cell r="A109205" t="str">
            <v>Trim</v>
          </cell>
        </row>
        <row r="109206">
          <cell r="A109206" t="str">
            <v>Trim</v>
          </cell>
        </row>
        <row r="109207">
          <cell r="A109207" t="str">
            <v>Trim</v>
          </cell>
        </row>
        <row r="109208">
          <cell r="A109208" t="str">
            <v>Trim</v>
          </cell>
        </row>
        <row r="109209">
          <cell r="A109209" t="str">
            <v>Trim</v>
          </cell>
        </row>
        <row r="109210">
          <cell r="A109210" t="str">
            <v>Trim</v>
          </cell>
        </row>
        <row r="109211">
          <cell r="A109211" t="str">
            <v>Trim</v>
          </cell>
        </row>
        <row r="109212">
          <cell r="A109212" t="str">
            <v>Trim</v>
          </cell>
        </row>
        <row r="109213">
          <cell r="A109213" t="str">
            <v>Trim</v>
          </cell>
        </row>
        <row r="109214">
          <cell r="A109214" t="str">
            <v>Trim</v>
          </cell>
        </row>
        <row r="109215">
          <cell r="A109215" t="str">
            <v>Trim</v>
          </cell>
        </row>
        <row r="109216">
          <cell r="A109216" t="str">
            <v>Trim</v>
          </cell>
        </row>
        <row r="109217">
          <cell r="A109217" t="str">
            <v>Trim</v>
          </cell>
        </row>
        <row r="109218">
          <cell r="A109218" t="str">
            <v>Trim</v>
          </cell>
        </row>
        <row r="109219">
          <cell r="A109219" t="str">
            <v>Trim</v>
          </cell>
        </row>
        <row r="109220">
          <cell r="A109220" t="str">
            <v>Trim</v>
          </cell>
        </row>
        <row r="109221">
          <cell r="A109221" t="str">
            <v>Trim</v>
          </cell>
        </row>
        <row r="109222">
          <cell r="A109222" t="str">
            <v>Trim</v>
          </cell>
        </row>
        <row r="109223">
          <cell r="A109223" t="str">
            <v>Trim</v>
          </cell>
        </row>
        <row r="109224">
          <cell r="A109224" t="str">
            <v>Trim</v>
          </cell>
        </row>
        <row r="109225">
          <cell r="A109225" t="str">
            <v>Trim</v>
          </cell>
        </row>
        <row r="109226">
          <cell r="A109226" t="str">
            <v>Trim</v>
          </cell>
        </row>
        <row r="109227">
          <cell r="A109227" t="str">
            <v>Trim</v>
          </cell>
        </row>
        <row r="109228">
          <cell r="A109228" t="str">
            <v>Trim</v>
          </cell>
        </row>
        <row r="109229">
          <cell r="A109229" t="str">
            <v>Trim</v>
          </cell>
        </row>
        <row r="109230">
          <cell r="A109230" t="str">
            <v>Trim</v>
          </cell>
        </row>
        <row r="109231">
          <cell r="A109231" t="str">
            <v>Trim</v>
          </cell>
        </row>
        <row r="109232">
          <cell r="A109232" t="str">
            <v>Trim</v>
          </cell>
        </row>
        <row r="109233">
          <cell r="A109233" t="str">
            <v>Trim</v>
          </cell>
        </row>
        <row r="109234">
          <cell r="A109234" t="str">
            <v>Trim</v>
          </cell>
        </row>
        <row r="109235">
          <cell r="A109235" t="str">
            <v>Trim</v>
          </cell>
        </row>
        <row r="109236">
          <cell r="A109236" t="str">
            <v>Trim</v>
          </cell>
        </row>
        <row r="109237">
          <cell r="A109237" t="str">
            <v>Trim</v>
          </cell>
        </row>
        <row r="109238">
          <cell r="A109238" t="str">
            <v>Trim</v>
          </cell>
        </row>
        <row r="109239">
          <cell r="A109239" t="str">
            <v>Trim</v>
          </cell>
        </row>
        <row r="109240">
          <cell r="A109240" t="str">
            <v>Trim</v>
          </cell>
        </row>
        <row r="109241">
          <cell r="A109241" t="str">
            <v>Trim</v>
          </cell>
        </row>
        <row r="109242">
          <cell r="A109242" t="str">
            <v>Trim</v>
          </cell>
        </row>
        <row r="109243">
          <cell r="A109243" t="str">
            <v>Trim</v>
          </cell>
        </row>
        <row r="109244">
          <cell r="A109244" t="str">
            <v>Trim</v>
          </cell>
        </row>
        <row r="109245">
          <cell r="A109245" t="str">
            <v>Trim</v>
          </cell>
        </row>
        <row r="109246">
          <cell r="A109246" t="str">
            <v>Trim</v>
          </cell>
        </row>
        <row r="109247">
          <cell r="A109247" t="str">
            <v>Trim</v>
          </cell>
        </row>
        <row r="109248">
          <cell r="A109248" t="str">
            <v>Trim</v>
          </cell>
        </row>
        <row r="109249">
          <cell r="A109249" t="str">
            <v>Trim</v>
          </cell>
        </row>
        <row r="109250">
          <cell r="A109250" t="str">
            <v>Trim</v>
          </cell>
        </row>
        <row r="109251">
          <cell r="A109251" t="str">
            <v>Trim</v>
          </cell>
        </row>
        <row r="109252">
          <cell r="A109252" t="str">
            <v>Trim</v>
          </cell>
        </row>
        <row r="109253">
          <cell r="A109253" t="str">
            <v>Trim</v>
          </cell>
        </row>
        <row r="109254">
          <cell r="A109254" t="str">
            <v>Trim</v>
          </cell>
        </row>
        <row r="109255">
          <cell r="A109255" t="str">
            <v>Trim</v>
          </cell>
        </row>
        <row r="109256">
          <cell r="A109256" t="str">
            <v>Trim</v>
          </cell>
        </row>
        <row r="109257">
          <cell r="A109257" t="str">
            <v>Trim</v>
          </cell>
        </row>
        <row r="109258">
          <cell r="A109258" t="str">
            <v>Trim</v>
          </cell>
        </row>
        <row r="109259">
          <cell r="A109259" t="str">
            <v>Trim</v>
          </cell>
        </row>
        <row r="109260">
          <cell r="A109260" t="str">
            <v>Trim</v>
          </cell>
        </row>
        <row r="109261">
          <cell r="A109261" t="str">
            <v>Trim</v>
          </cell>
        </row>
        <row r="109262">
          <cell r="A109262" t="str">
            <v>Trim</v>
          </cell>
        </row>
        <row r="109263">
          <cell r="A109263" t="str">
            <v>Trim</v>
          </cell>
        </row>
        <row r="109264">
          <cell r="A109264" t="str">
            <v>Trim</v>
          </cell>
        </row>
        <row r="109265">
          <cell r="A109265" t="str">
            <v>Trim</v>
          </cell>
        </row>
        <row r="109266">
          <cell r="A109266" t="str">
            <v>Trim</v>
          </cell>
        </row>
        <row r="109267">
          <cell r="A109267" t="str">
            <v>Trim</v>
          </cell>
        </row>
        <row r="109268">
          <cell r="A109268" t="str">
            <v>Trim</v>
          </cell>
        </row>
        <row r="109269">
          <cell r="A109269" t="str">
            <v>Trim</v>
          </cell>
        </row>
        <row r="109270">
          <cell r="A109270" t="str">
            <v>Trim</v>
          </cell>
        </row>
        <row r="109271">
          <cell r="A109271" t="str">
            <v>Trim</v>
          </cell>
        </row>
        <row r="109272">
          <cell r="A109272" t="str">
            <v>Trim</v>
          </cell>
        </row>
        <row r="109273">
          <cell r="A109273" t="str">
            <v>Trim</v>
          </cell>
        </row>
        <row r="109274">
          <cell r="A109274" t="str">
            <v>Trim</v>
          </cell>
        </row>
        <row r="109275">
          <cell r="A109275" t="str">
            <v>Trim</v>
          </cell>
        </row>
        <row r="109276">
          <cell r="A109276" t="str">
            <v>Trim</v>
          </cell>
        </row>
        <row r="109277">
          <cell r="A109277" t="str">
            <v>Trim</v>
          </cell>
        </row>
        <row r="109278">
          <cell r="A109278" t="str">
            <v>Trim</v>
          </cell>
        </row>
        <row r="109279">
          <cell r="A109279" t="str">
            <v>Trim</v>
          </cell>
        </row>
        <row r="109280">
          <cell r="A109280" t="str">
            <v>Trim</v>
          </cell>
        </row>
        <row r="109281">
          <cell r="A109281" t="str">
            <v>Trim</v>
          </cell>
        </row>
        <row r="109282">
          <cell r="A109282" t="str">
            <v>Trim</v>
          </cell>
        </row>
        <row r="109283">
          <cell r="A109283" t="str">
            <v>Trim</v>
          </cell>
        </row>
        <row r="109284">
          <cell r="A109284" t="str">
            <v>Trim</v>
          </cell>
        </row>
        <row r="109285">
          <cell r="A109285" t="str">
            <v>Trim</v>
          </cell>
        </row>
        <row r="109286">
          <cell r="A109286" t="str">
            <v>Trim</v>
          </cell>
        </row>
        <row r="109287">
          <cell r="A109287" t="str">
            <v>Trim</v>
          </cell>
        </row>
        <row r="109288">
          <cell r="A109288" t="str">
            <v>Trim</v>
          </cell>
        </row>
        <row r="109289">
          <cell r="A109289" t="str">
            <v>Trim</v>
          </cell>
        </row>
        <row r="109290">
          <cell r="A109290" t="str">
            <v>Trim</v>
          </cell>
        </row>
        <row r="109291">
          <cell r="A109291" t="str">
            <v>Trim</v>
          </cell>
        </row>
        <row r="109292">
          <cell r="A109292" t="str">
            <v>Trim</v>
          </cell>
        </row>
        <row r="109293">
          <cell r="A109293" t="str">
            <v>Trim</v>
          </cell>
        </row>
        <row r="109294">
          <cell r="A109294" t="str">
            <v>Trim</v>
          </cell>
        </row>
        <row r="109295">
          <cell r="A109295" t="str">
            <v>Trim</v>
          </cell>
        </row>
        <row r="109296">
          <cell r="A109296" t="str">
            <v>Trim</v>
          </cell>
        </row>
        <row r="109297">
          <cell r="A109297" t="str">
            <v>Trim</v>
          </cell>
        </row>
        <row r="109298">
          <cell r="A109298" t="str">
            <v>Trim</v>
          </cell>
        </row>
        <row r="109299">
          <cell r="A109299" t="str">
            <v>Trim</v>
          </cell>
        </row>
        <row r="109300">
          <cell r="A109300" t="str">
            <v>Trim</v>
          </cell>
        </row>
        <row r="109301">
          <cell r="A109301" t="str">
            <v>Trim</v>
          </cell>
        </row>
        <row r="109302">
          <cell r="A109302" t="str">
            <v>Trim</v>
          </cell>
        </row>
        <row r="109303">
          <cell r="A109303" t="str">
            <v>Trim</v>
          </cell>
        </row>
        <row r="109304">
          <cell r="A109304" t="str">
            <v>Trim</v>
          </cell>
        </row>
        <row r="109305">
          <cell r="A109305" t="str">
            <v>Trim</v>
          </cell>
        </row>
        <row r="109306">
          <cell r="A109306" t="str">
            <v>Trim</v>
          </cell>
        </row>
        <row r="109307">
          <cell r="A109307" t="str">
            <v>Trim</v>
          </cell>
        </row>
        <row r="109308">
          <cell r="A109308" t="str">
            <v>Trim</v>
          </cell>
        </row>
        <row r="109309">
          <cell r="A109309" t="str">
            <v>Trim</v>
          </cell>
        </row>
        <row r="109310">
          <cell r="A109310" t="str">
            <v>Trim</v>
          </cell>
        </row>
        <row r="109311">
          <cell r="A109311" t="str">
            <v>Trim</v>
          </cell>
        </row>
        <row r="109312">
          <cell r="A109312" t="str">
            <v>Trim</v>
          </cell>
        </row>
        <row r="109313">
          <cell r="A109313" t="str">
            <v>Trim</v>
          </cell>
        </row>
        <row r="109314">
          <cell r="A109314" t="str">
            <v>Trim</v>
          </cell>
        </row>
        <row r="109315">
          <cell r="A109315" t="str">
            <v>Trim</v>
          </cell>
        </row>
        <row r="109316">
          <cell r="A109316" t="str">
            <v>Trim</v>
          </cell>
        </row>
        <row r="109317">
          <cell r="A109317" t="str">
            <v>Trim</v>
          </cell>
        </row>
        <row r="109318">
          <cell r="A109318" t="str">
            <v>Trim</v>
          </cell>
        </row>
        <row r="109319">
          <cell r="A109319" t="str">
            <v>Trim</v>
          </cell>
        </row>
        <row r="109320">
          <cell r="A109320" t="str">
            <v>Trim</v>
          </cell>
        </row>
        <row r="109321">
          <cell r="A109321" t="str">
            <v>Trim</v>
          </cell>
        </row>
        <row r="109322">
          <cell r="A109322" t="str">
            <v>Trim</v>
          </cell>
        </row>
        <row r="109323">
          <cell r="A109323" t="str">
            <v>Trim</v>
          </cell>
        </row>
        <row r="109324">
          <cell r="A109324" t="str">
            <v>Trim</v>
          </cell>
        </row>
        <row r="109325">
          <cell r="A109325" t="str">
            <v>Trim</v>
          </cell>
        </row>
        <row r="109326">
          <cell r="A109326" t="str">
            <v>Trim</v>
          </cell>
        </row>
        <row r="109327">
          <cell r="A109327" t="str">
            <v>Trim</v>
          </cell>
        </row>
        <row r="109328">
          <cell r="A109328" t="str">
            <v>Trim</v>
          </cell>
        </row>
        <row r="109329">
          <cell r="A109329" t="str">
            <v>Trim</v>
          </cell>
        </row>
        <row r="109330">
          <cell r="A109330" t="str">
            <v>Trim</v>
          </cell>
        </row>
        <row r="109331">
          <cell r="A109331" t="str">
            <v>Trim</v>
          </cell>
        </row>
        <row r="109332">
          <cell r="A109332" t="str">
            <v>Trim</v>
          </cell>
        </row>
        <row r="109333">
          <cell r="A109333" t="str">
            <v>Trim</v>
          </cell>
        </row>
        <row r="109334">
          <cell r="A109334" t="str">
            <v>Trim</v>
          </cell>
        </row>
        <row r="109335">
          <cell r="A109335" t="str">
            <v>Trim</v>
          </cell>
        </row>
        <row r="109336">
          <cell r="A109336" t="str">
            <v>Trim</v>
          </cell>
        </row>
        <row r="109337">
          <cell r="A109337" t="str">
            <v>Trim</v>
          </cell>
        </row>
        <row r="109338">
          <cell r="A109338" t="str">
            <v>Trim</v>
          </cell>
        </row>
        <row r="109339">
          <cell r="A109339" t="str">
            <v>Trim</v>
          </cell>
        </row>
        <row r="109340">
          <cell r="A109340" t="str">
            <v>Trim</v>
          </cell>
        </row>
        <row r="109341">
          <cell r="A109341" t="str">
            <v>Trim</v>
          </cell>
        </row>
        <row r="109342">
          <cell r="A109342" t="str">
            <v>Trim</v>
          </cell>
        </row>
        <row r="109343">
          <cell r="A109343" t="str">
            <v>Trim</v>
          </cell>
        </row>
        <row r="109344">
          <cell r="A109344" t="str">
            <v>Trim</v>
          </cell>
        </row>
        <row r="109345">
          <cell r="A109345" t="str">
            <v>Trim</v>
          </cell>
        </row>
        <row r="109346">
          <cell r="A109346" t="str">
            <v>Trim</v>
          </cell>
        </row>
        <row r="109347">
          <cell r="A109347" t="str">
            <v>Trim</v>
          </cell>
        </row>
        <row r="109348">
          <cell r="A109348" t="str">
            <v>Trim</v>
          </cell>
        </row>
        <row r="109349">
          <cell r="A109349" t="str">
            <v>Trim</v>
          </cell>
        </row>
        <row r="109350">
          <cell r="A109350" t="str">
            <v>Trim</v>
          </cell>
        </row>
        <row r="109351">
          <cell r="A109351" t="str">
            <v>Trim</v>
          </cell>
        </row>
        <row r="109352">
          <cell r="A109352" t="str">
            <v>Trim</v>
          </cell>
        </row>
        <row r="109353">
          <cell r="A109353" t="str">
            <v>Trim</v>
          </cell>
        </row>
        <row r="109354">
          <cell r="A109354" t="str">
            <v>Trim</v>
          </cell>
        </row>
        <row r="109355">
          <cell r="A109355" t="str">
            <v>Trim</v>
          </cell>
        </row>
        <row r="109356">
          <cell r="A109356" t="str">
            <v>Trim</v>
          </cell>
        </row>
        <row r="109357">
          <cell r="A109357" t="str">
            <v>Trim</v>
          </cell>
        </row>
        <row r="109358">
          <cell r="A109358" t="str">
            <v>Trim</v>
          </cell>
        </row>
        <row r="109359">
          <cell r="A109359" t="str">
            <v>Trim</v>
          </cell>
        </row>
        <row r="109360">
          <cell r="A109360" t="str">
            <v>Trim</v>
          </cell>
        </row>
        <row r="109361">
          <cell r="A109361" t="str">
            <v>Trim</v>
          </cell>
        </row>
        <row r="109362">
          <cell r="A109362" t="str">
            <v>Trim</v>
          </cell>
        </row>
        <row r="109363">
          <cell r="A109363" t="str">
            <v>Trim</v>
          </cell>
        </row>
        <row r="109364">
          <cell r="A109364" t="str">
            <v>Trim</v>
          </cell>
        </row>
        <row r="109365">
          <cell r="A109365" t="str">
            <v>Trim</v>
          </cell>
        </row>
        <row r="109366">
          <cell r="A109366" t="str">
            <v>Trim</v>
          </cell>
        </row>
        <row r="109367">
          <cell r="A109367" t="str">
            <v>Trim</v>
          </cell>
        </row>
        <row r="109368">
          <cell r="A109368" t="str">
            <v>Trim</v>
          </cell>
        </row>
        <row r="109369">
          <cell r="A109369" t="str">
            <v>Trim</v>
          </cell>
        </row>
        <row r="109370">
          <cell r="A109370" t="str">
            <v>Trim</v>
          </cell>
        </row>
        <row r="109371">
          <cell r="A109371" t="str">
            <v>Trim</v>
          </cell>
        </row>
        <row r="109372">
          <cell r="A109372" t="str">
            <v>Trim</v>
          </cell>
        </row>
        <row r="109373">
          <cell r="A109373" t="str">
            <v>Trim</v>
          </cell>
        </row>
        <row r="109374">
          <cell r="A109374" t="str">
            <v>Trim</v>
          </cell>
        </row>
        <row r="109375">
          <cell r="A109375" t="str">
            <v>Trim</v>
          </cell>
        </row>
        <row r="109376">
          <cell r="A109376" t="str">
            <v>Trim</v>
          </cell>
        </row>
        <row r="109377">
          <cell r="A109377" t="str">
            <v>Trim</v>
          </cell>
        </row>
        <row r="109378">
          <cell r="A109378" t="str">
            <v>Trim</v>
          </cell>
        </row>
        <row r="109379">
          <cell r="A109379" t="str">
            <v>Trim</v>
          </cell>
        </row>
        <row r="109380">
          <cell r="A109380" t="str">
            <v>Trim</v>
          </cell>
        </row>
        <row r="109381">
          <cell r="A109381" t="str">
            <v>Trim</v>
          </cell>
        </row>
        <row r="109382">
          <cell r="A109382" t="str">
            <v>Trim</v>
          </cell>
        </row>
        <row r="109383">
          <cell r="A109383" t="str">
            <v>Trim</v>
          </cell>
        </row>
        <row r="109384">
          <cell r="A109384" t="str">
            <v>Trim</v>
          </cell>
        </row>
        <row r="109385">
          <cell r="A109385" t="str">
            <v>Trim</v>
          </cell>
        </row>
        <row r="109386">
          <cell r="A109386" t="str">
            <v>Trim</v>
          </cell>
        </row>
        <row r="109387">
          <cell r="A109387" t="str">
            <v>Trim</v>
          </cell>
        </row>
        <row r="109388">
          <cell r="A109388" t="str">
            <v>Trim</v>
          </cell>
        </row>
        <row r="109389">
          <cell r="A109389" t="str">
            <v>Trim</v>
          </cell>
        </row>
        <row r="109390">
          <cell r="A109390" t="str">
            <v>Trim</v>
          </cell>
        </row>
        <row r="109391">
          <cell r="A109391" t="str">
            <v>Trim</v>
          </cell>
        </row>
        <row r="109392">
          <cell r="A109392" t="str">
            <v>Trim</v>
          </cell>
        </row>
        <row r="109393">
          <cell r="A109393" t="str">
            <v>Trim</v>
          </cell>
        </row>
        <row r="109394">
          <cell r="A109394" t="str">
            <v>Trim</v>
          </cell>
        </row>
        <row r="109395">
          <cell r="A109395" t="str">
            <v>Trim</v>
          </cell>
        </row>
        <row r="109396">
          <cell r="A109396" t="str">
            <v>Trim</v>
          </cell>
        </row>
        <row r="109397">
          <cell r="A109397" t="str">
            <v>Trim</v>
          </cell>
        </row>
        <row r="109398">
          <cell r="A109398" t="str">
            <v>Trim</v>
          </cell>
        </row>
        <row r="109399">
          <cell r="A109399" t="str">
            <v>Trim</v>
          </cell>
        </row>
        <row r="109400">
          <cell r="A109400" t="str">
            <v>Trim</v>
          </cell>
        </row>
        <row r="109401">
          <cell r="A109401" t="str">
            <v>Trim</v>
          </cell>
        </row>
        <row r="109402">
          <cell r="A109402" t="str">
            <v>Trim</v>
          </cell>
        </row>
        <row r="109403">
          <cell r="A109403" t="str">
            <v>Trim</v>
          </cell>
        </row>
        <row r="109404">
          <cell r="A109404" t="str">
            <v>Trim</v>
          </cell>
        </row>
        <row r="109405">
          <cell r="A109405" t="str">
            <v>Trim</v>
          </cell>
        </row>
        <row r="109406">
          <cell r="A109406" t="str">
            <v>Trim</v>
          </cell>
        </row>
        <row r="109407">
          <cell r="A109407" t="str">
            <v>Trim</v>
          </cell>
        </row>
        <row r="109408">
          <cell r="A109408" t="str">
            <v>Trim</v>
          </cell>
        </row>
        <row r="109409">
          <cell r="A109409" t="str">
            <v>Trim</v>
          </cell>
        </row>
        <row r="109410">
          <cell r="A109410" t="str">
            <v>Trim</v>
          </cell>
        </row>
        <row r="109411">
          <cell r="A109411" t="str">
            <v>Trim</v>
          </cell>
        </row>
        <row r="109412">
          <cell r="A109412" t="str">
            <v>Trim</v>
          </cell>
        </row>
        <row r="109413">
          <cell r="A109413" t="str">
            <v>Trim</v>
          </cell>
        </row>
        <row r="109414">
          <cell r="A109414" t="str">
            <v>Trim</v>
          </cell>
        </row>
        <row r="109415">
          <cell r="A109415" t="str">
            <v>Trim</v>
          </cell>
        </row>
        <row r="109416">
          <cell r="A109416" t="str">
            <v>Trim</v>
          </cell>
        </row>
        <row r="109417">
          <cell r="A109417" t="str">
            <v>Trim</v>
          </cell>
        </row>
        <row r="109418">
          <cell r="A109418" t="str">
            <v>Trim</v>
          </cell>
        </row>
        <row r="109419">
          <cell r="A109419" t="str">
            <v>Trim</v>
          </cell>
        </row>
        <row r="109420">
          <cell r="A109420" t="str">
            <v>Trim</v>
          </cell>
        </row>
        <row r="109421">
          <cell r="A109421" t="str">
            <v>Trim</v>
          </cell>
        </row>
        <row r="109422">
          <cell r="A109422" t="str">
            <v>Trim</v>
          </cell>
        </row>
        <row r="109423">
          <cell r="A109423" t="str">
            <v>Trim</v>
          </cell>
        </row>
        <row r="109424">
          <cell r="A109424" t="str">
            <v>Trim</v>
          </cell>
        </row>
        <row r="109425">
          <cell r="A109425" t="str">
            <v>Trim</v>
          </cell>
        </row>
        <row r="109426">
          <cell r="A109426" t="str">
            <v>Trim</v>
          </cell>
        </row>
        <row r="109427">
          <cell r="A109427" t="str">
            <v>Trim</v>
          </cell>
        </row>
        <row r="109428">
          <cell r="A109428" t="str">
            <v>Trim</v>
          </cell>
        </row>
        <row r="109429">
          <cell r="A109429" t="str">
            <v>Trim</v>
          </cell>
        </row>
        <row r="109430">
          <cell r="A109430" t="str">
            <v>Trim</v>
          </cell>
        </row>
        <row r="109431">
          <cell r="A109431" t="str">
            <v>Trim</v>
          </cell>
        </row>
        <row r="109432">
          <cell r="A109432" t="str">
            <v>Trim</v>
          </cell>
        </row>
        <row r="109433">
          <cell r="A109433" t="str">
            <v>Trim</v>
          </cell>
        </row>
        <row r="109434">
          <cell r="A109434" t="str">
            <v>Trim</v>
          </cell>
        </row>
        <row r="109435">
          <cell r="A109435" t="str">
            <v>Trim</v>
          </cell>
        </row>
        <row r="109436">
          <cell r="A109436" t="str">
            <v>Trim</v>
          </cell>
        </row>
        <row r="109437">
          <cell r="A109437" t="str">
            <v>Trim</v>
          </cell>
        </row>
        <row r="109438">
          <cell r="A109438" t="str">
            <v>Trim</v>
          </cell>
        </row>
        <row r="109439">
          <cell r="A109439" t="str">
            <v>Trim</v>
          </cell>
        </row>
        <row r="109440">
          <cell r="A109440" t="str">
            <v>Trim</v>
          </cell>
        </row>
        <row r="109441">
          <cell r="A109441" t="str">
            <v>Trim</v>
          </cell>
        </row>
        <row r="109442">
          <cell r="A109442" t="str">
            <v>Trim</v>
          </cell>
        </row>
        <row r="109443">
          <cell r="A109443" t="str">
            <v>Trim</v>
          </cell>
        </row>
        <row r="109444">
          <cell r="A109444" t="str">
            <v>Trim</v>
          </cell>
        </row>
        <row r="109445">
          <cell r="A109445" t="str">
            <v>Trim</v>
          </cell>
        </row>
        <row r="109446">
          <cell r="A109446" t="str">
            <v>Trim</v>
          </cell>
        </row>
        <row r="109447">
          <cell r="A109447" t="str">
            <v>Trim</v>
          </cell>
        </row>
        <row r="109448">
          <cell r="A109448" t="str">
            <v>Trim</v>
          </cell>
        </row>
        <row r="109449">
          <cell r="A109449" t="str">
            <v>Trim</v>
          </cell>
        </row>
        <row r="109450">
          <cell r="A109450" t="str">
            <v>Trim</v>
          </cell>
        </row>
        <row r="109451">
          <cell r="A109451" t="str">
            <v>Trim</v>
          </cell>
        </row>
        <row r="109452">
          <cell r="A109452" t="str">
            <v>Trim</v>
          </cell>
        </row>
        <row r="109453">
          <cell r="A109453" t="str">
            <v>Trim</v>
          </cell>
        </row>
        <row r="109454">
          <cell r="A109454" t="str">
            <v>Trim</v>
          </cell>
        </row>
        <row r="109455">
          <cell r="A109455" t="str">
            <v>Trim</v>
          </cell>
        </row>
        <row r="109456">
          <cell r="A109456" t="str">
            <v>Trim</v>
          </cell>
        </row>
        <row r="109457">
          <cell r="A109457" t="str">
            <v>Trim</v>
          </cell>
        </row>
        <row r="109458">
          <cell r="A109458" t="str">
            <v>Trim</v>
          </cell>
        </row>
        <row r="109459">
          <cell r="A109459" t="str">
            <v>Trim</v>
          </cell>
        </row>
        <row r="109460">
          <cell r="A109460" t="str">
            <v>Trim</v>
          </cell>
        </row>
        <row r="109461">
          <cell r="A109461" t="str">
            <v>Trim</v>
          </cell>
        </row>
        <row r="109462">
          <cell r="A109462" t="str">
            <v>Trim</v>
          </cell>
        </row>
        <row r="109463">
          <cell r="A109463" t="str">
            <v>Trim</v>
          </cell>
        </row>
        <row r="109464">
          <cell r="A109464" t="str">
            <v>Trim</v>
          </cell>
        </row>
        <row r="109465">
          <cell r="A109465" t="str">
            <v>Trim</v>
          </cell>
        </row>
        <row r="109466">
          <cell r="A109466" t="str">
            <v>Trim</v>
          </cell>
        </row>
        <row r="109467">
          <cell r="A109467" t="str">
            <v>Trim</v>
          </cell>
        </row>
        <row r="109468">
          <cell r="A109468" t="str">
            <v>Trim</v>
          </cell>
        </row>
        <row r="109469">
          <cell r="A109469" t="str">
            <v>Trim</v>
          </cell>
        </row>
        <row r="109470">
          <cell r="A109470" t="str">
            <v>Trim</v>
          </cell>
        </row>
        <row r="109471">
          <cell r="A109471" t="str">
            <v>Trim</v>
          </cell>
        </row>
        <row r="109472">
          <cell r="A109472" t="str">
            <v>Trim</v>
          </cell>
        </row>
        <row r="109473">
          <cell r="A109473" t="str">
            <v>Trim</v>
          </cell>
        </row>
        <row r="109474">
          <cell r="A109474" t="str">
            <v>Trim</v>
          </cell>
        </row>
        <row r="109475">
          <cell r="A109475" t="str">
            <v>Trim</v>
          </cell>
        </row>
        <row r="109476">
          <cell r="A109476" t="str">
            <v>Trim</v>
          </cell>
        </row>
        <row r="109477">
          <cell r="A109477" t="str">
            <v>Trim</v>
          </cell>
        </row>
        <row r="109478">
          <cell r="A109478" t="str">
            <v>Trim</v>
          </cell>
        </row>
        <row r="109479">
          <cell r="A109479" t="str">
            <v>Trim</v>
          </cell>
        </row>
        <row r="109480">
          <cell r="A109480" t="str">
            <v>Trim</v>
          </cell>
        </row>
        <row r="109481">
          <cell r="A109481" t="str">
            <v>Trim</v>
          </cell>
        </row>
        <row r="109482">
          <cell r="A109482" t="str">
            <v>Trim</v>
          </cell>
        </row>
        <row r="109483">
          <cell r="A109483" t="str">
            <v>Trim</v>
          </cell>
        </row>
        <row r="109484">
          <cell r="A109484" t="str">
            <v>Trim</v>
          </cell>
        </row>
        <row r="109485">
          <cell r="A109485" t="str">
            <v>Trim</v>
          </cell>
        </row>
        <row r="109486">
          <cell r="A109486" t="str">
            <v>Trim</v>
          </cell>
        </row>
        <row r="109487">
          <cell r="A109487" t="str">
            <v>Trim</v>
          </cell>
        </row>
        <row r="109488">
          <cell r="A109488" t="str">
            <v>Trim</v>
          </cell>
        </row>
        <row r="109489">
          <cell r="A109489" t="str">
            <v>Trim</v>
          </cell>
        </row>
        <row r="109490">
          <cell r="A109490" t="str">
            <v>Trim</v>
          </cell>
        </row>
        <row r="109491">
          <cell r="A109491" t="str">
            <v>Trim</v>
          </cell>
        </row>
        <row r="109492">
          <cell r="A109492" t="str">
            <v>Trim</v>
          </cell>
        </row>
        <row r="109493">
          <cell r="A109493" t="str">
            <v>Trim</v>
          </cell>
        </row>
        <row r="109494">
          <cell r="A109494" t="str">
            <v>Trim</v>
          </cell>
        </row>
        <row r="109495">
          <cell r="A109495" t="str">
            <v>Trim</v>
          </cell>
        </row>
        <row r="109496">
          <cell r="A109496" t="str">
            <v>Trim</v>
          </cell>
        </row>
        <row r="109497">
          <cell r="A109497" t="str">
            <v>Trim</v>
          </cell>
        </row>
        <row r="109498">
          <cell r="A109498" t="str">
            <v>Trim</v>
          </cell>
        </row>
        <row r="109499">
          <cell r="A109499" t="str">
            <v>Trim</v>
          </cell>
        </row>
        <row r="109500">
          <cell r="A109500" t="str">
            <v>Trim</v>
          </cell>
        </row>
        <row r="109501">
          <cell r="A109501" t="str">
            <v>Trim</v>
          </cell>
        </row>
        <row r="109502">
          <cell r="A109502" t="str">
            <v>Trim</v>
          </cell>
        </row>
        <row r="109503">
          <cell r="A109503" t="str">
            <v>Trim</v>
          </cell>
        </row>
        <row r="109504">
          <cell r="A109504" t="str">
            <v>Trim</v>
          </cell>
        </row>
        <row r="109505">
          <cell r="A109505" t="str">
            <v>Trim</v>
          </cell>
        </row>
        <row r="109506">
          <cell r="A109506" t="str">
            <v>Trim</v>
          </cell>
        </row>
        <row r="109507">
          <cell r="A109507" t="str">
            <v>Trim</v>
          </cell>
        </row>
        <row r="109508">
          <cell r="A109508" t="str">
            <v>Trim</v>
          </cell>
        </row>
        <row r="109509">
          <cell r="A109509" t="str">
            <v>Trim</v>
          </cell>
        </row>
        <row r="109510">
          <cell r="A109510" t="str">
            <v>Trim</v>
          </cell>
        </row>
        <row r="109511">
          <cell r="A109511" t="str">
            <v>Trim</v>
          </cell>
        </row>
        <row r="109512">
          <cell r="A109512" t="str">
            <v>Trim</v>
          </cell>
        </row>
        <row r="109513">
          <cell r="A109513" t="str">
            <v>Trim</v>
          </cell>
        </row>
        <row r="109514">
          <cell r="A109514" t="str">
            <v>Trim</v>
          </cell>
        </row>
        <row r="109515">
          <cell r="A109515" t="str">
            <v>Trim</v>
          </cell>
        </row>
        <row r="109516">
          <cell r="A109516" t="str">
            <v>Trim</v>
          </cell>
        </row>
        <row r="109517">
          <cell r="A109517" t="str">
            <v>Trim</v>
          </cell>
        </row>
        <row r="109518">
          <cell r="A109518" t="str">
            <v>Trim</v>
          </cell>
        </row>
        <row r="109519">
          <cell r="A109519" t="str">
            <v>Trim</v>
          </cell>
        </row>
        <row r="109520">
          <cell r="A109520" t="str">
            <v>Trim</v>
          </cell>
        </row>
        <row r="109521">
          <cell r="A109521" t="str">
            <v>Trim</v>
          </cell>
        </row>
        <row r="109522">
          <cell r="A109522" t="str">
            <v>Trim</v>
          </cell>
        </row>
        <row r="109523">
          <cell r="A109523" t="str">
            <v>Trim</v>
          </cell>
        </row>
        <row r="109524">
          <cell r="A109524" t="str">
            <v>Trim</v>
          </cell>
        </row>
        <row r="109525">
          <cell r="A109525" t="str">
            <v>Trim</v>
          </cell>
        </row>
        <row r="109526">
          <cell r="A109526" t="str">
            <v>Trim</v>
          </cell>
        </row>
        <row r="109527">
          <cell r="A109527" t="str">
            <v>Trim</v>
          </cell>
        </row>
        <row r="109528">
          <cell r="A109528" t="str">
            <v>Trim</v>
          </cell>
        </row>
        <row r="109529">
          <cell r="A109529" t="str">
            <v>Trim</v>
          </cell>
        </row>
        <row r="109530">
          <cell r="A109530" t="str">
            <v>Trim</v>
          </cell>
        </row>
        <row r="109531">
          <cell r="A109531" t="str">
            <v>Trim</v>
          </cell>
        </row>
        <row r="109532">
          <cell r="A109532" t="str">
            <v>Trim</v>
          </cell>
        </row>
        <row r="109533">
          <cell r="A109533" t="str">
            <v>Trim</v>
          </cell>
        </row>
        <row r="109534">
          <cell r="A109534" t="str">
            <v>Trim</v>
          </cell>
        </row>
        <row r="109535">
          <cell r="A109535" t="str">
            <v>Trim</v>
          </cell>
        </row>
        <row r="109536">
          <cell r="A109536" t="str">
            <v>Trim</v>
          </cell>
        </row>
        <row r="109537">
          <cell r="A109537" t="str">
            <v>Trim</v>
          </cell>
        </row>
        <row r="109538">
          <cell r="A109538" t="str">
            <v>Trim</v>
          </cell>
        </row>
        <row r="109539">
          <cell r="A109539" t="str">
            <v>Trim</v>
          </cell>
        </row>
        <row r="109540">
          <cell r="A109540" t="str">
            <v>Trim</v>
          </cell>
        </row>
        <row r="109541">
          <cell r="A109541" t="str">
            <v>Trim</v>
          </cell>
        </row>
        <row r="109542">
          <cell r="A109542" t="str">
            <v>Trim</v>
          </cell>
        </row>
        <row r="109543">
          <cell r="A109543" t="str">
            <v>Trim</v>
          </cell>
        </row>
        <row r="109544">
          <cell r="A109544" t="str">
            <v>Trim</v>
          </cell>
        </row>
        <row r="109545">
          <cell r="A109545" t="str">
            <v>Trim</v>
          </cell>
        </row>
        <row r="109546">
          <cell r="A109546" t="str">
            <v>Trim</v>
          </cell>
        </row>
        <row r="109547">
          <cell r="A109547" t="str">
            <v>Trim</v>
          </cell>
        </row>
        <row r="109548">
          <cell r="A109548" t="str">
            <v>Trim</v>
          </cell>
        </row>
        <row r="109549">
          <cell r="A109549" t="str">
            <v>Trim</v>
          </cell>
        </row>
        <row r="109550">
          <cell r="A109550" t="str">
            <v>Trim</v>
          </cell>
        </row>
        <row r="109551">
          <cell r="A109551" t="str">
            <v>Trim</v>
          </cell>
        </row>
        <row r="109552">
          <cell r="A109552" t="str">
            <v>Trim</v>
          </cell>
        </row>
        <row r="109553">
          <cell r="A109553" t="str">
            <v>Trim</v>
          </cell>
        </row>
        <row r="109554">
          <cell r="A109554" t="str">
            <v>Trim</v>
          </cell>
        </row>
        <row r="109555">
          <cell r="A109555" t="str">
            <v>Trim</v>
          </cell>
        </row>
        <row r="109556">
          <cell r="A109556" t="str">
            <v>Trim</v>
          </cell>
        </row>
        <row r="109557">
          <cell r="A109557" t="str">
            <v>Trim</v>
          </cell>
        </row>
        <row r="109558">
          <cell r="A109558" t="str">
            <v>Trim</v>
          </cell>
        </row>
        <row r="109559">
          <cell r="A109559" t="str">
            <v>Trim</v>
          </cell>
        </row>
        <row r="109560">
          <cell r="A109560" t="str">
            <v>Trim</v>
          </cell>
        </row>
        <row r="109561">
          <cell r="A109561" t="str">
            <v>Trim</v>
          </cell>
        </row>
        <row r="109562">
          <cell r="A109562" t="str">
            <v>Trim</v>
          </cell>
        </row>
        <row r="109563">
          <cell r="A109563" t="str">
            <v>Trim</v>
          </cell>
        </row>
        <row r="109564">
          <cell r="A109564" t="str">
            <v>Trim</v>
          </cell>
        </row>
        <row r="109565">
          <cell r="A109565" t="str">
            <v>Trim</v>
          </cell>
        </row>
        <row r="109566">
          <cell r="A109566" t="str">
            <v>Trim</v>
          </cell>
        </row>
        <row r="109567">
          <cell r="A109567" t="str">
            <v>Trim</v>
          </cell>
        </row>
        <row r="109568">
          <cell r="A109568" t="str">
            <v>Trim</v>
          </cell>
        </row>
        <row r="109569">
          <cell r="A109569" t="str">
            <v>Trim</v>
          </cell>
        </row>
        <row r="109570">
          <cell r="A109570" t="str">
            <v>Trim</v>
          </cell>
        </row>
        <row r="109571">
          <cell r="A109571" t="str">
            <v>Trim</v>
          </cell>
        </row>
        <row r="109572">
          <cell r="A109572" t="str">
            <v>Trim</v>
          </cell>
        </row>
        <row r="109573">
          <cell r="A109573" t="str">
            <v>Trim</v>
          </cell>
        </row>
        <row r="109574">
          <cell r="A109574" t="str">
            <v>Trim</v>
          </cell>
        </row>
        <row r="109575">
          <cell r="A109575" t="str">
            <v>Trim</v>
          </cell>
        </row>
        <row r="109576">
          <cell r="A109576" t="str">
            <v>Trim</v>
          </cell>
        </row>
        <row r="109577">
          <cell r="A109577" t="str">
            <v>Trim</v>
          </cell>
        </row>
        <row r="109578">
          <cell r="A109578" t="str">
            <v>Trim</v>
          </cell>
        </row>
        <row r="109579">
          <cell r="A109579" t="str">
            <v>Trim</v>
          </cell>
        </row>
        <row r="109580">
          <cell r="A109580" t="str">
            <v>Trim</v>
          </cell>
        </row>
        <row r="109581">
          <cell r="A109581" t="str">
            <v>Trim</v>
          </cell>
        </row>
        <row r="109582">
          <cell r="A109582" t="str">
            <v>Trim</v>
          </cell>
        </row>
        <row r="109583">
          <cell r="A109583" t="str">
            <v>Trim</v>
          </cell>
        </row>
        <row r="109584">
          <cell r="A109584" t="str">
            <v>Trim</v>
          </cell>
        </row>
        <row r="109585">
          <cell r="A109585" t="str">
            <v>Trim</v>
          </cell>
        </row>
        <row r="109586">
          <cell r="A109586" t="str">
            <v>Trim</v>
          </cell>
        </row>
        <row r="109587">
          <cell r="A109587" t="str">
            <v>Trim</v>
          </cell>
        </row>
        <row r="109588">
          <cell r="A109588" t="str">
            <v>Trim</v>
          </cell>
        </row>
        <row r="109589">
          <cell r="A109589" t="str">
            <v>Trim</v>
          </cell>
        </row>
        <row r="109590">
          <cell r="A109590" t="str">
            <v>Trim</v>
          </cell>
        </row>
        <row r="109591">
          <cell r="A109591" t="str">
            <v>Trim</v>
          </cell>
        </row>
        <row r="109592">
          <cell r="A109592" t="str">
            <v>Trim</v>
          </cell>
        </row>
        <row r="109593">
          <cell r="A109593" t="str">
            <v>Trim</v>
          </cell>
        </row>
        <row r="109594">
          <cell r="A109594" t="str">
            <v>Trim</v>
          </cell>
        </row>
        <row r="109595">
          <cell r="A109595" t="str">
            <v>Trim</v>
          </cell>
        </row>
        <row r="109596">
          <cell r="A109596" t="str">
            <v>Trim</v>
          </cell>
        </row>
        <row r="109597">
          <cell r="A109597" t="str">
            <v>Trim</v>
          </cell>
        </row>
        <row r="109598">
          <cell r="A109598" t="str">
            <v>Trim</v>
          </cell>
        </row>
        <row r="109599">
          <cell r="A109599" t="str">
            <v>Trim</v>
          </cell>
        </row>
        <row r="109600">
          <cell r="A109600" t="str">
            <v>Trim</v>
          </cell>
        </row>
        <row r="109601">
          <cell r="A109601" t="str">
            <v>Trim</v>
          </cell>
        </row>
        <row r="109602">
          <cell r="A109602" t="str">
            <v>Trim</v>
          </cell>
        </row>
        <row r="109603">
          <cell r="A109603" t="str">
            <v>Trim</v>
          </cell>
        </row>
        <row r="109604">
          <cell r="A109604" t="str">
            <v>Trim</v>
          </cell>
        </row>
        <row r="109605">
          <cell r="A109605" t="str">
            <v>Trim</v>
          </cell>
        </row>
        <row r="109606">
          <cell r="A109606" t="str">
            <v>Trim</v>
          </cell>
        </row>
        <row r="109607">
          <cell r="A109607" t="str">
            <v>Trim</v>
          </cell>
        </row>
        <row r="109608">
          <cell r="A109608" t="str">
            <v>Trim</v>
          </cell>
        </row>
        <row r="109609">
          <cell r="A109609" t="str">
            <v>Trim</v>
          </cell>
        </row>
        <row r="109610">
          <cell r="A109610" t="str">
            <v>Trim</v>
          </cell>
        </row>
        <row r="109611">
          <cell r="A109611" t="str">
            <v>Trim</v>
          </cell>
        </row>
        <row r="109612">
          <cell r="A109612" t="str">
            <v>Trim</v>
          </cell>
        </row>
        <row r="109613">
          <cell r="A109613" t="str">
            <v>Trim</v>
          </cell>
        </row>
        <row r="109614">
          <cell r="A109614" t="str">
            <v>Trim</v>
          </cell>
        </row>
        <row r="109615">
          <cell r="A109615" t="str">
            <v>Trim</v>
          </cell>
        </row>
        <row r="109616">
          <cell r="A109616" t="str">
            <v>Trim</v>
          </cell>
        </row>
        <row r="109617">
          <cell r="A109617" t="str">
            <v>Trim</v>
          </cell>
        </row>
        <row r="109618">
          <cell r="A109618" t="str">
            <v>Trim</v>
          </cell>
        </row>
        <row r="109619">
          <cell r="A109619" t="str">
            <v>Trim</v>
          </cell>
        </row>
        <row r="109620">
          <cell r="A109620" t="str">
            <v>Trim</v>
          </cell>
        </row>
        <row r="109621">
          <cell r="A109621" t="str">
            <v>Trim</v>
          </cell>
        </row>
        <row r="109622">
          <cell r="A109622" t="str">
            <v>Trim</v>
          </cell>
        </row>
        <row r="109623">
          <cell r="A109623" t="str">
            <v>Trim</v>
          </cell>
        </row>
        <row r="109624">
          <cell r="A109624" t="str">
            <v>Trim</v>
          </cell>
        </row>
        <row r="109625">
          <cell r="A109625" t="str">
            <v>Trim</v>
          </cell>
        </row>
        <row r="109626">
          <cell r="A109626" t="str">
            <v>Trim</v>
          </cell>
        </row>
        <row r="109627">
          <cell r="A109627" t="str">
            <v>Trim</v>
          </cell>
        </row>
        <row r="109628">
          <cell r="A109628" t="str">
            <v>Trim</v>
          </cell>
        </row>
        <row r="109629">
          <cell r="A109629" t="str">
            <v>Trim</v>
          </cell>
        </row>
        <row r="109630">
          <cell r="A109630" t="str">
            <v>Trim</v>
          </cell>
        </row>
        <row r="109631">
          <cell r="A109631" t="str">
            <v>Trim</v>
          </cell>
        </row>
        <row r="109632">
          <cell r="A109632" t="str">
            <v>Trim</v>
          </cell>
        </row>
        <row r="109633">
          <cell r="A109633" t="str">
            <v>Trim</v>
          </cell>
        </row>
        <row r="109634">
          <cell r="A109634" t="str">
            <v>Trim</v>
          </cell>
        </row>
        <row r="109635">
          <cell r="A109635" t="str">
            <v>Trim</v>
          </cell>
        </row>
        <row r="109636">
          <cell r="A109636" t="str">
            <v>Trim</v>
          </cell>
        </row>
        <row r="109637">
          <cell r="A109637" t="str">
            <v>Trim</v>
          </cell>
        </row>
        <row r="109638">
          <cell r="A109638" t="str">
            <v>Trim</v>
          </cell>
        </row>
        <row r="109639">
          <cell r="A109639" t="str">
            <v>Trim</v>
          </cell>
        </row>
        <row r="109640">
          <cell r="A109640" t="str">
            <v>Trim</v>
          </cell>
        </row>
        <row r="109641">
          <cell r="A109641" t="str">
            <v>Trim</v>
          </cell>
        </row>
        <row r="109642">
          <cell r="A109642" t="str">
            <v>Trim</v>
          </cell>
        </row>
        <row r="109643">
          <cell r="A109643" t="str">
            <v>Trim</v>
          </cell>
        </row>
        <row r="109644">
          <cell r="A109644" t="str">
            <v>Trim</v>
          </cell>
        </row>
        <row r="109645">
          <cell r="A109645" t="str">
            <v>Trim</v>
          </cell>
        </row>
        <row r="109646">
          <cell r="A109646" t="str">
            <v>Trim</v>
          </cell>
        </row>
        <row r="109647">
          <cell r="A109647" t="str">
            <v>Trim</v>
          </cell>
        </row>
        <row r="109648">
          <cell r="A109648" t="str">
            <v>Trim</v>
          </cell>
        </row>
        <row r="109649">
          <cell r="A109649" t="str">
            <v>Trim</v>
          </cell>
        </row>
        <row r="109650">
          <cell r="A109650" t="str">
            <v>Trim</v>
          </cell>
        </row>
        <row r="109651">
          <cell r="A109651" t="str">
            <v>Trim</v>
          </cell>
        </row>
        <row r="109652">
          <cell r="A109652" t="str">
            <v>Trim</v>
          </cell>
        </row>
        <row r="109653">
          <cell r="A109653" t="str">
            <v>Trim</v>
          </cell>
        </row>
        <row r="109654">
          <cell r="A109654" t="str">
            <v>Trim</v>
          </cell>
        </row>
        <row r="109655">
          <cell r="A109655" t="str">
            <v>Trim</v>
          </cell>
        </row>
        <row r="109656">
          <cell r="A109656" t="str">
            <v>Trim</v>
          </cell>
        </row>
        <row r="109657">
          <cell r="A109657" t="str">
            <v>Trim</v>
          </cell>
        </row>
        <row r="109658">
          <cell r="A109658" t="str">
            <v>Trim</v>
          </cell>
        </row>
        <row r="109659">
          <cell r="A109659" t="str">
            <v>Trim</v>
          </cell>
        </row>
        <row r="109660">
          <cell r="A109660" t="str">
            <v>Trim</v>
          </cell>
        </row>
        <row r="109661">
          <cell r="A109661" t="str">
            <v>Trim</v>
          </cell>
        </row>
        <row r="109662">
          <cell r="A109662" t="str">
            <v>Trim</v>
          </cell>
        </row>
        <row r="109663">
          <cell r="A109663" t="str">
            <v>Trim</v>
          </cell>
        </row>
        <row r="109664">
          <cell r="A109664" t="str">
            <v>Trim</v>
          </cell>
        </row>
        <row r="109665">
          <cell r="A109665" t="str">
            <v>Trim</v>
          </cell>
        </row>
        <row r="109666">
          <cell r="A109666" t="str">
            <v>Trim</v>
          </cell>
        </row>
        <row r="109667">
          <cell r="A109667" t="str">
            <v>Trim</v>
          </cell>
        </row>
        <row r="109668">
          <cell r="A109668" t="str">
            <v>Trim</v>
          </cell>
        </row>
        <row r="109669">
          <cell r="A109669" t="str">
            <v>Trim</v>
          </cell>
        </row>
        <row r="109670">
          <cell r="A109670" t="str">
            <v>Trim</v>
          </cell>
        </row>
        <row r="109671">
          <cell r="A109671" t="str">
            <v>Trim</v>
          </cell>
        </row>
        <row r="109672">
          <cell r="A109672" t="str">
            <v>Trim</v>
          </cell>
        </row>
        <row r="109673">
          <cell r="A109673" t="str">
            <v>Trim</v>
          </cell>
        </row>
        <row r="109674">
          <cell r="A109674" t="str">
            <v>Trim</v>
          </cell>
        </row>
        <row r="109675">
          <cell r="A109675" t="str">
            <v>Trim</v>
          </cell>
        </row>
        <row r="109676">
          <cell r="A109676" t="str">
            <v>Trim</v>
          </cell>
        </row>
        <row r="109677">
          <cell r="A109677" t="str">
            <v>Trim</v>
          </cell>
        </row>
        <row r="109678">
          <cell r="A109678" t="str">
            <v>Trim</v>
          </cell>
        </row>
        <row r="109679">
          <cell r="A109679" t="str">
            <v>Trim</v>
          </cell>
        </row>
        <row r="109680">
          <cell r="A109680" t="str">
            <v>Trim</v>
          </cell>
        </row>
        <row r="109681">
          <cell r="A109681" t="str">
            <v>Trim</v>
          </cell>
        </row>
        <row r="109682">
          <cell r="A109682" t="str">
            <v>Trim</v>
          </cell>
        </row>
        <row r="109683">
          <cell r="A109683" t="str">
            <v>Trim</v>
          </cell>
        </row>
        <row r="109684">
          <cell r="A109684" t="str">
            <v>Trim</v>
          </cell>
        </row>
        <row r="109685">
          <cell r="A109685" t="str">
            <v>Trim</v>
          </cell>
        </row>
        <row r="109686">
          <cell r="A109686" t="str">
            <v>Trim</v>
          </cell>
        </row>
        <row r="109687">
          <cell r="A109687" t="str">
            <v>Trim</v>
          </cell>
        </row>
        <row r="109688">
          <cell r="A109688" t="str">
            <v>Trim</v>
          </cell>
        </row>
        <row r="109689">
          <cell r="A109689" t="str">
            <v>Trim</v>
          </cell>
        </row>
        <row r="109690">
          <cell r="A109690" t="str">
            <v>Trim</v>
          </cell>
        </row>
        <row r="109691">
          <cell r="A109691" t="str">
            <v>Trim</v>
          </cell>
        </row>
        <row r="109692">
          <cell r="A109692" t="str">
            <v>Trim</v>
          </cell>
        </row>
        <row r="109693">
          <cell r="A109693" t="str">
            <v>Trim</v>
          </cell>
        </row>
        <row r="109694">
          <cell r="A109694" t="str">
            <v>Trim</v>
          </cell>
        </row>
        <row r="109695">
          <cell r="A109695" t="str">
            <v>Trim</v>
          </cell>
        </row>
        <row r="109696">
          <cell r="A109696" t="str">
            <v>Trim</v>
          </cell>
        </row>
        <row r="109697">
          <cell r="A109697" t="str">
            <v>Trim</v>
          </cell>
        </row>
        <row r="109698">
          <cell r="A109698" t="str">
            <v>Trim</v>
          </cell>
        </row>
        <row r="109699">
          <cell r="A109699" t="str">
            <v>Trim</v>
          </cell>
        </row>
        <row r="109700">
          <cell r="A109700" t="str">
            <v>Trim</v>
          </cell>
        </row>
        <row r="109701">
          <cell r="A109701" t="str">
            <v>Trim</v>
          </cell>
        </row>
        <row r="109702">
          <cell r="A109702" t="str">
            <v>Trim</v>
          </cell>
        </row>
        <row r="109703">
          <cell r="A109703" t="str">
            <v>Trim</v>
          </cell>
        </row>
        <row r="109704">
          <cell r="A109704" t="str">
            <v>Trim</v>
          </cell>
        </row>
        <row r="109705">
          <cell r="A109705" t="str">
            <v>Trim</v>
          </cell>
        </row>
        <row r="109706">
          <cell r="A109706" t="str">
            <v>Trim</v>
          </cell>
        </row>
        <row r="109707">
          <cell r="A109707" t="str">
            <v>Trim</v>
          </cell>
        </row>
        <row r="109708">
          <cell r="A109708" t="str">
            <v>Trim</v>
          </cell>
        </row>
        <row r="109709">
          <cell r="A109709" t="str">
            <v>Trim</v>
          </cell>
        </row>
        <row r="109710">
          <cell r="A109710" t="str">
            <v>Trim</v>
          </cell>
        </row>
        <row r="109711">
          <cell r="A109711" t="str">
            <v>Trim</v>
          </cell>
        </row>
        <row r="109712">
          <cell r="A109712" t="str">
            <v>Trim</v>
          </cell>
        </row>
        <row r="109713">
          <cell r="A109713" t="str">
            <v>Trim</v>
          </cell>
        </row>
        <row r="109714">
          <cell r="A109714" t="str">
            <v>Trim</v>
          </cell>
        </row>
        <row r="109715">
          <cell r="A109715" t="str">
            <v>Trim</v>
          </cell>
        </row>
        <row r="109716">
          <cell r="A109716" t="str">
            <v>Trim</v>
          </cell>
        </row>
        <row r="109717">
          <cell r="A109717" t="str">
            <v>Trim</v>
          </cell>
        </row>
        <row r="109718">
          <cell r="A109718" t="str">
            <v>Trim</v>
          </cell>
        </row>
        <row r="109719">
          <cell r="A109719" t="str">
            <v>Trim</v>
          </cell>
        </row>
        <row r="109720">
          <cell r="A109720" t="str">
            <v>Trim</v>
          </cell>
        </row>
        <row r="109721">
          <cell r="A109721" t="str">
            <v>Trim</v>
          </cell>
        </row>
        <row r="109722">
          <cell r="A109722" t="str">
            <v>Trim</v>
          </cell>
        </row>
        <row r="109723">
          <cell r="A109723" t="str">
            <v>Trim</v>
          </cell>
        </row>
        <row r="109724">
          <cell r="A109724" t="str">
            <v>Trim</v>
          </cell>
        </row>
        <row r="109725">
          <cell r="A109725" t="str">
            <v>Trim</v>
          </cell>
        </row>
        <row r="109726">
          <cell r="A109726" t="str">
            <v>Trim</v>
          </cell>
        </row>
        <row r="109727">
          <cell r="A109727" t="str">
            <v>Trim</v>
          </cell>
        </row>
        <row r="109728">
          <cell r="A109728" t="str">
            <v>Trim</v>
          </cell>
        </row>
        <row r="109729">
          <cell r="A109729" t="str">
            <v>Trim</v>
          </cell>
        </row>
        <row r="109730">
          <cell r="A109730" t="str">
            <v>Trim</v>
          </cell>
        </row>
        <row r="109731">
          <cell r="A109731" t="str">
            <v>Trim</v>
          </cell>
        </row>
        <row r="109732">
          <cell r="A109732" t="str">
            <v>Trim</v>
          </cell>
        </row>
        <row r="109733">
          <cell r="A109733" t="str">
            <v>Trim</v>
          </cell>
        </row>
        <row r="109734">
          <cell r="A109734" t="str">
            <v>Trim</v>
          </cell>
        </row>
        <row r="109735">
          <cell r="A109735" t="str">
            <v>Trim</v>
          </cell>
        </row>
        <row r="109736">
          <cell r="A109736" t="str">
            <v>Trim</v>
          </cell>
        </row>
        <row r="109737">
          <cell r="A109737" t="str">
            <v>Trim</v>
          </cell>
        </row>
        <row r="109738">
          <cell r="A109738" t="str">
            <v>Trim</v>
          </cell>
        </row>
        <row r="109739">
          <cell r="A109739" t="str">
            <v>Trim</v>
          </cell>
        </row>
        <row r="109740">
          <cell r="A109740" t="str">
            <v>Trim</v>
          </cell>
        </row>
        <row r="109741">
          <cell r="A109741" t="str">
            <v>Trim</v>
          </cell>
        </row>
        <row r="109742">
          <cell r="A109742" t="str">
            <v>Trim</v>
          </cell>
        </row>
        <row r="109743">
          <cell r="A109743" t="str">
            <v>Trim</v>
          </cell>
        </row>
        <row r="109744">
          <cell r="A109744" t="str">
            <v>Trim</v>
          </cell>
        </row>
        <row r="109745">
          <cell r="A109745" t="str">
            <v>Trim</v>
          </cell>
        </row>
        <row r="109746">
          <cell r="A109746" t="str">
            <v>Trim</v>
          </cell>
        </row>
        <row r="109747">
          <cell r="A109747" t="str">
            <v>Trim</v>
          </cell>
        </row>
        <row r="109748">
          <cell r="A109748" t="str">
            <v>Trim</v>
          </cell>
        </row>
        <row r="109749">
          <cell r="A109749" t="str">
            <v>Trim</v>
          </cell>
        </row>
        <row r="109750">
          <cell r="A109750" t="str">
            <v>Trim</v>
          </cell>
        </row>
        <row r="109751">
          <cell r="A109751" t="str">
            <v>Trim</v>
          </cell>
        </row>
        <row r="109752">
          <cell r="A109752" t="str">
            <v>Trim</v>
          </cell>
        </row>
        <row r="109753">
          <cell r="A109753" t="str">
            <v>Trim</v>
          </cell>
        </row>
        <row r="109754">
          <cell r="A109754" t="str">
            <v>Trim</v>
          </cell>
        </row>
        <row r="109755">
          <cell r="A109755" t="str">
            <v>Trim</v>
          </cell>
        </row>
        <row r="109756">
          <cell r="A109756" t="str">
            <v>Trim</v>
          </cell>
        </row>
        <row r="109757">
          <cell r="A109757" t="str">
            <v>Trim</v>
          </cell>
        </row>
        <row r="109758">
          <cell r="A109758" t="str">
            <v>Trim</v>
          </cell>
        </row>
        <row r="109759">
          <cell r="A109759" t="str">
            <v>Trim</v>
          </cell>
        </row>
        <row r="109760">
          <cell r="A109760" t="str">
            <v>Trim</v>
          </cell>
        </row>
        <row r="109761">
          <cell r="A109761" t="str">
            <v>Trim</v>
          </cell>
        </row>
        <row r="109762">
          <cell r="A109762" t="str">
            <v>Trim</v>
          </cell>
        </row>
        <row r="109763">
          <cell r="A109763" t="str">
            <v>Trim</v>
          </cell>
        </row>
        <row r="109764">
          <cell r="A109764" t="str">
            <v>Trim</v>
          </cell>
        </row>
        <row r="109765">
          <cell r="A109765" t="str">
            <v>Trim</v>
          </cell>
        </row>
        <row r="109766">
          <cell r="A109766" t="str">
            <v>Trim</v>
          </cell>
        </row>
        <row r="109767">
          <cell r="A109767" t="str">
            <v>Trim</v>
          </cell>
        </row>
        <row r="109768">
          <cell r="A109768" t="str">
            <v>Trim</v>
          </cell>
        </row>
        <row r="109769">
          <cell r="A109769" t="str">
            <v>Trim</v>
          </cell>
        </row>
        <row r="109770">
          <cell r="A109770" t="str">
            <v>Trim</v>
          </cell>
        </row>
        <row r="109771">
          <cell r="A109771" t="str">
            <v>Trim</v>
          </cell>
        </row>
        <row r="109772">
          <cell r="A109772" t="str">
            <v>Trim</v>
          </cell>
        </row>
        <row r="109773">
          <cell r="A109773" t="str">
            <v>Trim</v>
          </cell>
        </row>
        <row r="109774">
          <cell r="A109774" t="str">
            <v>Trim</v>
          </cell>
        </row>
        <row r="109775">
          <cell r="A109775" t="str">
            <v>Trim</v>
          </cell>
        </row>
        <row r="109776">
          <cell r="A109776" t="str">
            <v>Trim</v>
          </cell>
        </row>
        <row r="109777">
          <cell r="A109777" t="str">
            <v>Trim</v>
          </cell>
        </row>
        <row r="109778">
          <cell r="A109778" t="str">
            <v>Trim</v>
          </cell>
        </row>
        <row r="109779">
          <cell r="A109779" t="str">
            <v>Trim</v>
          </cell>
        </row>
        <row r="109780">
          <cell r="A109780" t="str">
            <v>Trim</v>
          </cell>
        </row>
        <row r="109781">
          <cell r="A109781" t="str">
            <v>Trim</v>
          </cell>
        </row>
        <row r="109782">
          <cell r="A109782" t="str">
            <v>Trim</v>
          </cell>
        </row>
        <row r="109783">
          <cell r="A109783" t="str">
            <v>Trim</v>
          </cell>
        </row>
        <row r="109784">
          <cell r="A109784" t="str">
            <v>Trim</v>
          </cell>
        </row>
        <row r="109785">
          <cell r="A109785" t="str">
            <v>Trim</v>
          </cell>
        </row>
        <row r="109786">
          <cell r="A109786" t="str">
            <v>Trim</v>
          </cell>
        </row>
        <row r="109787">
          <cell r="A109787" t="str">
            <v>Trim</v>
          </cell>
        </row>
        <row r="109788">
          <cell r="A109788" t="str">
            <v>Trim</v>
          </cell>
        </row>
        <row r="109789">
          <cell r="A109789" t="str">
            <v>Trim</v>
          </cell>
        </row>
        <row r="109790">
          <cell r="A109790" t="str">
            <v>Trim</v>
          </cell>
        </row>
        <row r="109791">
          <cell r="A109791" t="str">
            <v>Trim</v>
          </cell>
        </row>
        <row r="109792">
          <cell r="A109792" t="str">
            <v>Trim</v>
          </cell>
        </row>
        <row r="109793">
          <cell r="A109793" t="str">
            <v>Trim</v>
          </cell>
        </row>
        <row r="109794">
          <cell r="A109794" t="str">
            <v>Trim</v>
          </cell>
        </row>
        <row r="109795">
          <cell r="A109795" t="str">
            <v>Trim</v>
          </cell>
        </row>
        <row r="109796">
          <cell r="A109796" t="str">
            <v>Trim</v>
          </cell>
        </row>
        <row r="109797">
          <cell r="A109797" t="str">
            <v>Trim</v>
          </cell>
        </row>
        <row r="109798">
          <cell r="A109798" t="str">
            <v>Trim</v>
          </cell>
        </row>
        <row r="109799">
          <cell r="A109799" t="str">
            <v>Trim</v>
          </cell>
        </row>
        <row r="109800">
          <cell r="A109800" t="str">
            <v>Trim</v>
          </cell>
        </row>
        <row r="109801">
          <cell r="A109801" t="str">
            <v>Trim</v>
          </cell>
        </row>
        <row r="109802">
          <cell r="A109802" t="str">
            <v>Trim</v>
          </cell>
        </row>
        <row r="109803">
          <cell r="A109803" t="str">
            <v>Trim</v>
          </cell>
        </row>
        <row r="109804">
          <cell r="A109804" t="str">
            <v>Trim</v>
          </cell>
        </row>
        <row r="109805">
          <cell r="A109805" t="str">
            <v>Trim</v>
          </cell>
        </row>
        <row r="109806">
          <cell r="A109806" t="str">
            <v>Trim</v>
          </cell>
        </row>
        <row r="109807">
          <cell r="A109807" t="str">
            <v>Trim</v>
          </cell>
        </row>
        <row r="109808">
          <cell r="A109808" t="str">
            <v>Trim</v>
          </cell>
        </row>
        <row r="109809">
          <cell r="A109809" t="str">
            <v>Trim</v>
          </cell>
        </row>
        <row r="109810">
          <cell r="A109810" t="str">
            <v>Trim</v>
          </cell>
        </row>
        <row r="109811">
          <cell r="A109811" t="str">
            <v>Trim</v>
          </cell>
        </row>
        <row r="109812">
          <cell r="A109812" t="str">
            <v>Trim</v>
          </cell>
        </row>
        <row r="109813">
          <cell r="A109813" t="str">
            <v>Trim</v>
          </cell>
        </row>
        <row r="109814">
          <cell r="A109814" t="str">
            <v>Trim</v>
          </cell>
        </row>
        <row r="109815">
          <cell r="A109815" t="str">
            <v>Trim</v>
          </cell>
        </row>
        <row r="109816">
          <cell r="A109816" t="str">
            <v>Trim</v>
          </cell>
        </row>
        <row r="109817">
          <cell r="A109817" t="str">
            <v>Trim</v>
          </cell>
        </row>
        <row r="109818">
          <cell r="A109818" t="str">
            <v>Trim</v>
          </cell>
        </row>
        <row r="109819">
          <cell r="A109819" t="str">
            <v>Trim</v>
          </cell>
        </row>
        <row r="109820">
          <cell r="A109820" t="str">
            <v>Trim</v>
          </cell>
        </row>
        <row r="109821">
          <cell r="A109821" t="str">
            <v>Trim</v>
          </cell>
        </row>
        <row r="109822">
          <cell r="A109822" t="str">
            <v>Trim</v>
          </cell>
        </row>
        <row r="109823">
          <cell r="A109823" t="str">
            <v>Trim</v>
          </cell>
        </row>
        <row r="109824">
          <cell r="A109824" t="str">
            <v>Trim</v>
          </cell>
        </row>
        <row r="109825">
          <cell r="A109825" t="str">
            <v>Trim</v>
          </cell>
        </row>
        <row r="109826">
          <cell r="A109826" t="str">
            <v>Trim</v>
          </cell>
        </row>
        <row r="109827">
          <cell r="A109827" t="str">
            <v>Trim</v>
          </cell>
        </row>
        <row r="109828">
          <cell r="A109828" t="str">
            <v>Trim</v>
          </cell>
        </row>
        <row r="109829">
          <cell r="A109829" t="str">
            <v>Trim</v>
          </cell>
        </row>
        <row r="109830">
          <cell r="A109830" t="str">
            <v>Trim</v>
          </cell>
        </row>
        <row r="109831">
          <cell r="A109831" t="str">
            <v>Trim</v>
          </cell>
        </row>
        <row r="109832">
          <cell r="A109832" t="str">
            <v>Trim</v>
          </cell>
        </row>
        <row r="109833">
          <cell r="A109833" t="str">
            <v>Trim</v>
          </cell>
        </row>
        <row r="109834">
          <cell r="A109834" t="str">
            <v>Trim</v>
          </cell>
        </row>
        <row r="109835">
          <cell r="A109835" t="str">
            <v>Trim</v>
          </cell>
        </row>
        <row r="109836">
          <cell r="A109836" t="str">
            <v>Trim</v>
          </cell>
        </row>
        <row r="109837">
          <cell r="A109837" t="str">
            <v>Trim</v>
          </cell>
        </row>
        <row r="109838">
          <cell r="A109838" t="str">
            <v>Trim</v>
          </cell>
        </row>
        <row r="109839">
          <cell r="A109839" t="str">
            <v>Trim</v>
          </cell>
        </row>
        <row r="109840">
          <cell r="A109840" t="str">
            <v>Trim</v>
          </cell>
        </row>
        <row r="109841">
          <cell r="A109841" t="str">
            <v>Trim</v>
          </cell>
        </row>
        <row r="109842">
          <cell r="A109842" t="str">
            <v>Trim</v>
          </cell>
        </row>
        <row r="109843">
          <cell r="A109843" t="str">
            <v>Trim</v>
          </cell>
        </row>
        <row r="109844">
          <cell r="A109844" t="str">
            <v>Trim</v>
          </cell>
        </row>
        <row r="109845">
          <cell r="A109845" t="str">
            <v>Trim</v>
          </cell>
        </row>
        <row r="109846">
          <cell r="A109846" t="str">
            <v>Trim</v>
          </cell>
        </row>
        <row r="109847">
          <cell r="A109847" t="str">
            <v>Trim</v>
          </cell>
        </row>
        <row r="109848">
          <cell r="A109848" t="str">
            <v>Trim</v>
          </cell>
        </row>
        <row r="109849">
          <cell r="A109849" t="str">
            <v>Trim</v>
          </cell>
        </row>
        <row r="109850">
          <cell r="A109850" t="str">
            <v>Trim</v>
          </cell>
        </row>
        <row r="109851">
          <cell r="A109851" t="str">
            <v>Trim</v>
          </cell>
        </row>
        <row r="109852">
          <cell r="A109852" t="str">
            <v>Trim</v>
          </cell>
        </row>
        <row r="109853">
          <cell r="A109853" t="str">
            <v>Trim</v>
          </cell>
        </row>
        <row r="109854">
          <cell r="A109854" t="str">
            <v>Trim</v>
          </cell>
        </row>
        <row r="109855">
          <cell r="A109855" t="str">
            <v>Trim</v>
          </cell>
        </row>
        <row r="109856">
          <cell r="A109856" t="str">
            <v>Trim</v>
          </cell>
        </row>
        <row r="109857">
          <cell r="A109857" t="str">
            <v>Trim</v>
          </cell>
        </row>
        <row r="109858">
          <cell r="A109858" t="str">
            <v>Trim</v>
          </cell>
        </row>
        <row r="109859">
          <cell r="A109859" t="str">
            <v>Trim</v>
          </cell>
        </row>
        <row r="109860">
          <cell r="A109860" t="str">
            <v>Trim</v>
          </cell>
        </row>
        <row r="109861">
          <cell r="A109861" t="str">
            <v>Trim</v>
          </cell>
        </row>
        <row r="109862">
          <cell r="A109862" t="str">
            <v>Trim</v>
          </cell>
        </row>
        <row r="109863">
          <cell r="A109863" t="str">
            <v>Trim</v>
          </cell>
        </row>
        <row r="109864">
          <cell r="A109864" t="str">
            <v>Trim</v>
          </cell>
        </row>
        <row r="109865">
          <cell r="A109865" t="str">
            <v>Trim</v>
          </cell>
        </row>
        <row r="109866">
          <cell r="A109866" t="str">
            <v>Trim</v>
          </cell>
        </row>
        <row r="109867">
          <cell r="A109867" t="str">
            <v>Trim</v>
          </cell>
        </row>
        <row r="109868">
          <cell r="A109868" t="str">
            <v>Trim</v>
          </cell>
        </row>
        <row r="109869">
          <cell r="A109869" t="str">
            <v>Trim</v>
          </cell>
        </row>
        <row r="109870">
          <cell r="A109870" t="str">
            <v>Trim</v>
          </cell>
        </row>
        <row r="109871">
          <cell r="A109871" t="str">
            <v>Trim</v>
          </cell>
        </row>
        <row r="109872">
          <cell r="A109872" t="str">
            <v>Trim</v>
          </cell>
        </row>
        <row r="109873">
          <cell r="A109873" t="str">
            <v>Trim</v>
          </cell>
        </row>
        <row r="109874">
          <cell r="A109874" t="str">
            <v>Trim</v>
          </cell>
        </row>
        <row r="109875">
          <cell r="A109875" t="str">
            <v>Trim</v>
          </cell>
        </row>
        <row r="109876">
          <cell r="A109876" t="str">
            <v>Trim</v>
          </cell>
        </row>
        <row r="109877">
          <cell r="A109877" t="str">
            <v>Trim</v>
          </cell>
        </row>
        <row r="109878">
          <cell r="A109878" t="str">
            <v>Trim</v>
          </cell>
        </row>
        <row r="109879">
          <cell r="A109879" t="str">
            <v>Trim</v>
          </cell>
        </row>
        <row r="109880">
          <cell r="A109880" t="str">
            <v>Trim</v>
          </cell>
        </row>
        <row r="109881">
          <cell r="A109881" t="str">
            <v>Trim</v>
          </cell>
        </row>
        <row r="109882">
          <cell r="A109882" t="str">
            <v>Trim</v>
          </cell>
        </row>
        <row r="109883">
          <cell r="A109883" t="str">
            <v>Trim</v>
          </cell>
        </row>
        <row r="109884">
          <cell r="A109884" t="str">
            <v>Trim</v>
          </cell>
        </row>
        <row r="109885">
          <cell r="A109885" t="str">
            <v>Trim</v>
          </cell>
        </row>
        <row r="109886">
          <cell r="A109886" t="str">
            <v>Trim</v>
          </cell>
        </row>
        <row r="109887">
          <cell r="A109887" t="str">
            <v>Trim</v>
          </cell>
        </row>
        <row r="109888">
          <cell r="A109888" t="str">
            <v>Trim</v>
          </cell>
        </row>
        <row r="109889">
          <cell r="A109889" t="str">
            <v>Trim</v>
          </cell>
        </row>
        <row r="109890">
          <cell r="A109890" t="str">
            <v>Trim</v>
          </cell>
        </row>
        <row r="109891">
          <cell r="A109891" t="str">
            <v>Trim</v>
          </cell>
        </row>
        <row r="109892">
          <cell r="A109892" t="str">
            <v>Trim</v>
          </cell>
        </row>
        <row r="109893">
          <cell r="A109893" t="str">
            <v>Trim</v>
          </cell>
        </row>
        <row r="109894">
          <cell r="A109894" t="str">
            <v>Trim</v>
          </cell>
        </row>
        <row r="109895">
          <cell r="A109895" t="str">
            <v>Trim</v>
          </cell>
        </row>
        <row r="109896">
          <cell r="A109896" t="str">
            <v>Trim</v>
          </cell>
        </row>
        <row r="109897">
          <cell r="A109897" t="str">
            <v>Trim</v>
          </cell>
        </row>
        <row r="109898">
          <cell r="A109898" t="str">
            <v>Trim</v>
          </cell>
        </row>
        <row r="109899">
          <cell r="A109899" t="str">
            <v>Trim</v>
          </cell>
        </row>
        <row r="109900">
          <cell r="A109900" t="str">
            <v>Trim</v>
          </cell>
        </row>
        <row r="109901">
          <cell r="A109901" t="str">
            <v>Trim</v>
          </cell>
        </row>
        <row r="109902">
          <cell r="A109902" t="str">
            <v>Trim</v>
          </cell>
        </row>
        <row r="109903">
          <cell r="A109903" t="str">
            <v>Trim</v>
          </cell>
        </row>
        <row r="109904">
          <cell r="A109904" t="str">
            <v>Trim</v>
          </cell>
        </row>
        <row r="109905">
          <cell r="A109905" t="str">
            <v>Trim</v>
          </cell>
        </row>
        <row r="109906">
          <cell r="A109906" t="str">
            <v>Trim</v>
          </cell>
        </row>
        <row r="109907">
          <cell r="A109907" t="str">
            <v>Trim</v>
          </cell>
        </row>
        <row r="109908">
          <cell r="A109908" t="str">
            <v>Trim</v>
          </cell>
        </row>
        <row r="109909">
          <cell r="A109909" t="str">
            <v>Trim</v>
          </cell>
        </row>
        <row r="109910">
          <cell r="A109910" t="str">
            <v>Trim</v>
          </cell>
        </row>
        <row r="109911">
          <cell r="A109911" t="str">
            <v>Trim</v>
          </cell>
        </row>
        <row r="109912">
          <cell r="A109912" t="str">
            <v>Trim</v>
          </cell>
        </row>
        <row r="109913">
          <cell r="A109913" t="str">
            <v>Trim</v>
          </cell>
        </row>
        <row r="109914">
          <cell r="A109914" t="str">
            <v>Trim</v>
          </cell>
        </row>
        <row r="109915">
          <cell r="A109915" t="str">
            <v>Trim</v>
          </cell>
        </row>
        <row r="109916">
          <cell r="A109916" t="str">
            <v>Trim</v>
          </cell>
        </row>
        <row r="109917">
          <cell r="A109917" t="str">
            <v>Trim</v>
          </cell>
        </row>
        <row r="109918">
          <cell r="A109918" t="str">
            <v>Trim</v>
          </cell>
        </row>
        <row r="109919">
          <cell r="A109919" t="str">
            <v>Trim</v>
          </cell>
        </row>
        <row r="109920">
          <cell r="A109920" t="str">
            <v>Trim</v>
          </cell>
        </row>
        <row r="109921">
          <cell r="A109921" t="str">
            <v>Trim</v>
          </cell>
        </row>
        <row r="109922">
          <cell r="A109922" t="str">
            <v>Trim</v>
          </cell>
        </row>
        <row r="109923">
          <cell r="A109923" t="str">
            <v>Trim</v>
          </cell>
        </row>
        <row r="109924">
          <cell r="A109924" t="str">
            <v>Trim</v>
          </cell>
        </row>
        <row r="109925">
          <cell r="A109925" t="str">
            <v>Trim</v>
          </cell>
        </row>
        <row r="109926">
          <cell r="A109926" t="str">
            <v>Trim</v>
          </cell>
        </row>
        <row r="109927">
          <cell r="A109927" t="str">
            <v>Trim</v>
          </cell>
        </row>
        <row r="109928">
          <cell r="A109928" t="str">
            <v>Trim</v>
          </cell>
        </row>
        <row r="109929">
          <cell r="A109929" t="str">
            <v>Trim</v>
          </cell>
        </row>
        <row r="109930">
          <cell r="A109930" t="str">
            <v>Trim</v>
          </cell>
        </row>
        <row r="109931">
          <cell r="A109931" t="str">
            <v>Trim</v>
          </cell>
        </row>
        <row r="109932">
          <cell r="A109932" t="str">
            <v>Trim</v>
          </cell>
        </row>
        <row r="109933">
          <cell r="A109933" t="str">
            <v>Trim</v>
          </cell>
        </row>
        <row r="109934">
          <cell r="A109934" t="str">
            <v>Trim</v>
          </cell>
        </row>
        <row r="109935">
          <cell r="A109935" t="str">
            <v>Trim</v>
          </cell>
        </row>
        <row r="109936">
          <cell r="A109936" t="str">
            <v>Trim</v>
          </cell>
        </row>
        <row r="109937">
          <cell r="A109937" t="str">
            <v>Trim</v>
          </cell>
        </row>
        <row r="109938">
          <cell r="A109938" t="str">
            <v>Trim</v>
          </cell>
        </row>
        <row r="109939">
          <cell r="A109939" t="str">
            <v>Trim</v>
          </cell>
        </row>
        <row r="109940">
          <cell r="A109940" t="str">
            <v>Trim</v>
          </cell>
        </row>
        <row r="109941">
          <cell r="A109941" t="str">
            <v>Trim</v>
          </cell>
        </row>
        <row r="109942">
          <cell r="A109942" t="str">
            <v>Trim</v>
          </cell>
        </row>
        <row r="109943">
          <cell r="A109943" t="str">
            <v>Trim</v>
          </cell>
        </row>
        <row r="109944">
          <cell r="A109944" t="str">
            <v>Trim</v>
          </cell>
        </row>
        <row r="109945">
          <cell r="A109945" t="str">
            <v>Trim</v>
          </cell>
        </row>
        <row r="109946">
          <cell r="A109946" t="str">
            <v>Trim</v>
          </cell>
        </row>
        <row r="109947">
          <cell r="A109947" t="str">
            <v>Trim</v>
          </cell>
        </row>
        <row r="109948">
          <cell r="A109948" t="str">
            <v>Trim</v>
          </cell>
        </row>
        <row r="109949">
          <cell r="A109949" t="str">
            <v>Trim</v>
          </cell>
        </row>
        <row r="109950">
          <cell r="A109950" t="str">
            <v>Trim</v>
          </cell>
        </row>
        <row r="109951">
          <cell r="A109951" t="str">
            <v>Trim</v>
          </cell>
        </row>
        <row r="109952">
          <cell r="A109952" t="str">
            <v>Trim</v>
          </cell>
        </row>
        <row r="109953">
          <cell r="A109953" t="str">
            <v>Trim</v>
          </cell>
        </row>
        <row r="109954">
          <cell r="A109954" t="str">
            <v>Trim</v>
          </cell>
        </row>
        <row r="109955">
          <cell r="A109955" t="str">
            <v>Trim</v>
          </cell>
        </row>
        <row r="109956">
          <cell r="A109956" t="str">
            <v>Trim</v>
          </cell>
        </row>
        <row r="109957">
          <cell r="A109957" t="str">
            <v>Trim</v>
          </cell>
        </row>
        <row r="109958">
          <cell r="A109958" t="str">
            <v>Trim</v>
          </cell>
        </row>
        <row r="109959">
          <cell r="A109959" t="str">
            <v>Trim</v>
          </cell>
        </row>
        <row r="109960">
          <cell r="A109960" t="str">
            <v>Trim</v>
          </cell>
        </row>
        <row r="109961">
          <cell r="A109961" t="str">
            <v>Trim</v>
          </cell>
        </row>
        <row r="109962">
          <cell r="A109962" t="str">
            <v>Trim</v>
          </cell>
        </row>
        <row r="109963">
          <cell r="A109963" t="str">
            <v>Trim</v>
          </cell>
        </row>
        <row r="109964">
          <cell r="A109964" t="str">
            <v>Trim</v>
          </cell>
        </row>
        <row r="109965">
          <cell r="A109965" t="str">
            <v>Trim</v>
          </cell>
        </row>
        <row r="109966">
          <cell r="A109966" t="str">
            <v>Trim</v>
          </cell>
        </row>
        <row r="109967">
          <cell r="A109967" t="str">
            <v>Trim</v>
          </cell>
        </row>
        <row r="109968">
          <cell r="A109968" t="str">
            <v>Trim</v>
          </cell>
        </row>
        <row r="109969">
          <cell r="A109969" t="str">
            <v>Trim</v>
          </cell>
        </row>
        <row r="109970">
          <cell r="A109970" t="str">
            <v>Trim</v>
          </cell>
        </row>
        <row r="109971">
          <cell r="A109971" t="str">
            <v>Trim</v>
          </cell>
        </row>
        <row r="109972">
          <cell r="A109972" t="str">
            <v>Trim</v>
          </cell>
        </row>
        <row r="109973">
          <cell r="A109973" t="str">
            <v>Trim</v>
          </cell>
        </row>
        <row r="109974">
          <cell r="A109974" t="str">
            <v>Trim</v>
          </cell>
        </row>
        <row r="109975">
          <cell r="A109975" t="str">
            <v>Trim</v>
          </cell>
        </row>
        <row r="109976">
          <cell r="A109976" t="str">
            <v>Trim</v>
          </cell>
        </row>
        <row r="109977">
          <cell r="A109977" t="str">
            <v>Trim</v>
          </cell>
        </row>
        <row r="109978">
          <cell r="A109978" t="str">
            <v>Trim</v>
          </cell>
        </row>
        <row r="109979">
          <cell r="A109979" t="str">
            <v>Trim</v>
          </cell>
        </row>
        <row r="109980">
          <cell r="A109980" t="str">
            <v>Trim</v>
          </cell>
        </row>
        <row r="109981">
          <cell r="A109981" t="str">
            <v>Trim</v>
          </cell>
        </row>
        <row r="109982">
          <cell r="A109982" t="str">
            <v>Trim</v>
          </cell>
        </row>
        <row r="109983">
          <cell r="A109983" t="str">
            <v>Trim</v>
          </cell>
        </row>
        <row r="109984">
          <cell r="A109984" t="str">
            <v>Trim</v>
          </cell>
        </row>
        <row r="109985">
          <cell r="A109985" t="str">
            <v>Trim</v>
          </cell>
        </row>
        <row r="109986">
          <cell r="A109986" t="str">
            <v>Trim</v>
          </cell>
        </row>
        <row r="109987">
          <cell r="A109987" t="str">
            <v>Trim</v>
          </cell>
        </row>
        <row r="109988">
          <cell r="A109988" t="str">
            <v>Trim</v>
          </cell>
        </row>
        <row r="109989">
          <cell r="A109989" t="str">
            <v>Trim</v>
          </cell>
        </row>
        <row r="109990">
          <cell r="A109990" t="str">
            <v>Trim</v>
          </cell>
        </row>
        <row r="109991">
          <cell r="A109991" t="str">
            <v>Trim</v>
          </cell>
        </row>
        <row r="109992">
          <cell r="A109992" t="str">
            <v>Trim</v>
          </cell>
        </row>
        <row r="109993">
          <cell r="A109993" t="str">
            <v>Trim</v>
          </cell>
        </row>
        <row r="109994">
          <cell r="A109994" t="str">
            <v>Trim</v>
          </cell>
        </row>
        <row r="109995">
          <cell r="A109995" t="str">
            <v>Trim</v>
          </cell>
        </row>
        <row r="109996">
          <cell r="A109996" t="str">
            <v>Trim</v>
          </cell>
        </row>
        <row r="109997">
          <cell r="A109997" t="str">
            <v>Trim</v>
          </cell>
        </row>
        <row r="109998">
          <cell r="A109998" t="str">
            <v>Trim</v>
          </cell>
        </row>
        <row r="109999">
          <cell r="A109999" t="str">
            <v>Trim</v>
          </cell>
        </row>
        <row r="110000">
          <cell r="A110000" t="str">
            <v>Trim</v>
          </cell>
        </row>
        <row r="110001">
          <cell r="A110001" t="str">
            <v>Trim</v>
          </cell>
        </row>
        <row r="110002">
          <cell r="A110002" t="str">
            <v>Trim</v>
          </cell>
        </row>
        <row r="110003">
          <cell r="A110003" t="str">
            <v>Trim</v>
          </cell>
        </row>
        <row r="110004">
          <cell r="A110004" t="str">
            <v>Trim</v>
          </cell>
        </row>
        <row r="110005">
          <cell r="A110005" t="str">
            <v>Trim</v>
          </cell>
        </row>
        <row r="110006">
          <cell r="A110006" t="str">
            <v>Trim</v>
          </cell>
        </row>
        <row r="110007">
          <cell r="A110007" t="str">
            <v>Trim</v>
          </cell>
        </row>
        <row r="110008">
          <cell r="A110008" t="str">
            <v>Trim</v>
          </cell>
        </row>
        <row r="110009">
          <cell r="A110009" t="str">
            <v>Trim</v>
          </cell>
        </row>
        <row r="110010">
          <cell r="A110010" t="str">
            <v>Trim</v>
          </cell>
        </row>
        <row r="110011">
          <cell r="A110011" t="str">
            <v>Trim</v>
          </cell>
        </row>
        <row r="110012">
          <cell r="A110012" t="str">
            <v>Trim</v>
          </cell>
        </row>
        <row r="110013">
          <cell r="A110013" t="str">
            <v>Trim</v>
          </cell>
        </row>
        <row r="110014">
          <cell r="A110014" t="str">
            <v>Trim</v>
          </cell>
        </row>
        <row r="110015">
          <cell r="A110015" t="str">
            <v>Trim</v>
          </cell>
        </row>
        <row r="110016">
          <cell r="A110016" t="str">
            <v>Trim</v>
          </cell>
        </row>
        <row r="110017">
          <cell r="A110017" t="str">
            <v>Trim</v>
          </cell>
        </row>
        <row r="110018">
          <cell r="A110018" t="str">
            <v>Trim</v>
          </cell>
        </row>
        <row r="110019">
          <cell r="A110019" t="str">
            <v>Trim</v>
          </cell>
        </row>
        <row r="110020">
          <cell r="A110020" t="str">
            <v>Trim</v>
          </cell>
        </row>
        <row r="110021">
          <cell r="A110021" t="str">
            <v>Trim</v>
          </cell>
        </row>
        <row r="110022">
          <cell r="A110022" t="str">
            <v>Trim</v>
          </cell>
        </row>
        <row r="110023">
          <cell r="A110023" t="str">
            <v>Trim</v>
          </cell>
        </row>
        <row r="110024">
          <cell r="A110024" t="str">
            <v>Trim</v>
          </cell>
        </row>
        <row r="110025">
          <cell r="A110025" t="str">
            <v>Trim</v>
          </cell>
        </row>
        <row r="110026">
          <cell r="A110026" t="str">
            <v>Trim</v>
          </cell>
        </row>
        <row r="110027">
          <cell r="A110027" t="str">
            <v>Trim</v>
          </cell>
        </row>
        <row r="110028">
          <cell r="A110028" t="str">
            <v>Trim</v>
          </cell>
        </row>
        <row r="110029">
          <cell r="A110029" t="str">
            <v>Trim</v>
          </cell>
        </row>
        <row r="110030">
          <cell r="A110030" t="str">
            <v>Trim</v>
          </cell>
        </row>
        <row r="110031">
          <cell r="A110031" t="str">
            <v>Trim</v>
          </cell>
        </row>
        <row r="110032">
          <cell r="A110032" t="str">
            <v>Trim</v>
          </cell>
        </row>
        <row r="110033">
          <cell r="A110033" t="str">
            <v>Trim</v>
          </cell>
        </row>
        <row r="110034">
          <cell r="A110034" t="str">
            <v>Trim</v>
          </cell>
        </row>
        <row r="110035">
          <cell r="A110035" t="str">
            <v>Trim</v>
          </cell>
        </row>
        <row r="110036">
          <cell r="A110036" t="str">
            <v>Trim</v>
          </cell>
        </row>
        <row r="110037">
          <cell r="A110037" t="str">
            <v>Trim</v>
          </cell>
        </row>
        <row r="110038">
          <cell r="A110038" t="str">
            <v>Trim</v>
          </cell>
        </row>
        <row r="110039">
          <cell r="A110039" t="str">
            <v>Trim</v>
          </cell>
        </row>
        <row r="110040">
          <cell r="A110040" t="str">
            <v>Trim</v>
          </cell>
        </row>
        <row r="110041">
          <cell r="A110041" t="str">
            <v>Trim</v>
          </cell>
        </row>
        <row r="110042">
          <cell r="A110042" t="str">
            <v>Trim</v>
          </cell>
        </row>
        <row r="110043">
          <cell r="A110043" t="str">
            <v>Trim</v>
          </cell>
        </row>
        <row r="110044">
          <cell r="A110044" t="str">
            <v>Trim</v>
          </cell>
        </row>
        <row r="110045">
          <cell r="A110045" t="str">
            <v>Trim</v>
          </cell>
        </row>
        <row r="110046">
          <cell r="A110046" t="str">
            <v>Trim</v>
          </cell>
        </row>
        <row r="110047">
          <cell r="A110047" t="str">
            <v>Trim</v>
          </cell>
        </row>
        <row r="110048">
          <cell r="A110048" t="str">
            <v>Trim</v>
          </cell>
        </row>
        <row r="110049">
          <cell r="A110049" t="str">
            <v>Trim</v>
          </cell>
        </row>
        <row r="110050">
          <cell r="A110050" t="str">
            <v>Trim</v>
          </cell>
        </row>
        <row r="110051">
          <cell r="A110051" t="str">
            <v>Trim</v>
          </cell>
        </row>
        <row r="110052">
          <cell r="A110052" t="str">
            <v>Trim</v>
          </cell>
        </row>
        <row r="110053">
          <cell r="A110053" t="str">
            <v>Trim</v>
          </cell>
        </row>
        <row r="110054">
          <cell r="A110054" t="str">
            <v>Trim</v>
          </cell>
        </row>
        <row r="110055">
          <cell r="A110055" t="str">
            <v>Trim</v>
          </cell>
        </row>
        <row r="110056">
          <cell r="A110056" t="str">
            <v>Trim</v>
          </cell>
        </row>
        <row r="110057">
          <cell r="A110057" t="str">
            <v>Trim</v>
          </cell>
        </row>
        <row r="110058">
          <cell r="A110058" t="str">
            <v>Trim</v>
          </cell>
        </row>
        <row r="110059">
          <cell r="A110059" t="str">
            <v>Trim</v>
          </cell>
        </row>
        <row r="110060">
          <cell r="A110060" t="str">
            <v>Trim</v>
          </cell>
        </row>
        <row r="110061">
          <cell r="A110061" t="str">
            <v>Trim</v>
          </cell>
        </row>
        <row r="110062">
          <cell r="A110062" t="str">
            <v>Trim</v>
          </cell>
        </row>
        <row r="110063">
          <cell r="A110063" t="str">
            <v>Trim</v>
          </cell>
        </row>
        <row r="110064">
          <cell r="A110064" t="str">
            <v>Trim</v>
          </cell>
        </row>
        <row r="110065">
          <cell r="A110065" t="str">
            <v>Trim</v>
          </cell>
        </row>
        <row r="110066">
          <cell r="A110066" t="str">
            <v>Trim</v>
          </cell>
        </row>
        <row r="110067">
          <cell r="A110067" t="str">
            <v>Trim</v>
          </cell>
        </row>
        <row r="110068">
          <cell r="A110068" t="str">
            <v>Trim</v>
          </cell>
        </row>
        <row r="110069">
          <cell r="A110069" t="str">
            <v>Trim</v>
          </cell>
        </row>
        <row r="110070">
          <cell r="A110070" t="str">
            <v>Trim</v>
          </cell>
        </row>
        <row r="110071">
          <cell r="A110071" t="str">
            <v>Trim</v>
          </cell>
        </row>
        <row r="110072">
          <cell r="A110072" t="str">
            <v>Trim</v>
          </cell>
        </row>
        <row r="110073">
          <cell r="A110073" t="str">
            <v>Trim</v>
          </cell>
        </row>
        <row r="110074">
          <cell r="A110074" t="str">
            <v>Trim</v>
          </cell>
        </row>
        <row r="110075">
          <cell r="A110075" t="str">
            <v>Trim</v>
          </cell>
        </row>
        <row r="110076">
          <cell r="A110076" t="str">
            <v>Trim</v>
          </cell>
        </row>
        <row r="110077">
          <cell r="A110077" t="str">
            <v>Trim</v>
          </cell>
        </row>
        <row r="110078">
          <cell r="A110078" t="str">
            <v>Trim</v>
          </cell>
        </row>
        <row r="110079">
          <cell r="A110079" t="str">
            <v>Trim</v>
          </cell>
        </row>
        <row r="110080">
          <cell r="A110080" t="str">
            <v>Trim</v>
          </cell>
        </row>
        <row r="110081">
          <cell r="A110081" t="str">
            <v>Trim</v>
          </cell>
        </row>
        <row r="110082">
          <cell r="A110082" t="str">
            <v>Trim</v>
          </cell>
        </row>
        <row r="110083">
          <cell r="A110083" t="str">
            <v>Trim</v>
          </cell>
        </row>
        <row r="110084">
          <cell r="A110084" t="str">
            <v>Trim</v>
          </cell>
        </row>
        <row r="110085">
          <cell r="A110085" t="str">
            <v>Trim</v>
          </cell>
        </row>
        <row r="110086">
          <cell r="A110086" t="str">
            <v>Trim</v>
          </cell>
        </row>
        <row r="110087">
          <cell r="A110087" t="str">
            <v>Trim</v>
          </cell>
        </row>
        <row r="110088">
          <cell r="A110088" t="str">
            <v>Trim</v>
          </cell>
        </row>
        <row r="110089">
          <cell r="A110089" t="str">
            <v>Trim</v>
          </cell>
        </row>
        <row r="110090">
          <cell r="A110090" t="str">
            <v>Trim</v>
          </cell>
        </row>
        <row r="110091">
          <cell r="A110091" t="str">
            <v>Trim</v>
          </cell>
        </row>
        <row r="110092">
          <cell r="A110092" t="str">
            <v>Trim</v>
          </cell>
        </row>
        <row r="110093">
          <cell r="A110093" t="str">
            <v>Trim</v>
          </cell>
        </row>
        <row r="110094">
          <cell r="A110094" t="str">
            <v>Trim</v>
          </cell>
        </row>
        <row r="110095">
          <cell r="A110095" t="str">
            <v>Trim</v>
          </cell>
        </row>
        <row r="110096">
          <cell r="A110096" t="str">
            <v>Trim</v>
          </cell>
        </row>
        <row r="110097">
          <cell r="A110097" t="str">
            <v>Trim</v>
          </cell>
        </row>
        <row r="110098">
          <cell r="A110098" t="str">
            <v>Trim</v>
          </cell>
        </row>
        <row r="110099">
          <cell r="A110099" t="str">
            <v>Trim</v>
          </cell>
        </row>
        <row r="110100">
          <cell r="A110100" t="str">
            <v>Trim</v>
          </cell>
        </row>
        <row r="110101">
          <cell r="A110101" t="str">
            <v>Trim</v>
          </cell>
        </row>
        <row r="110102">
          <cell r="A110102" t="str">
            <v>Trim</v>
          </cell>
        </row>
        <row r="110103">
          <cell r="A110103" t="str">
            <v>Trim</v>
          </cell>
        </row>
        <row r="110104">
          <cell r="A110104" t="str">
            <v>Trim</v>
          </cell>
        </row>
        <row r="110105">
          <cell r="A110105" t="str">
            <v>Trim</v>
          </cell>
        </row>
        <row r="110106">
          <cell r="A110106" t="str">
            <v>Trim</v>
          </cell>
        </row>
        <row r="110107">
          <cell r="A110107" t="str">
            <v>Trim</v>
          </cell>
        </row>
        <row r="110108">
          <cell r="A110108" t="str">
            <v>Trim</v>
          </cell>
        </row>
        <row r="110109">
          <cell r="A110109" t="str">
            <v>Trim</v>
          </cell>
        </row>
        <row r="110110">
          <cell r="A110110" t="str">
            <v>Trim</v>
          </cell>
        </row>
        <row r="110111">
          <cell r="A110111" t="str">
            <v>Trim</v>
          </cell>
        </row>
        <row r="110112">
          <cell r="A110112" t="str">
            <v>Trim</v>
          </cell>
        </row>
        <row r="110113">
          <cell r="A110113" t="str">
            <v>Trim</v>
          </cell>
        </row>
        <row r="110114">
          <cell r="A110114" t="str">
            <v>Trim</v>
          </cell>
        </row>
        <row r="110115">
          <cell r="A110115" t="str">
            <v>Trim</v>
          </cell>
        </row>
        <row r="110116">
          <cell r="A110116" t="str">
            <v>Trim</v>
          </cell>
        </row>
        <row r="110117">
          <cell r="A110117" t="str">
            <v>Trim</v>
          </cell>
        </row>
        <row r="110118">
          <cell r="A110118" t="str">
            <v>Trim</v>
          </cell>
        </row>
        <row r="110119">
          <cell r="A110119" t="str">
            <v>Trim</v>
          </cell>
        </row>
        <row r="110120">
          <cell r="A110120" t="str">
            <v>Trim</v>
          </cell>
        </row>
        <row r="110121">
          <cell r="A110121" t="str">
            <v>Trim</v>
          </cell>
        </row>
        <row r="110122">
          <cell r="A110122" t="str">
            <v>Trim</v>
          </cell>
        </row>
        <row r="110123">
          <cell r="A110123" t="str">
            <v>Trim</v>
          </cell>
        </row>
        <row r="110124">
          <cell r="A110124" t="str">
            <v>Trim</v>
          </cell>
        </row>
        <row r="110125">
          <cell r="A110125" t="str">
            <v>Trim</v>
          </cell>
        </row>
        <row r="110126">
          <cell r="A110126" t="str">
            <v>Trim</v>
          </cell>
        </row>
        <row r="110127">
          <cell r="A110127" t="str">
            <v>Trim</v>
          </cell>
        </row>
        <row r="110128">
          <cell r="A110128" t="str">
            <v>Trim</v>
          </cell>
        </row>
        <row r="110129">
          <cell r="A110129" t="str">
            <v>Trim</v>
          </cell>
        </row>
        <row r="110130">
          <cell r="A110130" t="str">
            <v>Trim</v>
          </cell>
        </row>
        <row r="110131">
          <cell r="A110131" t="str">
            <v>Trim</v>
          </cell>
        </row>
        <row r="110132">
          <cell r="A110132" t="str">
            <v>Trim</v>
          </cell>
        </row>
        <row r="110133">
          <cell r="A110133" t="str">
            <v>Trim</v>
          </cell>
        </row>
        <row r="110134">
          <cell r="A110134" t="str">
            <v>Trim</v>
          </cell>
        </row>
        <row r="110135">
          <cell r="A110135" t="str">
            <v>Trim</v>
          </cell>
        </row>
        <row r="110136">
          <cell r="A110136" t="str">
            <v>Trim</v>
          </cell>
        </row>
        <row r="110137">
          <cell r="A110137" t="str">
            <v>Trim</v>
          </cell>
        </row>
        <row r="110138">
          <cell r="A110138" t="str">
            <v>Trim</v>
          </cell>
        </row>
        <row r="110139">
          <cell r="A110139" t="str">
            <v>Trim</v>
          </cell>
        </row>
        <row r="110140">
          <cell r="A110140" t="str">
            <v>Trim</v>
          </cell>
        </row>
        <row r="110141">
          <cell r="A110141" t="str">
            <v>Trim</v>
          </cell>
        </row>
        <row r="110142">
          <cell r="A110142" t="str">
            <v>Trim</v>
          </cell>
        </row>
        <row r="110143">
          <cell r="A110143" t="str">
            <v>Trim</v>
          </cell>
        </row>
        <row r="110144">
          <cell r="A110144" t="str">
            <v>Trim</v>
          </cell>
        </row>
        <row r="110145">
          <cell r="A110145" t="str">
            <v>Trim</v>
          </cell>
        </row>
        <row r="110146">
          <cell r="A110146" t="str">
            <v>Trim</v>
          </cell>
        </row>
        <row r="110147">
          <cell r="A110147" t="str">
            <v>Trim</v>
          </cell>
        </row>
        <row r="110148">
          <cell r="A110148" t="str">
            <v>Trim</v>
          </cell>
        </row>
        <row r="110149">
          <cell r="A110149" t="str">
            <v>Trim</v>
          </cell>
        </row>
        <row r="110150">
          <cell r="A110150" t="str">
            <v>Trim</v>
          </cell>
        </row>
        <row r="110151">
          <cell r="A110151" t="str">
            <v>Trim</v>
          </cell>
        </row>
        <row r="110152">
          <cell r="A110152" t="str">
            <v>Trim</v>
          </cell>
        </row>
        <row r="110153">
          <cell r="A110153" t="str">
            <v>Trim</v>
          </cell>
        </row>
        <row r="110154">
          <cell r="A110154" t="str">
            <v>Trim</v>
          </cell>
        </row>
        <row r="110155">
          <cell r="A110155" t="str">
            <v>Trim</v>
          </cell>
        </row>
        <row r="110156">
          <cell r="A110156" t="str">
            <v>Trim</v>
          </cell>
        </row>
        <row r="110157">
          <cell r="A110157" t="str">
            <v>Trim</v>
          </cell>
        </row>
        <row r="110158">
          <cell r="A110158" t="str">
            <v>Trim</v>
          </cell>
        </row>
        <row r="110159">
          <cell r="A110159" t="str">
            <v>Trim</v>
          </cell>
        </row>
        <row r="110160">
          <cell r="A110160" t="str">
            <v>Trim</v>
          </cell>
        </row>
        <row r="110161">
          <cell r="A110161" t="str">
            <v>Trim</v>
          </cell>
        </row>
        <row r="110162">
          <cell r="A110162" t="str">
            <v>Trim</v>
          </cell>
        </row>
        <row r="110163">
          <cell r="A110163" t="str">
            <v>Trim</v>
          </cell>
        </row>
        <row r="110164">
          <cell r="A110164" t="str">
            <v>Trim</v>
          </cell>
        </row>
        <row r="110165">
          <cell r="A110165" t="str">
            <v>Trim</v>
          </cell>
        </row>
        <row r="110166">
          <cell r="A110166" t="str">
            <v>Trim</v>
          </cell>
        </row>
        <row r="110167">
          <cell r="A110167" t="str">
            <v>Trim</v>
          </cell>
        </row>
        <row r="110168">
          <cell r="A110168" t="str">
            <v>Trim</v>
          </cell>
        </row>
        <row r="110169">
          <cell r="A110169" t="str">
            <v>Trim</v>
          </cell>
        </row>
        <row r="110170">
          <cell r="A110170" t="str">
            <v>Trim</v>
          </cell>
        </row>
        <row r="110171">
          <cell r="A110171" t="str">
            <v>Trim</v>
          </cell>
        </row>
        <row r="110172">
          <cell r="A110172" t="str">
            <v>Trim</v>
          </cell>
        </row>
        <row r="110173">
          <cell r="A110173" t="str">
            <v>Trim</v>
          </cell>
        </row>
        <row r="110174">
          <cell r="A110174" t="str">
            <v>Trim</v>
          </cell>
        </row>
        <row r="110175">
          <cell r="A110175" t="str">
            <v>Trim</v>
          </cell>
        </row>
        <row r="110176">
          <cell r="A110176" t="str">
            <v>Trim</v>
          </cell>
        </row>
        <row r="110177">
          <cell r="A110177" t="str">
            <v>Trim</v>
          </cell>
        </row>
        <row r="110178">
          <cell r="A110178" t="str">
            <v>Trim</v>
          </cell>
        </row>
        <row r="110179">
          <cell r="A110179" t="str">
            <v>Trim</v>
          </cell>
        </row>
        <row r="110180">
          <cell r="A110180" t="str">
            <v>Trim</v>
          </cell>
        </row>
        <row r="110181">
          <cell r="A110181" t="str">
            <v>Trim</v>
          </cell>
        </row>
        <row r="110182">
          <cell r="A110182" t="str">
            <v>Trim</v>
          </cell>
        </row>
        <row r="110183">
          <cell r="A110183" t="str">
            <v>Trim</v>
          </cell>
        </row>
        <row r="110184">
          <cell r="A110184" t="str">
            <v>Trim</v>
          </cell>
        </row>
        <row r="110185">
          <cell r="A110185" t="str">
            <v>Trim</v>
          </cell>
        </row>
        <row r="110186">
          <cell r="A110186" t="str">
            <v>Trim</v>
          </cell>
        </row>
        <row r="110187">
          <cell r="A110187" t="str">
            <v>Trim</v>
          </cell>
        </row>
        <row r="110188">
          <cell r="A110188" t="str">
            <v>Trim</v>
          </cell>
        </row>
        <row r="110189">
          <cell r="A110189" t="str">
            <v>Trim</v>
          </cell>
        </row>
        <row r="110190">
          <cell r="A110190" t="str">
            <v>Trim</v>
          </cell>
        </row>
        <row r="110191">
          <cell r="A110191" t="str">
            <v>Trim</v>
          </cell>
        </row>
        <row r="110192">
          <cell r="A110192" t="str">
            <v>Trim</v>
          </cell>
        </row>
        <row r="110193">
          <cell r="A110193" t="str">
            <v>Trim</v>
          </cell>
        </row>
        <row r="110194">
          <cell r="A110194" t="str">
            <v>Trim</v>
          </cell>
        </row>
        <row r="110195">
          <cell r="A110195" t="str">
            <v>Trim</v>
          </cell>
        </row>
        <row r="110196">
          <cell r="A110196" t="str">
            <v>Trim</v>
          </cell>
        </row>
        <row r="110197">
          <cell r="A110197" t="str">
            <v>Trim</v>
          </cell>
        </row>
        <row r="110198">
          <cell r="A110198" t="str">
            <v>Trim</v>
          </cell>
        </row>
        <row r="110199">
          <cell r="A110199" t="str">
            <v>Trim</v>
          </cell>
        </row>
        <row r="110200">
          <cell r="A110200" t="str">
            <v>Trim</v>
          </cell>
        </row>
        <row r="110201">
          <cell r="A110201" t="str">
            <v>Trim</v>
          </cell>
        </row>
        <row r="110202">
          <cell r="A110202" t="str">
            <v>Trim</v>
          </cell>
        </row>
        <row r="110203">
          <cell r="A110203" t="str">
            <v>Trim</v>
          </cell>
        </row>
        <row r="110204">
          <cell r="A110204" t="str">
            <v>Trim</v>
          </cell>
        </row>
        <row r="110205">
          <cell r="A110205" t="str">
            <v>Trim</v>
          </cell>
        </row>
        <row r="110206">
          <cell r="A110206" t="str">
            <v>Trim</v>
          </cell>
        </row>
        <row r="110207">
          <cell r="A110207" t="str">
            <v>Trim</v>
          </cell>
        </row>
        <row r="110208">
          <cell r="A110208" t="str">
            <v>Trim</v>
          </cell>
        </row>
        <row r="110209">
          <cell r="A110209" t="str">
            <v>Trim</v>
          </cell>
        </row>
        <row r="110210">
          <cell r="A110210" t="str">
            <v>Trim</v>
          </cell>
        </row>
        <row r="110211">
          <cell r="A110211" t="str">
            <v>Trim</v>
          </cell>
        </row>
        <row r="110212">
          <cell r="A110212" t="str">
            <v>Trim</v>
          </cell>
        </row>
        <row r="110213">
          <cell r="A110213" t="str">
            <v>Trim</v>
          </cell>
        </row>
        <row r="110214">
          <cell r="A110214" t="str">
            <v>Trim</v>
          </cell>
        </row>
        <row r="110215">
          <cell r="A110215" t="str">
            <v>Trim</v>
          </cell>
        </row>
        <row r="110216">
          <cell r="A110216" t="str">
            <v>Trim</v>
          </cell>
        </row>
        <row r="110217">
          <cell r="A110217" t="str">
            <v>Trim</v>
          </cell>
        </row>
        <row r="110218">
          <cell r="A110218" t="str">
            <v>Trim</v>
          </cell>
        </row>
        <row r="110219">
          <cell r="A110219" t="str">
            <v>Trim</v>
          </cell>
        </row>
        <row r="110220">
          <cell r="A110220" t="str">
            <v>Trim</v>
          </cell>
        </row>
        <row r="110221">
          <cell r="A110221" t="str">
            <v>Trim</v>
          </cell>
        </row>
        <row r="110222">
          <cell r="A110222" t="str">
            <v>Trim</v>
          </cell>
        </row>
        <row r="110223">
          <cell r="A110223" t="str">
            <v>Trim</v>
          </cell>
        </row>
        <row r="110224">
          <cell r="A110224" t="str">
            <v>Trim</v>
          </cell>
        </row>
        <row r="110225">
          <cell r="A110225" t="str">
            <v>Trim</v>
          </cell>
        </row>
        <row r="110226">
          <cell r="A110226" t="str">
            <v>Trim</v>
          </cell>
        </row>
        <row r="110227">
          <cell r="A110227" t="str">
            <v>Trim</v>
          </cell>
        </row>
        <row r="110228">
          <cell r="A110228" t="str">
            <v>Trim</v>
          </cell>
        </row>
        <row r="110229">
          <cell r="A110229" t="str">
            <v>Trim</v>
          </cell>
        </row>
        <row r="110230">
          <cell r="A110230" t="str">
            <v>Trim</v>
          </cell>
        </row>
        <row r="110231">
          <cell r="A110231" t="str">
            <v>Trim</v>
          </cell>
        </row>
        <row r="110232">
          <cell r="A110232" t="str">
            <v>Trim</v>
          </cell>
        </row>
        <row r="110233">
          <cell r="A110233" t="str">
            <v>Trim</v>
          </cell>
        </row>
        <row r="110234">
          <cell r="A110234" t="str">
            <v>Trim</v>
          </cell>
        </row>
        <row r="110235">
          <cell r="A110235" t="str">
            <v>Trim</v>
          </cell>
        </row>
        <row r="110236">
          <cell r="A110236" t="str">
            <v>Trim</v>
          </cell>
        </row>
        <row r="110237">
          <cell r="A110237" t="str">
            <v>Trim</v>
          </cell>
        </row>
        <row r="110238">
          <cell r="A110238" t="str">
            <v>Trim</v>
          </cell>
        </row>
        <row r="110239">
          <cell r="A110239" t="str">
            <v>Trim</v>
          </cell>
        </row>
        <row r="110240">
          <cell r="A110240" t="str">
            <v>Trim</v>
          </cell>
        </row>
        <row r="110241">
          <cell r="A110241" t="str">
            <v>Trim</v>
          </cell>
        </row>
        <row r="110242">
          <cell r="A110242" t="str">
            <v>Trim</v>
          </cell>
        </row>
        <row r="110243">
          <cell r="A110243" t="str">
            <v>Trim</v>
          </cell>
        </row>
        <row r="110244">
          <cell r="A110244" t="str">
            <v>Trim</v>
          </cell>
        </row>
        <row r="110245">
          <cell r="A110245" t="str">
            <v>Trim</v>
          </cell>
        </row>
        <row r="110246">
          <cell r="A110246" t="str">
            <v>Trim</v>
          </cell>
        </row>
        <row r="110247">
          <cell r="A110247" t="str">
            <v>Trim</v>
          </cell>
        </row>
        <row r="110248">
          <cell r="A110248" t="str">
            <v>Trim</v>
          </cell>
        </row>
        <row r="110249">
          <cell r="A110249" t="str">
            <v>Trim</v>
          </cell>
        </row>
        <row r="110250">
          <cell r="A110250" t="str">
            <v>Trim</v>
          </cell>
        </row>
        <row r="110251">
          <cell r="A110251" t="str">
            <v>Trim</v>
          </cell>
        </row>
        <row r="110252">
          <cell r="A110252" t="str">
            <v>Trim</v>
          </cell>
        </row>
        <row r="110253">
          <cell r="A110253" t="str">
            <v>Trim</v>
          </cell>
        </row>
        <row r="110254">
          <cell r="A110254" t="str">
            <v>Trim</v>
          </cell>
        </row>
        <row r="110255">
          <cell r="A110255" t="str">
            <v>Trim</v>
          </cell>
        </row>
        <row r="110256">
          <cell r="A110256" t="str">
            <v>Trim</v>
          </cell>
        </row>
        <row r="110257">
          <cell r="A110257" t="str">
            <v>Trim</v>
          </cell>
        </row>
        <row r="110258">
          <cell r="A110258" t="str">
            <v>Trim</v>
          </cell>
        </row>
        <row r="110259">
          <cell r="A110259" t="str">
            <v>Trim</v>
          </cell>
        </row>
        <row r="110260">
          <cell r="A110260" t="str">
            <v>Trim</v>
          </cell>
        </row>
        <row r="110261">
          <cell r="A110261" t="str">
            <v>Trim</v>
          </cell>
        </row>
        <row r="110262">
          <cell r="A110262" t="str">
            <v>Trim</v>
          </cell>
        </row>
        <row r="110263">
          <cell r="A110263" t="str">
            <v>Trim</v>
          </cell>
        </row>
        <row r="110264">
          <cell r="A110264" t="str">
            <v>Trim</v>
          </cell>
        </row>
        <row r="110265">
          <cell r="A110265" t="str">
            <v>Trim</v>
          </cell>
        </row>
        <row r="110266">
          <cell r="A110266" t="str">
            <v>Trim</v>
          </cell>
        </row>
        <row r="110267">
          <cell r="A110267" t="str">
            <v>Trim</v>
          </cell>
        </row>
        <row r="110268">
          <cell r="A110268" t="str">
            <v>Trim</v>
          </cell>
        </row>
        <row r="110269">
          <cell r="A110269" t="str">
            <v>Trim</v>
          </cell>
        </row>
        <row r="110270">
          <cell r="A110270" t="str">
            <v>Trim</v>
          </cell>
        </row>
        <row r="110271">
          <cell r="A110271" t="str">
            <v>Trim</v>
          </cell>
        </row>
        <row r="110272">
          <cell r="A110272" t="str">
            <v>Trim</v>
          </cell>
        </row>
        <row r="110273">
          <cell r="A110273" t="str">
            <v>Trim</v>
          </cell>
        </row>
        <row r="110274">
          <cell r="A110274" t="str">
            <v>Trim</v>
          </cell>
        </row>
        <row r="110275">
          <cell r="A110275" t="str">
            <v>Trim</v>
          </cell>
        </row>
        <row r="110276">
          <cell r="A110276" t="str">
            <v>Trim</v>
          </cell>
        </row>
        <row r="110277">
          <cell r="A110277" t="str">
            <v>Trim</v>
          </cell>
        </row>
        <row r="110278">
          <cell r="A110278" t="str">
            <v>Trim</v>
          </cell>
        </row>
        <row r="110279">
          <cell r="A110279" t="str">
            <v>Trim</v>
          </cell>
        </row>
        <row r="110280">
          <cell r="A110280" t="str">
            <v>Trim</v>
          </cell>
        </row>
        <row r="110281">
          <cell r="A110281" t="str">
            <v>Trim</v>
          </cell>
        </row>
        <row r="110282">
          <cell r="A110282" t="str">
            <v>Trim</v>
          </cell>
        </row>
        <row r="110283">
          <cell r="A110283" t="str">
            <v>Trim</v>
          </cell>
        </row>
        <row r="110284">
          <cell r="A110284" t="str">
            <v>Trim</v>
          </cell>
        </row>
        <row r="110285">
          <cell r="A110285" t="str">
            <v>Trim</v>
          </cell>
        </row>
        <row r="110286">
          <cell r="A110286" t="str">
            <v>Trim</v>
          </cell>
        </row>
        <row r="110287">
          <cell r="A110287" t="str">
            <v>Trim</v>
          </cell>
        </row>
        <row r="110288">
          <cell r="A110288" t="str">
            <v>Trim</v>
          </cell>
        </row>
        <row r="110289">
          <cell r="A110289" t="str">
            <v>Trim</v>
          </cell>
        </row>
        <row r="110290">
          <cell r="A110290" t="str">
            <v>Trim</v>
          </cell>
        </row>
        <row r="110291">
          <cell r="A110291" t="str">
            <v>Trim</v>
          </cell>
        </row>
        <row r="110292">
          <cell r="A110292" t="str">
            <v>Trim</v>
          </cell>
        </row>
        <row r="110293">
          <cell r="A110293" t="str">
            <v>Trim</v>
          </cell>
        </row>
        <row r="110294">
          <cell r="A110294" t="str">
            <v>Trim</v>
          </cell>
        </row>
        <row r="110295">
          <cell r="A110295" t="str">
            <v>Trim</v>
          </cell>
        </row>
        <row r="110296">
          <cell r="A110296" t="str">
            <v>Trim</v>
          </cell>
        </row>
        <row r="110297">
          <cell r="A110297" t="str">
            <v>Trim</v>
          </cell>
        </row>
        <row r="110298">
          <cell r="A110298" t="str">
            <v>Trim</v>
          </cell>
        </row>
        <row r="110299">
          <cell r="A110299" t="str">
            <v>Trim</v>
          </cell>
        </row>
        <row r="110300">
          <cell r="A110300" t="str">
            <v>Trim</v>
          </cell>
        </row>
        <row r="110301">
          <cell r="A110301" t="str">
            <v>Trim</v>
          </cell>
        </row>
        <row r="110302">
          <cell r="A110302" t="str">
            <v>Trim</v>
          </cell>
        </row>
        <row r="110303">
          <cell r="A110303" t="str">
            <v>Trim</v>
          </cell>
        </row>
        <row r="110304">
          <cell r="A110304" t="str">
            <v>Trim</v>
          </cell>
        </row>
        <row r="110305">
          <cell r="A110305" t="str">
            <v>Trim</v>
          </cell>
        </row>
        <row r="110306">
          <cell r="A110306" t="str">
            <v>Trim</v>
          </cell>
        </row>
        <row r="110307">
          <cell r="A110307" t="str">
            <v>Trim</v>
          </cell>
        </row>
        <row r="110308">
          <cell r="A110308" t="str">
            <v>Trim</v>
          </cell>
        </row>
        <row r="110309">
          <cell r="A110309" t="str">
            <v>Trim</v>
          </cell>
        </row>
        <row r="110310">
          <cell r="A110310" t="str">
            <v>Trim</v>
          </cell>
        </row>
        <row r="110311">
          <cell r="A110311" t="str">
            <v>Trim</v>
          </cell>
        </row>
        <row r="110312">
          <cell r="A110312" t="str">
            <v>Trim</v>
          </cell>
        </row>
        <row r="110313">
          <cell r="A110313" t="str">
            <v>Trim</v>
          </cell>
        </row>
        <row r="110314">
          <cell r="A110314" t="str">
            <v>Trim</v>
          </cell>
        </row>
        <row r="110315">
          <cell r="A110315" t="str">
            <v>Trim</v>
          </cell>
        </row>
        <row r="110316">
          <cell r="A110316" t="str">
            <v>Trim</v>
          </cell>
        </row>
        <row r="110317">
          <cell r="A110317" t="str">
            <v>Trim</v>
          </cell>
        </row>
        <row r="110318">
          <cell r="A110318" t="str">
            <v>Trim</v>
          </cell>
        </row>
        <row r="110319">
          <cell r="A110319" t="str">
            <v>Trim</v>
          </cell>
        </row>
        <row r="110320">
          <cell r="A110320" t="str">
            <v>Trim</v>
          </cell>
        </row>
        <row r="110321">
          <cell r="A110321" t="str">
            <v>Trim</v>
          </cell>
        </row>
        <row r="110322">
          <cell r="A110322" t="str">
            <v>Trim</v>
          </cell>
        </row>
        <row r="110323">
          <cell r="A110323" t="str">
            <v>Trim</v>
          </cell>
        </row>
        <row r="110324">
          <cell r="A110324" t="str">
            <v>Trim</v>
          </cell>
        </row>
        <row r="110325">
          <cell r="A110325" t="str">
            <v>Trim</v>
          </cell>
        </row>
        <row r="110326">
          <cell r="A110326" t="str">
            <v>Trim</v>
          </cell>
        </row>
        <row r="110327">
          <cell r="A110327" t="str">
            <v>Trim</v>
          </cell>
        </row>
        <row r="110328">
          <cell r="A110328" t="str">
            <v>Trim</v>
          </cell>
        </row>
        <row r="110329">
          <cell r="A110329" t="str">
            <v>Trim</v>
          </cell>
        </row>
        <row r="110330">
          <cell r="A110330" t="str">
            <v>Trim</v>
          </cell>
        </row>
        <row r="110331">
          <cell r="A110331" t="str">
            <v>Trim</v>
          </cell>
        </row>
        <row r="110332">
          <cell r="A110332" t="str">
            <v>Trim</v>
          </cell>
        </row>
        <row r="110333">
          <cell r="A110333" t="str">
            <v>Trim</v>
          </cell>
        </row>
        <row r="110334">
          <cell r="A110334" t="str">
            <v>Trim</v>
          </cell>
        </row>
        <row r="110335">
          <cell r="A110335" t="str">
            <v>Trim</v>
          </cell>
        </row>
        <row r="110336">
          <cell r="A110336" t="str">
            <v>Trim</v>
          </cell>
        </row>
        <row r="110337">
          <cell r="A110337" t="str">
            <v>Trim</v>
          </cell>
        </row>
        <row r="110338">
          <cell r="A110338" t="str">
            <v>Trim</v>
          </cell>
        </row>
        <row r="110339">
          <cell r="A110339" t="str">
            <v>Trim</v>
          </cell>
        </row>
        <row r="110340">
          <cell r="A110340" t="str">
            <v>Trim</v>
          </cell>
        </row>
        <row r="110341">
          <cell r="A110341" t="str">
            <v>Trim</v>
          </cell>
        </row>
        <row r="110342">
          <cell r="A110342" t="str">
            <v>Trim</v>
          </cell>
        </row>
        <row r="110343">
          <cell r="A110343" t="str">
            <v>Trim</v>
          </cell>
        </row>
        <row r="110344">
          <cell r="A110344" t="str">
            <v>Trim</v>
          </cell>
        </row>
        <row r="110345">
          <cell r="A110345" t="str">
            <v>Trim</v>
          </cell>
        </row>
        <row r="110346">
          <cell r="A110346" t="str">
            <v>Trim</v>
          </cell>
        </row>
        <row r="110347">
          <cell r="A110347" t="str">
            <v>Trim</v>
          </cell>
        </row>
        <row r="110348">
          <cell r="A110348" t="str">
            <v>Trim</v>
          </cell>
        </row>
        <row r="110349">
          <cell r="A110349" t="str">
            <v>Trim</v>
          </cell>
        </row>
        <row r="110350">
          <cell r="A110350" t="str">
            <v>Trim</v>
          </cell>
        </row>
        <row r="110351">
          <cell r="A110351" t="str">
            <v>Trim</v>
          </cell>
        </row>
        <row r="110352">
          <cell r="A110352" t="str">
            <v>Trim</v>
          </cell>
        </row>
        <row r="110353">
          <cell r="A110353" t="str">
            <v>Trim</v>
          </cell>
        </row>
        <row r="110354">
          <cell r="A110354" t="str">
            <v>Trim</v>
          </cell>
        </row>
        <row r="110355">
          <cell r="A110355" t="str">
            <v>Trim</v>
          </cell>
        </row>
        <row r="110356">
          <cell r="A110356" t="str">
            <v>Trim</v>
          </cell>
        </row>
        <row r="110357">
          <cell r="A110357" t="str">
            <v>Trim</v>
          </cell>
        </row>
        <row r="110358">
          <cell r="A110358" t="str">
            <v>Trim</v>
          </cell>
        </row>
        <row r="110359">
          <cell r="A110359" t="str">
            <v>Trim</v>
          </cell>
        </row>
        <row r="110360">
          <cell r="A110360" t="str">
            <v>Trim</v>
          </cell>
        </row>
        <row r="110361">
          <cell r="A110361" t="str">
            <v>Trim</v>
          </cell>
        </row>
        <row r="110362">
          <cell r="A110362" t="str">
            <v>Trim</v>
          </cell>
        </row>
        <row r="110363">
          <cell r="A110363" t="str">
            <v>Trim</v>
          </cell>
        </row>
        <row r="110364">
          <cell r="A110364" t="str">
            <v>Trim</v>
          </cell>
        </row>
        <row r="110365">
          <cell r="A110365" t="str">
            <v>Trim</v>
          </cell>
        </row>
        <row r="110366">
          <cell r="A110366" t="str">
            <v>Trim</v>
          </cell>
        </row>
        <row r="110367">
          <cell r="A110367" t="str">
            <v>Trim</v>
          </cell>
        </row>
        <row r="110368">
          <cell r="A110368" t="str">
            <v>Trim</v>
          </cell>
        </row>
        <row r="110369">
          <cell r="A110369" t="str">
            <v>Trim</v>
          </cell>
        </row>
        <row r="110370">
          <cell r="A110370" t="str">
            <v>Trim</v>
          </cell>
        </row>
        <row r="110371">
          <cell r="A110371" t="str">
            <v>Trim</v>
          </cell>
        </row>
        <row r="110372">
          <cell r="A110372" t="str">
            <v>Trim</v>
          </cell>
        </row>
        <row r="110373">
          <cell r="A110373" t="str">
            <v>Trim</v>
          </cell>
        </row>
        <row r="110374">
          <cell r="A110374" t="str">
            <v>Trim</v>
          </cell>
        </row>
        <row r="110375">
          <cell r="A110375" t="str">
            <v>Trim</v>
          </cell>
        </row>
        <row r="110376">
          <cell r="A110376" t="str">
            <v>Trim</v>
          </cell>
        </row>
        <row r="110377">
          <cell r="A110377" t="str">
            <v>Trim</v>
          </cell>
        </row>
        <row r="110378">
          <cell r="A110378" t="str">
            <v>Trim</v>
          </cell>
        </row>
        <row r="110379">
          <cell r="A110379" t="str">
            <v>Trim</v>
          </cell>
        </row>
        <row r="110380">
          <cell r="A110380" t="str">
            <v>Trim</v>
          </cell>
        </row>
        <row r="110381">
          <cell r="A110381" t="str">
            <v>Trim</v>
          </cell>
        </row>
        <row r="110382">
          <cell r="A110382" t="str">
            <v>Trim</v>
          </cell>
        </row>
        <row r="110383">
          <cell r="A110383" t="str">
            <v>Trim</v>
          </cell>
        </row>
        <row r="110384">
          <cell r="A110384" t="str">
            <v>Trim</v>
          </cell>
        </row>
        <row r="110385">
          <cell r="A110385" t="str">
            <v>Trim</v>
          </cell>
        </row>
        <row r="110386">
          <cell r="A110386" t="str">
            <v>Trim</v>
          </cell>
        </row>
        <row r="110387">
          <cell r="A110387" t="str">
            <v>Trim</v>
          </cell>
        </row>
        <row r="110388">
          <cell r="A110388" t="str">
            <v>Trim</v>
          </cell>
        </row>
        <row r="110389">
          <cell r="A110389" t="str">
            <v>Trim</v>
          </cell>
        </row>
        <row r="110390">
          <cell r="A110390" t="str">
            <v>Trim</v>
          </cell>
        </row>
        <row r="110391">
          <cell r="A110391" t="str">
            <v>Trim</v>
          </cell>
        </row>
        <row r="110392">
          <cell r="A110392" t="str">
            <v>Trim</v>
          </cell>
        </row>
        <row r="110393">
          <cell r="A110393" t="str">
            <v>Trim</v>
          </cell>
        </row>
        <row r="110394">
          <cell r="A110394" t="str">
            <v>Trim</v>
          </cell>
        </row>
        <row r="110395">
          <cell r="A110395" t="str">
            <v>Trim</v>
          </cell>
        </row>
        <row r="110396">
          <cell r="A110396" t="str">
            <v>Trim</v>
          </cell>
        </row>
        <row r="110397">
          <cell r="A110397" t="str">
            <v>Trim</v>
          </cell>
        </row>
        <row r="110398">
          <cell r="A110398" t="str">
            <v>Trim</v>
          </cell>
        </row>
        <row r="110399">
          <cell r="A110399" t="str">
            <v>Trim</v>
          </cell>
        </row>
        <row r="110400">
          <cell r="A110400" t="str">
            <v>Trim</v>
          </cell>
        </row>
        <row r="110401">
          <cell r="A110401" t="str">
            <v>Trim</v>
          </cell>
        </row>
        <row r="110402">
          <cell r="A110402" t="str">
            <v>Trim</v>
          </cell>
        </row>
        <row r="110403">
          <cell r="A110403" t="str">
            <v>Trim</v>
          </cell>
        </row>
        <row r="110404">
          <cell r="A110404" t="str">
            <v>Trim</v>
          </cell>
        </row>
        <row r="110405">
          <cell r="A110405" t="str">
            <v>Trim</v>
          </cell>
        </row>
        <row r="110406">
          <cell r="A110406" t="str">
            <v>Trim</v>
          </cell>
        </row>
        <row r="110407">
          <cell r="A110407" t="str">
            <v>Trim</v>
          </cell>
        </row>
        <row r="110408">
          <cell r="A110408" t="str">
            <v>Trim</v>
          </cell>
        </row>
        <row r="110409">
          <cell r="A110409" t="str">
            <v>Trim</v>
          </cell>
        </row>
        <row r="110410">
          <cell r="A110410" t="str">
            <v>Trim</v>
          </cell>
        </row>
        <row r="110411">
          <cell r="A110411" t="str">
            <v>Trim</v>
          </cell>
        </row>
        <row r="110412">
          <cell r="A110412" t="str">
            <v>Trim</v>
          </cell>
        </row>
        <row r="110413">
          <cell r="A110413" t="str">
            <v>Trim</v>
          </cell>
        </row>
        <row r="110414">
          <cell r="A110414" t="str">
            <v>Trim</v>
          </cell>
        </row>
        <row r="110415">
          <cell r="A110415" t="str">
            <v>Trim</v>
          </cell>
        </row>
        <row r="110416">
          <cell r="A110416" t="str">
            <v>Trim</v>
          </cell>
        </row>
        <row r="110417">
          <cell r="A110417" t="str">
            <v>Trim</v>
          </cell>
        </row>
        <row r="110418">
          <cell r="A110418" t="str">
            <v>Trim</v>
          </cell>
        </row>
        <row r="110419">
          <cell r="A110419" t="str">
            <v>Trim</v>
          </cell>
        </row>
        <row r="110420">
          <cell r="A110420" t="str">
            <v>Trim</v>
          </cell>
        </row>
        <row r="110421">
          <cell r="A110421" t="str">
            <v>Trim</v>
          </cell>
        </row>
        <row r="110422">
          <cell r="A110422" t="str">
            <v>Trim</v>
          </cell>
        </row>
        <row r="110423">
          <cell r="A110423" t="str">
            <v>Trim</v>
          </cell>
        </row>
        <row r="110424">
          <cell r="A110424" t="str">
            <v>Trim</v>
          </cell>
        </row>
        <row r="110425">
          <cell r="A110425" t="str">
            <v>Trim</v>
          </cell>
        </row>
        <row r="110426">
          <cell r="A110426" t="str">
            <v>Trim</v>
          </cell>
        </row>
        <row r="110427">
          <cell r="A110427" t="str">
            <v>Trim</v>
          </cell>
        </row>
        <row r="110428">
          <cell r="A110428" t="str">
            <v>Trim</v>
          </cell>
        </row>
        <row r="110429">
          <cell r="A110429" t="str">
            <v>Trim</v>
          </cell>
        </row>
        <row r="110430">
          <cell r="A110430" t="str">
            <v>Trim</v>
          </cell>
        </row>
        <row r="110431">
          <cell r="A110431" t="str">
            <v>Trim</v>
          </cell>
        </row>
        <row r="110432">
          <cell r="A110432" t="str">
            <v>Trim</v>
          </cell>
        </row>
        <row r="110433">
          <cell r="A110433" t="str">
            <v>Trim</v>
          </cell>
        </row>
        <row r="110434">
          <cell r="A110434" t="str">
            <v>Trim</v>
          </cell>
        </row>
        <row r="110435">
          <cell r="A110435" t="str">
            <v>Trim</v>
          </cell>
        </row>
        <row r="110436">
          <cell r="A110436" t="str">
            <v>Trim</v>
          </cell>
        </row>
        <row r="110437">
          <cell r="A110437" t="str">
            <v>Trim</v>
          </cell>
        </row>
        <row r="110438">
          <cell r="A110438" t="str">
            <v>Trim</v>
          </cell>
        </row>
        <row r="110439">
          <cell r="A110439" t="str">
            <v>Trim</v>
          </cell>
        </row>
        <row r="110440">
          <cell r="A110440" t="str">
            <v>Trim</v>
          </cell>
        </row>
        <row r="110441">
          <cell r="A110441" t="str">
            <v>Trim</v>
          </cell>
        </row>
        <row r="110442">
          <cell r="A110442" t="str">
            <v>Trim</v>
          </cell>
        </row>
        <row r="110443">
          <cell r="A110443" t="str">
            <v>Trim</v>
          </cell>
        </row>
        <row r="110444">
          <cell r="A110444" t="str">
            <v>Trim</v>
          </cell>
        </row>
        <row r="110445">
          <cell r="A110445" t="str">
            <v>Trim</v>
          </cell>
        </row>
        <row r="110446">
          <cell r="A110446" t="str">
            <v>Trim</v>
          </cell>
        </row>
        <row r="110447">
          <cell r="A110447" t="str">
            <v>Trim</v>
          </cell>
        </row>
        <row r="110448">
          <cell r="A110448" t="str">
            <v>Trim</v>
          </cell>
        </row>
        <row r="110449">
          <cell r="A110449" t="str">
            <v>Trim</v>
          </cell>
        </row>
        <row r="110450">
          <cell r="A110450" t="str">
            <v>Trim</v>
          </cell>
        </row>
        <row r="110451">
          <cell r="A110451" t="str">
            <v>Trim</v>
          </cell>
        </row>
        <row r="110452">
          <cell r="A110452" t="str">
            <v>Trim</v>
          </cell>
        </row>
        <row r="110453">
          <cell r="A110453" t="str">
            <v>Trim</v>
          </cell>
        </row>
        <row r="110454">
          <cell r="A110454" t="str">
            <v>Trim</v>
          </cell>
        </row>
        <row r="110455">
          <cell r="A110455" t="str">
            <v>Trim</v>
          </cell>
        </row>
        <row r="110456">
          <cell r="A110456" t="str">
            <v>Trim</v>
          </cell>
        </row>
        <row r="110457">
          <cell r="A110457" t="str">
            <v>Trim</v>
          </cell>
        </row>
        <row r="110458">
          <cell r="A110458" t="str">
            <v>Trim</v>
          </cell>
        </row>
        <row r="110459">
          <cell r="A110459" t="str">
            <v>Trim</v>
          </cell>
        </row>
        <row r="110460">
          <cell r="A110460" t="str">
            <v>Trim</v>
          </cell>
        </row>
        <row r="110461">
          <cell r="A110461" t="str">
            <v>Trim</v>
          </cell>
        </row>
        <row r="110462">
          <cell r="A110462" t="str">
            <v>Trim</v>
          </cell>
        </row>
        <row r="110463">
          <cell r="A110463" t="str">
            <v>Trim</v>
          </cell>
        </row>
        <row r="110464">
          <cell r="A110464" t="str">
            <v>Trim</v>
          </cell>
        </row>
        <row r="110465">
          <cell r="A110465" t="str">
            <v>Trim</v>
          </cell>
        </row>
        <row r="110466">
          <cell r="A110466" t="str">
            <v>Trim</v>
          </cell>
        </row>
        <row r="110467">
          <cell r="A110467" t="str">
            <v>Trim</v>
          </cell>
        </row>
        <row r="110468">
          <cell r="A110468" t="str">
            <v>Trim</v>
          </cell>
        </row>
        <row r="110469">
          <cell r="A110469" t="str">
            <v>Trim</v>
          </cell>
        </row>
        <row r="110470">
          <cell r="A110470" t="str">
            <v>Trim</v>
          </cell>
        </row>
        <row r="110471">
          <cell r="A110471" t="str">
            <v>Trim</v>
          </cell>
        </row>
        <row r="110472">
          <cell r="A110472" t="str">
            <v>Trim</v>
          </cell>
        </row>
        <row r="110473">
          <cell r="A110473" t="str">
            <v>Trim</v>
          </cell>
        </row>
        <row r="110474">
          <cell r="A110474" t="str">
            <v>Trim</v>
          </cell>
        </row>
        <row r="110475">
          <cell r="A110475" t="str">
            <v>Trim</v>
          </cell>
        </row>
        <row r="110476">
          <cell r="A110476" t="str">
            <v>Trim</v>
          </cell>
        </row>
        <row r="110477">
          <cell r="A110477" t="str">
            <v>Trim</v>
          </cell>
        </row>
        <row r="110478">
          <cell r="A110478" t="str">
            <v>Trim</v>
          </cell>
        </row>
        <row r="110479">
          <cell r="A110479" t="str">
            <v>Trim</v>
          </cell>
        </row>
        <row r="110480">
          <cell r="A110480" t="str">
            <v>Trim</v>
          </cell>
        </row>
        <row r="110481">
          <cell r="A110481" t="str">
            <v>Trim</v>
          </cell>
        </row>
        <row r="110482">
          <cell r="A110482" t="str">
            <v>Trim</v>
          </cell>
        </row>
        <row r="110483">
          <cell r="A110483" t="str">
            <v>Trim</v>
          </cell>
        </row>
        <row r="110484">
          <cell r="A110484" t="str">
            <v>Trim</v>
          </cell>
        </row>
        <row r="110485">
          <cell r="A110485" t="str">
            <v>Trim</v>
          </cell>
        </row>
        <row r="110486">
          <cell r="A110486" t="str">
            <v>Trim</v>
          </cell>
        </row>
        <row r="110487">
          <cell r="A110487" t="str">
            <v>Trim</v>
          </cell>
        </row>
        <row r="110488">
          <cell r="A110488" t="str">
            <v>Trim</v>
          </cell>
        </row>
        <row r="110489">
          <cell r="A110489" t="str">
            <v>Trim</v>
          </cell>
        </row>
        <row r="110490">
          <cell r="A110490" t="str">
            <v>Trim</v>
          </cell>
        </row>
        <row r="110491">
          <cell r="A110491" t="str">
            <v>Trim</v>
          </cell>
        </row>
        <row r="110492">
          <cell r="A110492" t="str">
            <v>Trim</v>
          </cell>
        </row>
        <row r="110493">
          <cell r="A110493" t="str">
            <v>Trim</v>
          </cell>
        </row>
        <row r="110494">
          <cell r="A110494" t="str">
            <v>Trim</v>
          </cell>
        </row>
        <row r="110495">
          <cell r="A110495" t="str">
            <v>Trim</v>
          </cell>
        </row>
        <row r="110496">
          <cell r="A110496" t="str">
            <v>Trim</v>
          </cell>
        </row>
        <row r="110497">
          <cell r="A110497" t="str">
            <v>Trim</v>
          </cell>
        </row>
        <row r="110498">
          <cell r="A110498" t="str">
            <v>Trim</v>
          </cell>
        </row>
        <row r="110499">
          <cell r="A110499" t="str">
            <v>Trim</v>
          </cell>
        </row>
        <row r="110500">
          <cell r="A110500" t="str">
            <v>Trim</v>
          </cell>
        </row>
        <row r="110501">
          <cell r="A110501" t="str">
            <v>Trim</v>
          </cell>
        </row>
        <row r="110502">
          <cell r="A110502" t="str">
            <v>Trim</v>
          </cell>
        </row>
        <row r="110503">
          <cell r="A110503" t="str">
            <v>Trim</v>
          </cell>
        </row>
        <row r="110504">
          <cell r="A110504" t="str">
            <v>Trim</v>
          </cell>
        </row>
        <row r="110505">
          <cell r="A110505" t="str">
            <v>Trim</v>
          </cell>
        </row>
        <row r="110506">
          <cell r="A110506" t="str">
            <v>Trim</v>
          </cell>
        </row>
        <row r="110507">
          <cell r="A110507" t="str">
            <v>Trim</v>
          </cell>
        </row>
        <row r="110508">
          <cell r="A110508" t="str">
            <v>Trim</v>
          </cell>
        </row>
        <row r="110509">
          <cell r="A110509" t="str">
            <v>Trim</v>
          </cell>
        </row>
        <row r="110510">
          <cell r="A110510" t="str">
            <v>Trim</v>
          </cell>
        </row>
        <row r="110511">
          <cell r="A110511" t="str">
            <v>Trim</v>
          </cell>
        </row>
        <row r="110512">
          <cell r="A110512" t="str">
            <v>Trim</v>
          </cell>
        </row>
        <row r="110513">
          <cell r="A110513" t="str">
            <v>Trim</v>
          </cell>
        </row>
        <row r="110514">
          <cell r="A110514" t="str">
            <v>Trim</v>
          </cell>
        </row>
        <row r="110515">
          <cell r="A110515" t="str">
            <v>Trim</v>
          </cell>
        </row>
        <row r="110516">
          <cell r="A110516" t="str">
            <v>Trim</v>
          </cell>
        </row>
        <row r="110517">
          <cell r="A110517" t="str">
            <v>Trim</v>
          </cell>
        </row>
        <row r="110518">
          <cell r="A110518" t="str">
            <v>Trim</v>
          </cell>
        </row>
        <row r="110519">
          <cell r="A110519" t="str">
            <v>Trim</v>
          </cell>
        </row>
        <row r="110520">
          <cell r="A110520" t="str">
            <v>Trim</v>
          </cell>
        </row>
        <row r="110521">
          <cell r="A110521" t="str">
            <v>Trim</v>
          </cell>
        </row>
        <row r="110522">
          <cell r="A110522" t="str">
            <v>Trim</v>
          </cell>
        </row>
        <row r="110523">
          <cell r="A110523" t="str">
            <v>Trim</v>
          </cell>
        </row>
        <row r="110524">
          <cell r="A110524" t="str">
            <v>Trim</v>
          </cell>
        </row>
        <row r="110525">
          <cell r="A110525" t="str">
            <v>Trim</v>
          </cell>
        </row>
        <row r="110526">
          <cell r="A110526" t="str">
            <v>Trim</v>
          </cell>
        </row>
        <row r="110527">
          <cell r="A110527" t="str">
            <v>Trim</v>
          </cell>
        </row>
        <row r="110528">
          <cell r="A110528" t="str">
            <v>Trim</v>
          </cell>
        </row>
        <row r="110529">
          <cell r="A110529" t="str">
            <v>Trim</v>
          </cell>
        </row>
        <row r="110530">
          <cell r="A110530" t="str">
            <v>Trim</v>
          </cell>
        </row>
        <row r="110531">
          <cell r="A110531" t="str">
            <v>Trim</v>
          </cell>
        </row>
        <row r="110532">
          <cell r="A110532" t="str">
            <v>Trim</v>
          </cell>
        </row>
        <row r="110533">
          <cell r="A110533" t="str">
            <v>Trim</v>
          </cell>
        </row>
        <row r="110534">
          <cell r="A110534" t="str">
            <v>Trim</v>
          </cell>
        </row>
        <row r="110535">
          <cell r="A110535" t="str">
            <v>Trim</v>
          </cell>
        </row>
        <row r="110536">
          <cell r="A110536" t="str">
            <v>Trim</v>
          </cell>
        </row>
        <row r="110537">
          <cell r="A110537" t="str">
            <v>Trim</v>
          </cell>
        </row>
        <row r="110538">
          <cell r="A110538" t="str">
            <v>Trim</v>
          </cell>
        </row>
        <row r="110539">
          <cell r="A110539" t="str">
            <v>Trim</v>
          </cell>
        </row>
        <row r="110540">
          <cell r="A110540" t="str">
            <v>Trim</v>
          </cell>
        </row>
        <row r="110541">
          <cell r="A110541" t="str">
            <v>Trim</v>
          </cell>
        </row>
        <row r="110542">
          <cell r="A110542" t="str">
            <v>Trim</v>
          </cell>
        </row>
        <row r="110543">
          <cell r="A110543" t="str">
            <v>Trim</v>
          </cell>
        </row>
        <row r="110544">
          <cell r="A110544" t="str">
            <v>Trim</v>
          </cell>
        </row>
        <row r="110545">
          <cell r="A110545" t="str">
            <v>Trim</v>
          </cell>
        </row>
        <row r="110546">
          <cell r="A110546" t="str">
            <v>Trim</v>
          </cell>
        </row>
        <row r="110547">
          <cell r="A110547" t="str">
            <v>Trim</v>
          </cell>
        </row>
        <row r="110548">
          <cell r="A110548" t="str">
            <v>Trim</v>
          </cell>
        </row>
        <row r="110549">
          <cell r="A110549" t="str">
            <v>Trim</v>
          </cell>
        </row>
        <row r="110550">
          <cell r="A110550" t="str">
            <v>Trim</v>
          </cell>
        </row>
        <row r="110551">
          <cell r="A110551" t="str">
            <v>Trim</v>
          </cell>
        </row>
        <row r="110552">
          <cell r="A110552" t="str">
            <v>Trim</v>
          </cell>
        </row>
        <row r="110553">
          <cell r="A110553" t="str">
            <v>Trim</v>
          </cell>
        </row>
        <row r="110554">
          <cell r="A110554" t="str">
            <v>Trim</v>
          </cell>
        </row>
        <row r="110555">
          <cell r="A110555" t="str">
            <v>Trim</v>
          </cell>
        </row>
        <row r="110556">
          <cell r="A110556" t="str">
            <v>Trim</v>
          </cell>
        </row>
        <row r="110557">
          <cell r="A110557" t="str">
            <v>Trim</v>
          </cell>
        </row>
        <row r="110558">
          <cell r="A110558" t="str">
            <v>Trim</v>
          </cell>
        </row>
        <row r="110559">
          <cell r="A110559" t="str">
            <v>Trim</v>
          </cell>
        </row>
        <row r="110560">
          <cell r="A110560" t="str">
            <v>Trim</v>
          </cell>
        </row>
        <row r="110561">
          <cell r="A110561" t="str">
            <v>Trim</v>
          </cell>
        </row>
        <row r="110562">
          <cell r="A110562" t="str">
            <v>Trim</v>
          </cell>
        </row>
        <row r="110563">
          <cell r="A110563" t="str">
            <v>Trim</v>
          </cell>
        </row>
        <row r="110564">
          <cell r="A110564" t="str">
            <v>Trim</v>
          </cell>
        </row>
        <row r="110565">
          <cell r="A110565" t="str">
            <v>Trim</v>
          </cell>
        </row>
        <row r="110566">
          <cell r="A110566" t="str">
            <v>Trim</v>
          </cell>
        </row>
        <row r="110567">
          <cell r="A110567" t="str">
            <v>Trim</v>
          </cell>
        </row>
        <row r="110568">
          <cell r="A110568" t="str">
            <v>Trim</v>
          </cell>
        </row>
        <row r="110569">
          <cell r="A110569" t="str">
            <v>Trim</v>
          </cell>
        </row>
        <row r="110570">
          <cell r="A110570" t="str">
            <v>Trim</v>
          </cell>
        </row>
        <row r="110571">
          <cell r="A110571" t="str">
            <v>Trim</v>
          </cell>
        </row>
        <row r="110572">
          <cell r="A110572" t="str">
            <v>Trim</v>
          </cell>
        </row>
        <row r="110573">
          <cell r="A110573" t="str">
            <v>Trim</v>
          </cell>
        </row>
        <row r="110574">
          <cell r="A110574" t="str">
            <v>Trim</v>
          </cell>
        </row>
        <row r="110575">
          <cell r="A110575" t="str">
            <v>Trim</v>
          </cell>
        </row>
        <row r="110576">
          <cell r="A110576" t="str">
            <v>Trim</v>
          </cell>
        </row>
        <row r="110577">
          <cell r="A110577" t="str">
            <v>Trim</v>
          </cell>
        </row>
        <row r="110578">
          <cell r="A110578" t="str">
            <v>Trim</v>
          </cell>
        </row>
        <row r="110579">
          <cell r="A110579" t="str">
            <v>Trim</v>
          </cell>
        </row>
        <row r="110580">
          <cell r="A110580" t="str">
            <v>Trim</v>
          </cell>
        </row>
        <row r="110581">
          <cell r="A110581" t="str">
            <v>Trim</v>
          </cell>
        </row>
        <row r="110582">
          <cell r="A110582" t="str">
            <v>Trim</v>
          </cell>
        </row>
        <row r="110583">
          <cell r="A110583" t="str">
            <v>Trim</v>
          </cell>
        </row>
        <row r="110584">
          <cell r="A110584" t="str">
            <v>Trim</v>
          </cell>
        </row>
        <row r="110585">
          <cell r="A110585" t="str">
            <v>Trim</v>
          </cell>
        </row>
        <row r="110586">
          <cell r="A110586" t="str">
            <v>Trim</v>
          </cell>
        </row>
        <row r="110587">
          <cell r="A110587" t="str">
            <v>Trim</v>
          </cell>
        </row>
        <row r="110588">
          <cell r="A110588" t="str">
            <v>Trim</v>
          </cell>
        </row>
        <row r="110589">
          <cell r="A110589" t="str">
            <v>Trim</v>
          </cell>
        </row>
        <row r="110590">
          <cell r="A110590" t="str">
            <v>Trim</v>
          </cell>
        </row>
        <row r="110591">
          <cell r="A110591" t="str">
            <v>Trim</v>
          </cell>
        </row>
        <row r="110592">
          <cell r="A110592" t="str">
            <v>Trim</v>
          </cell>
        </row>
        <row r="110593">
          <cell r="A110593" t="str">
            <v>Trim</v>
          </cell>
        </row>
        <row r="110594">
          <cell r="A110594" t="str">
            <v>Trim</v>
          </cell>
        </row>
        <row r="110595">
          <cell r="A110595" t="str">
            <v>Trim</v>
          </cell>
        </row>
        <row r="110596">
          <cell r="A110596" t="str">
            <v>Trim</v>
          </cell>
        </row>
        <row r="110597">
          <cell r="A110597" t="str">
            <v>Trim</v>
          </cell>
        </row>
        <row r="110598">
          <cell r="A110598" t="str">
            <v>Trim</v>
          </cell>
        </row>
        <row r="110599">
          <cell r="A110599" t="str">
            <v>Trim</v>
          </cell>
        </row>
        <row r="110600">
          <cell r="A110600" t="str">
            <v>Trim</v>
          </cell>
        </row>
        <row r="110601">
          <cell r="A110601" t="str">
            <v>Trim</v>
          </cell>
        </row>
        <row r="110602">
          <cell r="A110602" t="str">
            <v>Trim</v>
          </cell>
        </row>
        <row r="110603">
          <cell r="A110603" t="str">
            <v>Trim</v>
          </cell>
        </row>
        <row r="110604">
          <cell r="A110604" t="str">
            <v>Trim</v>
          </cell>
        </row>
        <row r="110605">
          <cell r="A110605" t="str">
            <v>Trim</v>
          </cell>
        </row>
        <row r="110606">
          <cell r="A110606" t="str">
            <v>Trim</v>
          </cell>
        </row>
        <row r="110607">
          <cell r="A110607" t="str">
            <v>Trim</v>
          </cell>
        </row>
        <row r="110608">
          <cell r="A110608" t="str">
            <v>Trim</v>
          </cell>
        </row>
        <row r="110609">
          <cell r="A110609" t="str">
            <v>Trim</v>
          </cell>
        </row>
        <row r="110610">
          <cell r="A110610" t="str">
            <v>Trim</v>
          </cell>
        </row>
        <row r="110611">
          <cell r="A110611" t="str">
            <v>Trim</v>
          </cell>
        </row>
        <row r="110612">
          <cell r="A110612" t="str">
            <v>Trim</v>
          </cell>
        </row>
        <row r="110613">
          <cell r="A110613" t="str">
            <v>Trim</v>
          </cell>
        </row>
        <row r="110614">
          <cell r="A110614" t="str">
            <v>Trim</v>
          </cell>
        </row>
        <row r="110615">
          <cell r="A110615" t="str">
            <v>Trim</v>
          </cell>
        </row>
        <row r="110616">
          <cell r="A110616" t="str">
            <v>Trim</v>
          </cell>
        </row>
        <row r="110617">
          <cell r="A110617" t="str">
            <v>Trim</v>
          </cell>
        </row>
        <row r="110618">
          <cell r="A110618" t="str">
            <v>Trim</v>
          </cell>
        </row>
        <row r="110619">
          <cell r="A110619" t="str">
            <v>Trim</v>
          </cell>
        </row>
        <row r="110620">
          <cell r="A110620" t="str">
            <v>Trim</v>
          </cell>
        </row>
        <row r="110621">
          <cell r="A110621" t="str">
            <v>Trim</v>
          </cell>
        </row>
        <row r="110622">
          <cell r="A110622" t="str">
            <v>Trim</v>
          </cell>
        </row>
        <row r="110623">
          <cell r="A110623" t="str">
            <v>Trim</v>
          </cell>
        </row>
        <row r="110624">
          <cell r="A110624" t="str">
            <v>Trim</v>
          </cell>
        </row>
        <row r="110625">
          <cell r="A110625" t="str">
            <v>Trim</v>
          </cell>
        </row>
        <row r="110626">
          <cell r="A110626" t="str">
            <v>Trim</v>
          </cell>
        </row>
        <row r="110627">
          <cell r="A110627" t="str">
            <v>Trim</v>
          </cell>
        </row>
        <row r="110628">
          <cell r="A110628" t="str">
            <v>Trim</v>
          </cell>
        </row>
        <row r="110629">
          <cell r="A110629" t="str">
            <v>Trim</v>
          </cell>
        </row>
        <row r="110630">
          <cell r="A110630" t="str">
            <v>Trim</v>
          </cell>
        </row>
        <row r="110631">
          <cell r="A110631" t="str">
            <v>Trim</v>
          </cell>
        </row>
        <row r="110632">
          <cell r="A110632" t="str">
            <v>Trim</v>
          </cell>
        </row>
        <row r="110633">
          <cell r="A110633" t="str">
            <v>Trim</v>
          </cell>
        </row>
        <row r="110634">
          <cell r="A110634" t="str">
            <v>Trim</v>
          </cell>
        </row>
        <row r="110635">
          <cell r="A110635" t="str">
            <v>Trim</v>
          </cell>
        </row>
        <row r="110636">
          <cell r="A110636" t="str">
            <v>Trim</v>
          </cell>
        </row>
        <row r="110637">
          <cell r="A110637" t="str">
            <v>Trim</v>
          </cell>
        </row>
        <row r="110638">
          <cell r="A110638" t="str">
            <v>Trim</v>
          </cell>
        </row>
        <row r="110639">
          <cell r="A110639" t="str">
            <v>Trim</v>
          </cell>
        </row>
        <row r="110640">
          <cell r="A110640" t="str">
            <v>Trim</v>
          </cell>
        </row>
        <row r="110641">
          <cell r="A110641" t="str">
            <v>Trim</v>
          </cell>
        </row>
        <row r="110642">
          <cell r="A110642" t="str">
            <v>Trim</v>
          </cell>
        </row>
        <row r="110643">
          <cell r="A110643" t="str">
            <v>Trim</v>
          </cell>
        </row>
        <row r="110644">
          <cell r="A110644" t="str">
            <v>Trim</v>
          </cell>
        </row>
        <row r="110645">
          <cell r="A110645" t="str">
            <v>Trim</v>
          </cell>
        </row>
        <row r="110646">
          <cell r="A110646" t="str">
            <v>Trim</v>
          </cell>
        </row>
        <row r="110647">
          <cell r="A110647" t="str">
            <v>Trim</v>
          </cell>
        </row>
        <row r="110648">
          <cell r="A110648" t="str">
            <v>Trim</v>
          </cell>
        </row>
        <row r="110649">
          <cell r="A110649" t="str">
            <v>Trim</v>
          </cell>
        </row>
        <row r="110650">
          <cell r="A110650" t="str">
            <v>Trim</v>
          </cell>
        </row>
        <row r="110651">
          <cell r="A110651" t="str">
            <v>Trim</v>
          </cell>
        </row>
        <row r="110652">
          <cell r="A110652" t="str">
            <v>Trim</v>
          </cell>
        </row>
        <row r="110653">
          <cell r="A110653" t="str">
            <v>Trim</v>
          </cell>
        </row>
        <row r="110654">
          <cell r="A110654" t="str">
            <v>Trim</v>
          </cell>
        </row>
        <row r="110655">
          <cell r="A110655" t="str">
            <v>Trim</v>
          </cell>
        </row>
        <row r="110656">
          <cell r="A110656" t="str">
            <v>Trim</v>
          </cell>
        </row>
        <row r="110657">
          <cell r="A110657" t="str">
            <v>Trim</v>
          </cell>
        </row>
        <row r="110658">
          <cell r="A110658" t="str">
            <v>Trim</v>
          </cell>
        </row>
        <row r="110659">
          <cell r="A110659" t="str">
            <v>Trim</v>
          </cell>
        </row>
        <row r="110660">
          <cell r="A110660" t="str">
            <v>Trim</v>
          </cell>
        </row>
        <row r="110661">
          <cell r="A110661" t="str">
            <v>Trim</v>
          </cell>
        </row>
        <row r="110662">
          <cell r="A110662" t="str">
            <v>Trim</v>
          </cell>
        </row>
        <row r="110663">
          <cell r="A110663" t="str">
            <v>Trim</v>
          </cell>
        </row>
        <row r="110664">
          <cell r="A110664" t="str">
            <v>Trim</v>
          </cell>
        </row>
        <row r="110665">
          <cell r="A110665" t="str">
            <v>Trim</v>
          </cell>
        </row>
        <row r="110666">
          <cell r="A110666" t="str">
            <v>Trim</v>
          </cell>
        </row>
        <row r="110667">
          <cell r="A110667" t="str">
            <v>Trim</v>
          </cell>
        </row>
        <row r="110668">
          <cell r="A110668" t="str">
            <v>Trim</v>
          </cell>
        </row>
        <row r="110669">
          <cell r="A110669" t="str">
            <v>Trim</v>
          </cell>
        </row>
        <row r="110670">
          <cell r="A110670" t="str">
            <v>Trim</v>
          </cell>
        </row>
        <row r="110671">
          <cell r="A110671" t="str">
            <v>Trim</v>
          </cell>
        </row>
        <row r="110672">
          <cell r="A110672" t="str">
            <v>Trim</v>
          </cell>
        </row>
        <row r="110673">
          <cell r="A110673" t="str">
            <v>Trim</v>
          </cell>
        </row>
        <row r="110674">
          <cell r="A110674" t="str">
            <v>Trim</v>
          </cell>
        </row>
        <row r="110675">
          <cell r="A110675" t="str">
            <v>Trim</v>
          </cell>
        </row>
        <row r="110676">
          <cell r="A110676" t="str">
            <v>Trim</v>
          </cell>
        </row>
        <row r="110677">
          <cell r="A110677" t="str">
            <v>Trim</v>
          </cell>
        </row>
        <row r="110678">
          <cell r="A110678" t="str">
            <v>Trim</v>
          </cell>
        </row>
        <row r="110679">
          <cell r="A110679" t="str">
            <v>Trim</v>
          </cell>
        </row>
        <row r="110680">
          <cell r="A110680" t="str">
            <v>Trim</v>
          </cell>
        </row>
        <row r="110681">
          <cell r="A110681" t="str">
            <v>Trim</v>
          </cell>
        </row>
        <row r="110682">
          <cell r="A110682" t="str">
            <v>Trim</v>
          </cell>
        </row>
        <row r="110683">
          <cell r="A110683" t="str">
            <v>Trim</v>
          </cell>
        </row>
        <row r="110684">
          <cell r="A110684" t="str">
            <v>Trim</v>
          </cell>
        </row>
        <row r="110685">
          <cell r="A110685" t="str">
            <v>Trim</v>
          </cell>
        </row>
        <row r="110686">
          <cell r="A110686" t="str">
            <v>Trim</v>
          </cell>
        </row>
        <row r="110687">
          <cell r="A110687" t="str">
            <v>Trim</v>
          </cell>
        </row>
        <row r="110688">
          <cell r="A110688" t="str">
            <v>Trim</v>
          </cell>
        </row>
        <row r="110689">
          <cell r="A110689" t="str">
            <v>Trim</v>
          </cell>
        </row>
        <row r="110690">
          <cell r="A110690" t="str">
            <v>Trim</v>
          </cell>
        </row>
        <row r="110691">
          <cell r="A110691" t="str">
            <v>Trim</v>
          </cell>
        </row>
        <row r="110692">
          <cell r="A110692" t="str">
            <v>Trim</v>
          </cell>
        </row>
        <row r="110693">
          <cell r="A110693" t="str">
            <v>Trim</v>
          </cell>
        </row>
        <row r="110694">
          <cell r="A110694" t="str">
            <v>Trim</v>
          </cell>
        </row>
        <row r="110695">
          <cell r="A110695" t="str">
            <v>Trim</v>
          </cell>
        </row>
        <row r="110696">
          <cell r="A110696" t="str">
            <v>Trim</v>
          </cell>
        </row>
        <row r="110697">
          <cell r="A110697" t="str">
            <v>Trim</v>
          </cell>
        </row>
        <row r="110698">
          <cell r="A110698" t="str">
            <v>Trim</v>
          </cell>
        </row>
        <row r="110699">
          <cell r="A110699" t="str">
            <v>Trim</v>
          </cell>
        </row>
        <row r="110700">
          <cell r="A110700" t="str">
            <v>Trim</v>
          </cell>
        </row>
        <row r="110701">
          <cell r="A110701" t="str">
            <v>Trim</v>
          </cell>
        </row>
        <row r="110702">
          <cell r="A110702" t="str">
            <v>Trim</v>
          </cell>
        </row>
        <row r="110703">
          <cell r="A110703" t="str">
            <v>Trim</v>
          </cell>
        </row>
        <row r="110704">
          <cell r="A110704" t="str">
            <v>Trim</v>
          </cell>
        </row>
        <row r="110705">
          <cell r="A110705" t="str">
            <v>Trim</v>
          </cell>
        </row>
        <row r="110706">
          <cell r="A110706" t="str">
            <v>Trim</v>
          </cell>
        </row>
        <row r="110707">
          <cell r="A110707" t="str">
            <v>Trim</v>
          </cell>
        </row>
        <row r="110708">
          <cell r="A110708" t="str">
            <v>Trim</v>
          </cell>
        </row>
        <row r="110709">
          <cell r="A110709" t="str">
            <v>Trim</v>
          </cell>
        </row>
        <row r="110710">
          <cell r="A110710" t="str">
            <v>Trim</v>
          </cell>
        </row>
        <row r="110711">
          <cell r="A110711" t="str">
            <v>Trim</v>
          </cell>
        </row>
        <row r="110712">
          <cell r="A110712" t="str">
            <v>Trim</v>
          </cell>
        </row>
        <row r="110713">
          <cell r="A110713" t="str">
            <v>Trim</v>
          </cell>
        </row>
        <row r="110714">
          <cell r="A110714" t="str">
            <v>Trim</v>
          </cell>
        </row>
        <row r="110715">
          <cell r="A110715" t="str">
            <v>Trim</v>
          </cell>
        </row>
        <row r="110716">
          <cell r="A110716" t="str">
            <v>Trim</v>
          </cell>
        </row>
        <row r="110717">
          <cell r="A110717" t="str">
            <v>Trim</v>
          </cell>
        </row>
        <row r="110718">
          <cell r="A110718" t="str">
            <v>Trim</v>
          </cell>
        </row>
        <row r="110719">
          <cell r="A110719" t="str">
            <v>Trim</v>
          </cell>
        </row>
        <row r="110720">
          <cell r="A110720" t="str">
            <v>Trim</v>
          </cell>
        </row>
        <row r="110721">
          <cell r="A110721" t="str">
            <v>Trim</v>
          </cell>
        </row>
        <row r="110722">
          <cell r="A110722" t="str">
            <v>Trim</v>
          </cell>
        </row>
        <row r="110723">
          <cell r="A110723" t="str">
            <v>Trim</v>
          </cell>
        </row>
        <row r="110724">
          <cell r="A110724" t="str">
            <v>Trim</v>
          </cell>
        </row>
        <row r="110725">
          <cell r="A110725" t="str">
            <v>Trim</v>
          </cell>
        </row>
        <row r="110726">
          <cell r="A110726" t="str">
            <v>Trim</v>
          </cell>
        </row>
        <row r="110727">
          <cell r="A110727" t="str">
            <v>Trim</v>
          </cell>
        </row>
        <row r="110728">
          <cell r="A110728" t="str">
            <v>Trim</v>
          </cell>
        </row>
        <row r="110729">
          <cell r="A110729" t="str">
            <v>Trim</v>
          </cell>
        </row>
        <row r="110730">
          <cell r="A110730" t="str">
            <v>Trim</v>
          </cell>
        </row>
        <row r="110731">
          <cell r="A110731" t="str">
            <v>Trim</v>
          </cell>
        </row>
        <row r="110732">
          <cell r="A110732" t="str">
            <v>Trim</v>
          </cell>
        </row>
        <row r="110733">
          <cell r="A110733" t="str">
            <v>Trim</v>
          </cell>
        </row>
        <row r="110734">
          <cell r="A110734" t="str">
            <v>Trim</v>
          </cell>
        </row>
        <row r="110735">
          <cell r="A110735" t="str">
            <v>Trim</v>
          </cell>
        </row>
        <row r="110736">
          <cell r="A110736" t="str">
            <v>Trim</v>
          </cell>
        </row>
        <row r="110737">
          <cell r="A110737" t="str">
            <v>Trim</v>
          </cell>
        </row>
        <row r="110738">
          <cell r="A110738" t="str">
            <v>Trim</v>
          </cell>
        </row>
        <row r="110739">
          <cell r="A110739" t="str">
            <v>Trim</v>
          </cell>
        </row>
        <row r="110740">
          <cell r="A110740" t="str">
            <v>Trim</v>
          </cell>
        </row>
        <row r="110741">
          <cell r="A110741" t="str">
            <v>Trim</v>
          </cell>
        </row>
        <row r="110742">
          <cell r="A110742" t="str">
            <v>Trim</v>
          </cell>
        </row>
        <row r="110743">
          <cell r="A110743" t="str">
            <v>Trim</v>
          </cell>
        </row>
        <row r="110744">
          <cell r="A110744" t="str">
            <v>Trim</v>
          </cell>
        </row>
        <row r="110745">
          <cell r="A110745" t="str">
            <v>Trim</v>
          </cell>
        </row>
        <row r="110746">
          <cell r="A110746" t="str">
            <v>Trim</v>
          </cell>
        </row>
        <row r="110747">
          <cell r="A110747" t="str">
            <v>Trim</v>
          </cell>
        </row>
        <row r="110748">
          <cell r="A110748" t="str">
            <v>Trim</v>
          </cell>
        </row>
        <row r="110749">
          <cell r="A110749" t="str">
            <v>Trim</v>
          </cell>
        </row>
        <row r="110750">
          <cell r="A110750" t="str">
            <v>Trim</v>
          </cell>
        </row>
        <row r="110751">
          <cell r="A110751" t="str">
            <v>Trim</v>
          </cell>
        </row>
        <row r="110752">
          <cell r="A110752" t="str">
            <v>Trim</v>
          </cell>
        </row>
        <row r="110753">
          <cell r="A110753" t="str">
            <v>Trim</v>
          </cell>
        </row>
        <row r="110754">
          <cell r="A110754" t="str">
            <v>Trim</v>
          </cell>
        </row>
        <row r="110755">
          <cell r="A110755" t="str">
            <v>Trim</v>
          </cell>
        </row>
        <row r="110756">
          <cell r="A110756" t="str">
            <v>Trim</v>
          </cell>
        </row>
        <row r="110757">
          <cell r="A110757" t="str">
            <v>Trim</v>
          </cell>
        </row>
        <row r="110758">
          <cell r="A110758" t="str">
            <v>Trim</v>
          </cell>
        </row>
        <row r="110759">
          <cell r="A110759" t="str">
            <v>Trim</v>
          </cell>
        </row>
        <row r="110760">
          <cell r="A110760" t="str">
            <v>Trim</v>
          </cell>
        </row>
        <row r="110761">
          <cell r="A110761" t="str">
            <v>Trim</v>
          </cell>
        </row>
        <row r="110762">
          <cell r="A110762" t="str">
            <v>Trim</v>
          </cell>
        </row>
        <row r="110763">
          <cell r="A110763" t="str">
            <v>Trim</v>
          </cell>
        </row>
        <row r="110764">
          <cell r="A110764" t="str">
            <v>Trim</v>
          </cell>
        </row>
        <row r="110765">
          <cell r="A110765" t="str">
            <v>Trim</v>
          </cell>
        </row>
        <row r="110766">
          <cell r="A110766" t="str">
            <v>Trim</v>
          </cell>
        </row>
        <row r="110767">
          <cell r="A110767" t="str">
            <v>Trim</v>
          </cell>
        </row>
        <row r="110768">
          <cell r="A110768" t="str">
            <v>Trim</v>
          </cell>
        </row>
        <row r="110769">
          <cell r="A110769" t="str">
            <v>Trim</v>
          </cell>
        </row>
        <row r="110770">
          <cell r="A110770" t="str">
            <v>Trim</v>
          </cell>
        </row>
        <row r="110771">
          <cell r="A110771" t="str">
            <v>Trim</v>
          </cell>
        </row>
        <row r="110772">
          <cell r="A110772" t="str">
            <v>Trim</v>
          </cell>
        </row>
        <row r="110773">
          <cell r="A110773" t="str">
            <v>Trim</v>
          </cell>
        </row>
        <row r="110774">
          <cell r="A110774" t="str">
            <v>Trim</v>
          </cell>
        </row>
        <row r="110775">
          <cell r="A110775" t="str">
            <v>Trim</v>
          </cell>
        </row>
        <row r="110776">
          <cell r="A110776" t="str">
            <v>Trim</v>
          </cell>
        </row>
        <row r="110777">
          <cell r="A110777" t="str">
            <v>Trim</v>
          </cell>
        </row>
        <row r="110778">
          <cell r="A110778" t="str">
            <v>Trim</v>
          </cell>
        </row>
        <row r="110779">
          <cell r="A110779" t="str">
            <v>Trim</v>
          </cell>
        </row>
        <row r="110780">
          <cell r="A110780" t="str">
            <v>Trim</v>
          </cell>
        </row>
        <row r="110781">
          <cell r="A110781" t="str">
            <v>Trim</v>
          </cell>
        </row>
        <row r="110782">
          <cell r="A110782" t="str">
            <v>Trim</v>
          </cell>
        </row>
        <row r="110783">
          <cell r="A110783" t="str">
            <v>Trim</v>
          </cell>
        </row>
        <row r="110784">
          <cell r="A110784" t="str">
            <v>Trim</v>
          </cell>
        </row>
        <row r="110785">
          <cell r="A110785" t="str">
            <v>Trim</v>
          </cell>
        </row>
        <row r="110786">
          <cell r="A110786" t="str">
            <v>Trim</v>
          </cell>
        </row>
        <row r="110787">
          <cell r="A110787" t="str">
            <v>Trim</v>
          </cell>
        </row>
        <row r="110788">
          <cell r="A110788" t="str">
            <v>Trim</v>
          </cell>
        </row>
        <row r="110789">
          <cell r="A110789" t="str">
            <v>Trim</v>
          </cell>
        </row>
        <row r="110790">
          <cell r="A110790" t="str">
            <v>Trim</v>
          </cell>
        </row>
        <row r="110791">
          <cell r="A110791" t="str">
            <v>Trim</v>
          </cell>
        </row>
        <row r="110792">
          <cell r="A110792" t="str">
            <v>Trim</v>
          </cell>
        </row>
        <row r="110793">
          <cell r="A110793" t="str">
            <v>Trim</v>
          </cell>
        </row>
        <row r="110794">
          <cell r="A110794" t="str">
            <v>Trim</v>
          </cell>
        </row>
        <row r="110795">
          <cell r="A110795" t="str">
            <v>Trim</v>
          </cell>
        </row>
        <row r="110796">
          <cell r="A110796" t="str">
            <v>Trim</v>
          </cell>
        </row>
        <row r="110797">
          <cell r="A110797" t="str">
            <v>Trim</v>
          </cell>
        </row>
        <row r="110798">
          <cell r="A110798" t="str">
            <v>Trim</v>
          </cell>
        </row>
        <row r="110799">
          <cell r="A110799" t="str">
            <v>Trim</v>
          </cell>
        </row>
        <row r="110800">
          <cell r="A110800" t="str">
            <v>Trim</v>
          </cell>
        </row>
        <row r="110801">
          <cell r="A110801" t="str">
            <v>Trim</v>
          </cell>
        </row>
        <row r="110802">
          <cell r="A110802" t="str">
            <v>Trim</v>
          </cell>
        </row>
        <row r="110803">
          <cell r="A110803" t="str">
            <v>Trim</v>
          </cell>
        </row>
        <row r="110804">
          <cell r="A110804" t="str">
            <v>Trim</v>
          </cell>
        </row>
        <row r="110805">
          <cell r="A110805" t="str">
            <v>Trim</v>
          </cell>
        </row>
        <row r="110806">
          <cell r="A110806" t="str">
            <v>Trim</v>
          </cell>
        </row>
        <row r="110807">
          <cell r="A110807" t="str">
            <v>Trim</v>
          </cell>
        </row>
        <row r="110808">
          <cell r="A110808" t="str">
            <v>Trim</v>
          </cell>
        </row>
        <row r="110809">
          <cell r="A110809" t="str">
            <v>Trim</v>
          </cell>
        </row>
        <row r="110810">
          <cell r="A110810" t="str">
            <v>Trim</v>
          </cell>
        </row>
        <row r="110811">
          <cell r="A110811" t="str">
            <v>Trim</v>
          </cell>
        </row>
        <row r="110812">
          <cell r="A110812" t="str">
            <v>Trim</v>
          </cell>
        </row>
        <row r="110813">
          <cell r="A110813" t="str">
            <v>Trim</v>
          </cell>
        </row>
        <row r="110814">
          <cell r="A110814" t="str">
            <v>Trim</v>
          </cell>
        </row>
        <row r="110815">
          <cell r="A110815" t="str">
            <v>Trim</v>
          </cell>
        </row>
        <row r="110816">
          <cell r="A110816" t="str">
            <v>Trim</v>
          </cell>
        </row>
        <row r="110817">
          <cell r="A110817" t="str">
            <v>Trim</v>
          </cell>
        </row>
        <row r="110818">
          <cell r="A110818" t="str">
            <v>Trim</v>
          </cell>
        </row>
        <row r="110819">
          <cell r="A110819" t="str">
            <v>Trim</v>
          </cell>
        </row>
        <row r="110820">
          <cell r="A110820" t="str">
            <v>Trim</v>
          </cell>
        </row>
        <row r="110821">
          <cell r="A110821" t="str">
            <v>Trim</v>
          </cell>
        </row>
        <row r="110822">
          <cell r="A110822" t="str">
            <v>Trim</v>
          </cell>
        </row>
        <row r="110823">
          <cell r="A110823" t="str">
            <v>Trim</v>
          </cell>
        </row>
        <row r="110824">
          <cell r="A110824" t="str">
            <v>Trim</v>
          </cell>
        </row>
        <row r="110825">
          <cell r="A110825" t="str">
            <v>Trim</v>
          </cell>
        </row>
        <row r="110826">
          <cell r="A110826" t="str">
            <v>Trim</v>
          </cell>
        </row>
        <row r="110827">
          <cell r="A110827" t="str">
            <v>Trim</v>
          </cell>
        </row>
        <row r="110828">
          <cell r="A110828" t="str">
            <v>Trim</v>
          </cell>
        </row>
        <row r="110829">
          <cell r="A110829" t="str">
            <v>Trim</v>
          </cell>
        </row>
        <row r="110830">
          <cell r="A110830" t="str">
            <v>Trim</v>
          </cell>
        </row>
        <row r="110831">
          <cell r="A110831" t="str">
            <v>Trim</v>
          </cell>
        </row>
        <row r="110832">
          <cell r="A110832" t="str">
            <v>Trim</v>
          </cell>
        </row>
        <row r="110833">
          <cell r="A110833" t="str">
            <v>Trim</v>
          </cell>
        </row>
        <row r="110834">
          <cell r="A110834" t="str">
            <v>Trim</v>
          </cell>
        </row>
        <row r="110835">
          <cell r="A110835" t="str">
            <v>Trim</v>
          </cell>
        </row>
        <row r="110836">
          <cell r="A110836" t="str">
            <v>Trim</v>
          </cell>
        </row>
        <row r="110837">
          <cell r="A110837" t="str">
            <v>Trim</v>
          </cell>
        </row>
        <row r="110838">
          <cell r="A110838" t="str">
            <v>Trim</v>
          </cell>
        </row>
        <row r="110839">
          <cell r="A110839" t="str">
            <v>Trim</v>
          </cell>
        </row>
        <row r="110840">
          <cell r="A110840" t="str">
            <v>Trim</v>
          </cell>
        </row>
        <row r="110841">
          <cell r="A110841" t="str">
            <v>Trim</v>
          </cell>
        </row>
        <row r="110842">
          <cell r="A110842" t="str">
            <v>Trim</v>
          </cell>
        </row>
        <row r="110843">
          <cell r="A110843" t="str">
            <v>Trim</v>
          </cell>
        </row>
        <row r="110844">
          <cell r="A110844" t="str">
            <v>Trim</v>
          </cell>
        </row>
        <row r="110845">
          <cell r="A110845" t="str">
            <v>Trim</v>
          </cell>
        </row>
        <row r="110846">
          <cell r="A110846" t="str">
            <v>Trim</v>
          </cell>
        </row>
        <row r="110847">
          <cell r="A110847" t="str">
            <v>Trim</v>
          </cell>
        </row>
        <row r="110848">
          <cell r="A110848" t="str">
            <v>Trim</v>
          </cell>
        </row>
        <row r="110849">
          <cell r="A110849" t="str">
            <v>Trim</v>
          </cell>
        </row>
        <row r="110850">
          <cell r="A110850" t="str">
            <v>Trim</v>
          </cell>
        </row>
        <row r="110851">
          <cell r="A110851" t="str">
            <v>Trim</v>
          </cell>
        </row>
        <row r="110852">
          <cell r="A110852" t="str">
            <v>Trim</v>
          </cell>
        </row>
        <row r="110853">
          <cell r="A110853" t="str">
            <v>Trim</v>
          </cell>
        </row>
        <row r="110854">
          <cell r="A110854" t="str">
            <v>Trim</v>
          </cell>
        </row>
        <row r="110855">
          <cell r="A110855" t="str">
            <v>Trim</v>
          </cell>
        </row>
        <row r="110856">
          <cell r="A110856" t="str">
            <v>Trim</v>
          </cell>
        </row>
        <row r="110857">
          <cell r="A110857" t="str">
            <v>Trim</v>
          </cell>
        </row>
        <row r="110858">
          <cell r="A110858" t="str">
            <v>Trim</v>
          </cell>
        </row>
        <row r="110859">
          <cell r="A110859" t="str">
            <v>Trim</v>
          </cell>
        </row>
        <row r="110860">
          <cell r="A110860" t="str">
            <v>Trim</v>
          </cell>
        </row>
        <row r="110861">
          <cell r="A110861" t="str">
            <v>Trim</v>
          </cell>
        </row>
        <row r="110862">
          <cell r="A110862" t="str">
            <v>Trim</v>
          </cell>
        </row>
        <row r="110863">
          <cell r="A110863" t="str">
            <v>Trim</v>
          </cell>
        </row>
        <row r="110864">
          <cell r="A110864" t="str">
            <v>Trim</v>
          </cell>
        </row>
        <row r="110865">
          <cell r="A110865" t="str">
            <v>Trim</v>
          </cell>
        </row>
        <row r="110866">
          <cell r="A110866" t="str">
            <v>Trim</v>
          </cell>
        </row>
        <row r="110867">
          <cell r="A110867" t="str">
            <v>Trim</v>
          </cell>
        </row>
        <row r="110868">
          <cell r="A110868" t="str">
            <v>Trim</v>
          </cell>
        </row>
        <row r="110869">
          <cell r="A110869" t="str">
            <v>Trim</v>
          </cell>
        </row>
        <row r="110870">
          <cell r="A110870" t="str">
            <v>Trim</v>
          </cell>
        </row>
        <row r="110871">
          <cell r="A110871" t="str">
            <v>Trim</v>
          </cell>
        </row>
        <row r="110872">
          <cell r="A110872" t="str">
            <v>Trim</v>
          </cell>
        </row>
        <row r="110873">
          <cell r="A110873" t="str">
            <v>Trim</v>
          </cell>
        </row>
        <row r="110874">
          <cell r="A110874" t="str">
            <v>Trim</v>
          </cell>
        </row>
        <row r="110875">
          <cell r="A110875" t="str">
            <v>Trim</v>
          </cell>
        </row>
        <row r="110876">
          <cell r="A110876" t="str">
            <v>Trim</v>
          </cell>
        </row>
        <row r="110877">
          <cell r="A110877" t="str">
            <v>Trim</v>
          </cell>
        </row>
        <row r="110878">
          <cell r="A110878" t="str">
            <v>Trim</v>
          </cell>
        </row>
        <row r="110879">
          <cell r="A110879" t="str">
            <v>Trim</v>
          </cell>
        </row>
        <row r="110880">
          <cell r="A110880" t="str">
            <v>Trim</v>
          </cell>
        </row>
        <row r="110881">
          <cell r="A110881" t="str">
            <v>Trim</v>
          </cell>
        </row>
        <row r="110882">
          <cell r="A110882" t="str">
            <v>Trim</v>
          </cell>
        </row>
        <row r="110883">
          <cell r="A110883" t="str">
            <v>Trim</v>
          </cell>
        </row>
        <row r="110884">
          <cell r="A110884" t="str">
            <v>Trim</v>
          </cell>
        </row>
        <row r="110885">
          <cell r="A110885" t="str">
            <v>Trim</v>
          </cell>
        </row>
        <row r="110886">
          <cell r="A110886" t="str">
            <v>Trim</v>
          </cell>
        </row>
        <row r="110887">
          <cell r="A110887" t="str">
            <v>Trim</v>
          </cell>
        </row>
        <row r="110888">
          <cell r="A110888" t="str">
            <v>Trim</v>
          </cell>
        </row>
        <row r="110889">
          <cell r="A110889" t="str">
            <v>Trim</v>
          </cell>
        </row>
        <row r="110890">
          <cell r="A110890" t="str">
            <v>Trim</v>
          </cell>
        </row>
        <row r="110891">
          <cell r="A110891" t="str">
            <v>Trim</v>
          </cell>
        </row>
        <row r="110892">
          <cell r="A110892" t="str">
            <v>Trim</v>
          </cell>
        </row>
        <row r="110893">
          <cell r="A110893" t="str">
            <v>Trim</v>
          </cell>
        </row>
        <row r="110894">
          <cell r="A110894" t="str">
            <v>Trim</v>
          </cell>
        </row>
        <row r="110895">
          <cell r="A110895" t="str">
            <v>Trim</v>
          </cell>
        </row>
        <row r="110896">
          <cell r="A110896" t="str">
            <v>Trim</v>
          </cell>
        </row>
        <row r="110897">
          <cell r="A110897" t="str">
            <v>Trim</v>
          </cell>
        </row>
        <row r="110898">
          <cell r="A110898" t="str">
            <v>Trim</v>
          </cell>
        </row>
        <row r="110899">
          <cell r="A110899" t="str">
            <v>Trim</v>
          </cell>
        </row>
        <row r="110900">
          <cell r="A110900" t="str">
            <v>Trim</v>
          </cell>
        </row>
        <row r="110901">
          <cell r="A110901" t="str">
            <v>Trim</v>
          </cell>
        </row>
        <row r="110902">
          <cell r="A110902" t="str">
            <v>Trim</v>
          </cell>
        </row>
        <row r="110903">
          <cell r="A110903" t="str">
            <v>Trim</v>
          </cell>
        </row>
        <row r="110904">
          <cell r="A110904" t="str">
            <v>Trim</v>
          </cell>
        </row>
        <row r="110905">
          <cell r="A110905" t="str">
            <v>Trim</v>
          </cell>
        </row>
        <row r="110906">
          <cell r="A110906" t="str">
            <v>Trim</v>
          </cell>
        </row>
        <row r="110907">
          <cell r="A110907" t="str">
            <v>Trim</v>
          </cell>
        </row>
        <row r="110908">
          <cell r="A110908" t="str">
            <v>Trim</v>
          </cell>
        </row>
        <row r="110909">
          <cell r="A110909" t="str">
            <v>Trim</v>
          </cell>
        </row>
        <row r="110910">
          <cell r="A110910" t="str">
            <v>Trim</v>
          </cell>
        </row>
        <row r="110911">
          <cell r="A110911" t="str">
            <v>Trim</v>
          </cell>
        </row>
        <row r="110912">
          <cell r="A110912" t="str">
            <v>Trim</v>
          </cell>
        </row>
        <row r="110913">
          <cell r="A110913" t="str">
            <v>Trim</v>
          </cell>
        </row>
        <row r="110914">
          <cell r="A110914" t="str">
            <v>Trim</v>
          </cell>
        </row>
        <row r="110915">
          <cell r="A110915" t="str">
            <v>Trim</v>
          </cell>
        </row>
        <row r="110916">
          <cell r="A110916" t="str">
            <v>Trim</v>
          </cell>
        </row>
        <row r="110917">
          <cell r="A110917" t="str">
            <v>Trim</v>
          </cell>
        </row>
        <row r="110918">
          <cell r="A110918" t="str">
            <v>Trim</v>
          </cell>
        </row>
        <row r="110919">
          <cell r="A110919" t="str">
            <v>Trim</v>
          </cell>
        </row>
        <row r="110920">
          <cell r="A110920" t="str">
            <v>Trim</v>
          </cell>
        </row>
        <row r="110921">
          <cell r="A110921" t="str">
            <v>Trim</v>
          </cell>
        </row>
        <row r="110922">
          <cell r="A110922" t="str">
            <v>Trim</v>
          </cell>
        </row>
        <row r="110923">
          <cell r="A110923" t="str">
            <v>Trim</v>
          </cell>
        </row>
        <row r="110924">
          <cell r="A110924" t="str">
            <v>Trim</v>
          </cell>
        </row>
        <row r="110925">
          <cell r="A110925" t="str">
            <v>Trim</v>
          </cell>
        </row>
        <row r="110926">
          <cell r="A110926" t="str">
            <v>Trim</v>
          </cell>
        </row>
        <row r="110927">
          <cell r="A110927" t="str">
            <v>Trim</v>
          </cell>
        </row>
        <row r="110928">
          <cell r="A110928" t="str">
            <v>Trim</v>
          </cell>
        </row>
        <row r="110929">
          <cell r="A110929" t="str">
            <v>Trim</v>
          </cell>
        </row>
        <row r="110930">
          <cell r="A110930" t="str">
            <v>Trim</v>
          </cell>
        </row>
        <row r="110931">
          <cell r="A110931" t="str">
            <v>Trim</v>
          </cell>
        </row>
        <row r="110932">
          <cell r="A110932" t="str">
            <v>Trim</v>
          </cell>
        </row>
        <row r="110933">
          <cell r="A110933" t="str">
            <v>Trim</v>
          </cell>
        </row>
        <row r="110934">
          <cell r="A110934" t="str">
            <v>Trim</v>
          </cell>
        </row>
        <row r="110935">
          <cell r="A110935" t="str">
            <v>Trim</v>
          </cell>
        </row>
        <row r="110936">
          <cell r="A110936" t="str">
            <v>Trim</v>
          </cell>
        </row>
        <row r="110937">
          <cell r="A110937" t="str">
            <v>Trim</v>
          </cell>
        </row>
        <row r="110938">
          <cell r="A110938" t="str">
            <v>Trim</v>
          </cell>
        </row>
        <row r="110939">
          <cell r="A110939" t="str">
            <v>Trim</v>
          </cell>
        </row>
        <row r="110940">
          <cell r="A110940" t="str">
            <v>Trim</v>
          </cell>
        </row>
        <row r="110941">
          <cell r="A110941" t="str">
            <v>Trim</v>
          </cell>
        </row>
        <row r="110942">
          <cell r="A110942" t="str">
            <v>Trim</v>
          </cell>
        </row>
        <row r="110943">
          <cell r="A110943" t="str">
            <v>Trim</v>
          </cell>
        </row>
        <row r="110944">
          <cell r="A110944" t="str">
            <v>Trim</v>
          </cell>
        </row>
        <row r="110945">
          <cell r="A110945" t="str">
            <v>Trim</v>
          </cell>
        </row>
        <row r="110946">
          <cell r="A110946" t="str">
            <v>Trim</v>
          </cell>
        </row>
        <row r="110947">
          <cell r="A110947" t="str">
            <v>Trim</v>
          </cell>
        </row>
        <row r="110948">
          <cell r="A110948" t="str">
            <v>Trim</v>
          </cell>
        </row>
        <row r="110949">
          <cell r="A110949" t="str">
            <v>Trim</v>
          </cell>
        </row>
        <row r="110950">
          <cell r="A110950" t="str">
            <v>Trim</v>
          </cell>
        </row>
        <row r="110951">
          <cell r="A110951" t="str">
            <v>Trim</v>
          </cell>
        </row>
        <row r="110952">
          <cell r="A110952" t="str">
            <v>Trim</v>
          </cell>
        </row>
        <row r="110953">
          <cell r="A110953" t="str">
            <v>Trim</v>
          </cell>
        </row>
        <row r="110954">
          <cell r="A110954" t="str">
            <v>Trim</v>
          </cell>
        </row>
        <row r="110955">
          <cell r="A110955" t="str">
            <v>Trim</v>
          </cell>
        </row>
        <row r="110956">
          <cell r="A110956" t="str">
            <v>Trim</v>
          </cell>
        </row>
        <row r="110957">
          <cell r="A110957" t="str">
            <v>Trim</v>
          </cell>
        </row>
        <row r="110958">
          <cell r="A110958" t="str">
            <v>Trim</v>
          </cell>
        </row>
        <row r="110959">
          <cell r="A110959" t="str">
            <v>Trim</v>
          </cell>
        </row>
        <row r="110960">
          <cell r="A110960" t="str">
            <v>Trim</v>
          </cell>
        </row>
        <row r="110961">
          <cell r="A110961" t="str">
            <v>Trim</v>
          </cell>
        </row>
        <row r="110962">
          <cell r="A110962" t="str">
            <v>Trim</v>
          </cell>
        </row>
        <row r="110963">
          <cell r="A110963" t="str">
            <v>Trim</v>
          </cell>
        </row>
        <row r="110964">
          <cell r="A110964" t="str">
            <v>Trim</v>
          </cell>
        </row>
        <row r="110965">
          <cell r="A110965" t="str">
            <v>Trim</v>
          </cell>
        </row>
        <row r="110966">
          <cell r="A110966" t="str">
            <v>Trim</v>
          </cell>
        </row>
        <row r="110967">
          <cell r="A110967" t="str">
            <v>Trim</v>
          </cell>
        </row>
        <row r="110968">
          <cell r="A110968" t="str">
            <v>Trim</v>
          </cell>
        </row>
        <row r="110969">
          <cell r="A110969" t="str">
            <v>Trim</v>
          </cell>
        </row>
        <row r="110970">
          <cell r="A110970" t="str">
            <v>Trim</v>
          </cell>
        </row>
        <row r="110971">
          <cell r="A110971" t="str">
            <v>Trim</v>
          </cell>
        </row>
        <row r="110972">
          <cell r="A110972" t="str">
            <v>Trim</v>
          </cell>
        </row>
        <row r="110973">
          <cell r="A110973" t="str">
            <v>Trim</v>
          </cell>
        </row>
        <row r="110974">
          <cell r="A110974" t="str">
            <v>Trim</v>
          </cell>
        </row>
        <row r="110975">
          <cell r="A110975" t="str">
            <v>Trim</v>
          </cell>
        </row>
        <row r="110976">
          <cell r="A110976" t="str">
            <v>Trim</v>
          </cell>
        </row>
        <row r="110977">
          <cell r="A110977" t="str">
            <v>Trim</v>
          </cell>
        </row>
        <row r="110978">
          <cell r="A110978" t="str">
            <v>Trim</v>
          </cell>
        </row>
        <row r="110979">
          <cell r="A110979" t="str">
            <v>Trim</v>
          </cell>
        </row>
        <row r="110980">
          <cell r="A110980" t="str">
            <v>Trim</v>
          </cell>
        </row>
        <row r="110981">
          <cell r="A110981" t="str">
            <v>Trim</v>
          </cell>
        </row>
        <row r="110982">
          <cell r="A110982" t="str">
            <v>Trim</v>
          </cell>
        </row>
        <row r="110983">
          <cell r="A110983" t="str">
            <v>Trim</v>
          </cell>
        </row>
        <row r="110984">
          <cell r="A110984" t="str">
            <v>Trim</v>
          </cell>
        </row>
        <row r="110985">
          <cell r="A110985" t="str">
            <v>Trim</v>
          </cell>
        </row>
        <row r="110986">
          <cell r="A110986" t="str">
            <v>Trim</v>
          </cell>
        </row>
        <row r="110987">
          <cell r="A110987" t="str">
            <v>Trim</v>
          </cell>
        </row>
        <row r="110988">
          <cell r="A110988" t="str">
            <v>Trim</v>
          </cell>
        </row>
        <row r="110989">
          <cell r="A110989" t="str">
            <v>Trim</v>
          </cell>
        </row>
        <row r="110990">
          <cell r="A110990" t="str">
            <v>Trim</v>
          </cell>
        </row>
        <row r="110991">
          <cell r="A110991" t="str">
            <v>Trim</v>
          </cell>
        </row>
        <row r="110992">
          <cell r="A110992" t="str">
            <v>Trim</v>
          </cell>
        </row>
        <row r="110993">
          <cell r="A110993" t="str">
            <v>Trim</v>
          </cell>
        </row>
        <row r="110994">
          <cell r="A110994" t="str">
            <v>Trim</v>
          </cell>
        </row>
        <row r="110995">
          <cell r="A110995" t="str">
            <v>Trim</v>
          </cell>
        </row>
        <row r="110996">
          <cell r="A110996" t="str">
            <v>Trim</v>
          </cell>
        </row>
        <row r="110997">
          <cell r="A110997" t="str">
            <v>Trim</v>
          </cell>
        </row>
        <row r="110998">
          <cell r="A110998" t="str">
            <v>Trim</v>
          </cell>
        </row>
        <row r="110999">
          <cell r="A110999" t="str">
            <v>Trim</v>
          </cell>
        </row>
        <row r="111000">
          <cell r="A111000" t="str">
            <v>Trim</v>
          </cell>
        </row>
        <row r="111001">
          <cell r="A111001" t="str">
            <v>Trim</v>
          </cell>
        </row>
        <row r="111002">
          <cell r="A111002" t="str">
            <v>Trim</v>
          </cell>
        </row>
        <row r="111003">
          <cell r="A111003" t="str">
            <v>Trim</v>
          </cell>
        </row>
        <row r="111004">
          <cell r="A111004" t="str">
            <v>Trim</v>
          </cell>
        </row>
        <row r="111005">
          <cell r="A111005" t="str">
            <v>Trim</v>
          </cell>
        </row>
        <row r="111006">
          <cell r="A111006" t="str">
            <v>Trim</v>
          </cell>
        </row>
        <row r="111007">
          <cell r="A111007" t="str">
            <v>Trim</v>
          </cell>
        </row>
        <row r="111008">
          <cell r="A111008" t="str">
            <v>Trim</v>
          </cell>
        </row>
        <row r="111009">
          <cell r="A111009" t="str">
            <v>Trim</v>
          </cell>
        </row>
        <row r="111010">
          <cell r="A111010" t="str">
            <v>Trim</v>
          </cell>
        </row>
        <row r="111011">
          <cell r="A111011" t="str">
            <v>Trim</v>
          </cell>
        </row>
        <row r="111012">
          <cell r="A111012" t="str">
            <v>Trim</v>
          </cell>
        </row>
        <row r="111013">
          <cell r="A111013" t="str">
            <v>Trim</v>
          </cell>
        </row>
        <row r="111014">
          <cell r="A111014" t="str">
            <v>Trim</v>
          </cell>
        </row>
        <row r="111015">
          <cell r="A111015" t="str">
            <v>Trim</v>
          </cell>
        </row>
        <row r="111016">
          <cell r="A111016" t="str">
            <v>Trim</v>
          </cell>
        </row>
        <row r="111017">
          <cell r="A111017" t="str">
            <v>Trim</v>
          </cell>
        </row>
        <row r="111018">
          <cell r="A111018" t="str">
            <v>Trim</v>
          </cell>
        </row>
        <row r="111019">
          <cell r="A111019" t="str">
            <v>Trim</v>
          </cell>
        </row>
        <row r="111020">
          <cell r="A111020" t="str">
            <v>Trim</v>
          </cell>
        </row>
        <row r="111021">
          <cell r="A111021" t="str">
            <v>Trim</v>
          </cell>
        </row>
        <row r="111022">
          <cell r="A111022" t="str">
            <v>Trim</v>
          </cell>
        </row>
        <row r="111023">
          <cell r="A111023" t="str">
            <v>Trim</v>
          </cell>
        </row>
        <row r="111024">
          <cell r="A111024" t="str">
            <v>Trim</v>
          </cell>
        </row>
        <row r="111025">
          <cell r="A111025" t="str">
            <v>Trim</v>
          </cell>
        </row>
        <row r="111026">
          <cell r="A111026" t="str">
            <v>Trim</v>
          </cell>
        </row>
        <row r="111027">
          <cell r="A111027" t="str">
            <v>Trim</v>
          </cell>
        </row>
        <row r="111028">
          <cell r="A111028" t="str">
            <v>Trim</v>
          </cell>
        </row>
        <row r="111029">
          <cell r="A111029" t="str">
            <v>Trim</v>
          </cell>
        </row>
        <row r="111030">
          <cell r="A111030" t="str">
            <v>Trim</v>
          </cell>
        </row>
        <row r="111031">
          <cell r="A111031" t="str">
            <v>Trim</v>
          </cell>
        </row>
        <row r="111032">
          <cell r="A111032" t="str">
            <v>Trim</v>
          </cell>
        </row>
        <row r="111033">
          <cell r="A111033" t="str">
            <v>Trim</v>
          </cell>
        </row>
        <row r="111034">
          <cell r="A111034" t="str">
            <v>Trim</v>
          </cell>
        </row>
        <row r="111035">
          <cell r="A111035" t="str">
            <v>Trim</v>
          </cell>
        </row>
        <row r="111036">
          <cell r="A111036" t="str">
            <v>Trim</v>
          </cell>
        </row>
        <row r="111037">
          <cell r="A111037" t="str">
            <v>Trim</v>
          </cell>
        </row>
        <row r="111038">
          <cell r="A111038" t="str">
            <v>Trim</v>
          </cell>
        </row>
        <row r="111039">
          <cell r="A111039" t="str">
            <v>Trim</v>
          </cell>
        </row>
        <row r="111040">
          <cell r="A111040" t="str">
            <v>Trim</v>
          </cell>
        </row>
        <row r="111041">
          <cell r="A111041" t="str">
            <v>Trim</v>
          </cell>
        </row>
        <row r="111042">
          <cell r="A111042" t="str">
            <v>Trim</v>
          </cell>
        </row>
        <row r="111043">
          <cell r="A111043" t="str">
            <v>Trim</v>
          </cell>
        </row>
        <row r="111044">
          <cell r="A111044" t="str">
            <v>Trim</v>
          </cell>
        </row>
        <row r="111045">
          <cell r="A111045" t="str">
            <v>Trim</v>
          </cell>
        </row>
        <row r="111046">
          <cell r="A111046" t="str">
            <v>Trim</v>
          </cell>
        </row>
        <row r="111047">
          <cell r="A111047" t="str">
            <v>Trim</v>
          </cell>
        </row>
        <row r="111048">
          <cell r="A111048" t="str">
            <v>Trim</v>
          </cell>
        </row>
        <row r="111049">
          <cell r="A111049" t="str">
            <v>Trim</v>
          </cell>
        </row>
        <row r="111050">
          <cell r="A111050" t="str">
            <v>Trim</v>
          </cell>
        </row>
        <row r="111051">
          <cell r="A111051" t="str">
            <v>Trim</v>
          </cell>
        </row>
        <row r="111052">
          <cell r="A111052" t="str">
            <v>Trim</v>
          </cell>
        </row>
        <row r="111053">
          <cell r="A111053" t="str">
            <v>Trim</v>
          </cell>
        </row>
        <row r="111054">
          <cell r="A111054" t="str">
            <v>Trim</v>
          </cell>
        </row>
        <row r="111055">
          <cell r="A111055" t="str">
            <v>Trim</v>
          </cell>
        </row>
        <row r="111056">
          <cell r="A111056" t="str">
            <v>Trim</v>
          </cell>
        </row>
        <row r="111057">
          <cell r="A111057" t="str">
            <v>Trim</v>
          </cell>
        </row>
        <row r="111058">
          <cell r="A111058" t="str">
            <v>Trim</v>
          </cell>
        </row>
        <row r="111059">
          <cell r="A111059" t="str">
            <v>Trim</v>
          </cell>
        </row>
        <row r="111060">
          <cell r="A111060" t="str">
            <v>Trim</v>
          </cell>
        </row>
        <row r="111061">
          <cell r="A111061" t="str">
            <v>Trim</v>
          </cell>
        </row>
        <row r="111062">
          <cell r="A111062" t="str">
            <v>Trim</v>
          </cell>
        </row>
        <row r="111063">
          <cell r="A111063" t="str">
            <v>Trim</v>
          </cell>
        </row>
        <row r="111064">
          <cell r="A111064" t="str">
            <v>Trim</v>
          </cell>
        </row>
        <row r="111065">
          <cell r="A111065" t="str">
            <v>Trim</v>
          </cell>
        </row>
        <row r="111066">
          <cell r="A111066" t="str">
            <v>Trim</v>
          </cell>
        </row>
        <row r="111067">
          <cell r="A111067" t="str">
            <v>Trim</v>
          </cell>
        </row>
        <row r="111068">
          <cell r="A111068" t="str">
            <v>Trim</v>
          </cell>
        </row>
        <row r="111069">
          <cell r="A111069" t="str">
            <v>Trim</v>
          </cell>
        </row>
        <row r="111070">
          <cell r="A111070" t="str">
            <v>Trim</v>
          </cell>
        </row>
        <row r="111071">
          <cell r="A111071" t="str">
            <v>Trim</v>
          </cell>
        </row>
        <row r="111072">
          <cell r="A111072" t="str">
            <v>Trim</v>
          </cell>
        </row>
        <row r="111073">
          <cell r="A111073" t="str">
            <v>Trim</v>
          </cell>
        </row>
        <row r="111074">
          <cell r="A111074" t="str">
            <v>Trim</v>
          </cell>
        </row>
        <row r="111075">
          <cell r="A111075" t="str">
            <v>Trim</v>
          </cell>
        </row>
        <row r="111076">
          <cell r="A111076" t="str">
            <v>Trim</v>
          </cell>
        </row>
        <row r="111077">
          <cell r="A111077" t="str">
            <v>Trim</v>
          </cell>
        </row>
        <row r="111078">
          <cell r="A111078" t="str">
            <v>Trim</v>
          </cell>
        </row>
        <row r="111079">
          <cell r="A111079" t="str">
            <v>Trim</v>
          </cell>
        </row>
        <row r="111080">
          <cell r="A111080" t="str">
            <v>Trim</v>
          </cell>
        </row>
        <row r="111081">
          <cell r="A111081" t="str">
            <v>Trim</v>
          </cell>
        </row>
        <row r="111082">
          <cell r="A111082" t="str">
            <v>Trim</v>
          </cell>
        </row>
        <row r="111083">
          <cell r="A111083" t="str">
            <v>Trim</v>
          </cell>
        </row>
        <row r="111084">
          <cell r="A111084" t="str">
            <v>Trim</v>
          </cell>
        </row>
        <row r="111085">
          <cell r="A111085" t="str">
            <v>Trim</v>
          </cell>
        </row>
        <row r="111086">
          <cell r="A111086" t="str">
            <v>Trim</v>
          </cell>
        </row>
        <row r="111087">
          <cell r="A111087" t="str">
            <v>Trim</v>
          </cell>
        </row>
        <row r="111088">
          <cell r="A111088" t="str">
            <v>Trim</v>
          </cell>
        </row>
        <row r="111089">
          <cell r="A111089" t="str">
            <v>Trim</v>
          </cell>
        </row>
        <row r="111090">
          <cell r="A111090" t="str">
            <v>Trim</v>
          </cell>
        </row>
        <row r="111091">
          <cell r="A111091" t="str">
            <v>Trim</v>
          </cell>
        </row>
        <row r="111092">
          <cell r="A111092" t="str">
            <v>Trim</v>
          </cell>
        </row>
        <row r="111093">
          <cell r="A111093" t="str">
            <v>Trim</v>
          </cell>
        </row>
        <row r="111094">
          <cell r="A111094" t="str">
            <v>Trim</v>
          </cell>
        </row>
        <row r="111095">
          <cell r="A111095" t="str">
            <v>Trim</v>
          </cell>
        </row>
        <row r="111096">
          <cell r="A111096" t="str">
            <v>Trim</v>
          </cell>
        </row>
        <row r="111097">
          <cell r="A111097" t="str">
            <v>Trim</v>
          </cell>
        </row>
        <row r="111098">
          <cell r="A111098" t="str">
            <v>Trim</v>
          </cell>
        </row>
        <row r="111099">
          <cell r="A111099" t="str">
            <v>Trim</v>
          </cell>
        </row>
        <row r="111100">
          <cell r="A111100" t="str">
            <v>Trim</v>
          </cell>
        </row>
        <row r="111101">
          <cell r="A111101" t="str">
            <v>Trim</v>
          </cell>
        </row>
        <row r="111102">
          <cell r="A111102" t="str">
            <v>Trim</v>
          </cell>
        </row>
        <row r="111103">
          <cell r="A111103" t="str">
            <v>Trim</v>
          </cell>
        </row>
        <row r="111104">
          <cell r="A111104" t="str">
            <v>Trim</v>
          </cell>
        </row>
        <row r="111105">
          <cell r="A111105" t="str">
            <v>Trim</v>
          </cell>
        </row>
        <row r="111106">
          <cell r="A111106" t="str">
            <v>Trim</v>
          </cell>
        </row>
        <row r="111107">
          <cell r="A111107" t="str">
            <v>Trim</v>
          </cell>
        </row>
        <row r="111108">
          <cell r="A111108" t="str">
            <v>Trim</v>
          </cell>
        </row>
        <row r="111109">
          <cell r="A111109" t="str">
            <v>Trim</v>
          </cell>
        </row>
        <row r="111110">
          <cell r="A111110" t="str">
            <v>Trim</v>
          </cell>
        </row>
        <row r="111111">
          <cell r="A111111" t="str">
            <v>Trim</v>
          </cell>
        </row>
        <row r="111112">
          <cell r="A111112" t="str">
            <v>Trim</v>
          </cell>
        </row>
        <row r="111113">
          <cell r="A111113" t="str">
            <v>Trim</v>
          </cell>
        </row>
        <row r="111114">
          <cell r="A111114" t="str">
            <v>Trim</v>
          </cell>
        </row>
        <row r="111115">
          <cell r="A111115" t="str">
            <v>Trim</v>
          </cell>
        </row>
        <row r="111116">
          <cell r="A111116" t="str">
            <v>Trim</v>
          </cell>
        </row>
        <row r="111117">
          <cell r="A111117" t="str">
            <v>Trim</v>
          </cell>
        </row>
        <row r="111118">
          <cell r="A111118" t="str">
            <v>Trim</v>
          </cell>
        </row>
        <row r="111119">
          <cell r="A111119" t="str">
            <v>Trim</v>
          </cell>
        </row>
        <row r="111120">
          <cell r="A111120" t="str">
            <v>Trim</v>
          </cell>
        </row>
        <row r="111121">
          <cell r="A111121" t="str">
            <v>Trim</v>
          </cell>
        </row>
        <row r="111122">
          <cell r="A111122" t="str">
            <v>Trim</v>
          </cell>
        </row>
        <row r="111123">
          <cell r="A111123" t="str">
            <v>Trim</v>
          </cell>
        </row>
        <row r="111124">
          <cell r="A111124" t="str">
            <v>Trim</v>
          </cell>
        </row>
        <row r="111125">
          <cell r="A111125" t="str">
            <v>Trim</v>
          </cell>
        </row>
        <row r="111126">
          <cell r="A111126" t="str">
            <v>Trim</v>
          </cell>
        </row>
        <row r="111127">
          <cell r="A111127" t="str">
            <v>Trim</v>
          </cell>
        </row>
        <row r="111128">
          <cell r="A111128" t="str">
            <v>Trim</v>
          </cell>
        </row>
        <row r="111129">
          <cell r="A111129" t="str">
            <v>Trim</v>
          </cell>
        </row>
        <row r="111130">
          <cell r="A111130" t="str">
            <v>Trim</v>
          </cell>
        </row>
        <row r="111131">
          <cell r="A111131" t="str">
            <v>Trim</v>
          </cell>
        </row>
        <row r="111132">
          <cell r="A111132" t="str">
            <v>Trim</v>
          </cell>
        </row>
        <row r="111133">
          <cell r="A111133" t="str">
            <v>Trim</v>
          </cell>
        </row>
        <row r="111134">
          <cell r="A111134" t="str">
            <v>Trim</v>
          </cell>
        </row>
        <row r="111135">
          <cell r="A111135" t="str">
            <v>Trim</v>
          </cell>
        </row>
        <row r="111136">
          <cell r="A111136" t="str">
            <v>Trim</v>
          </cell>
        </row>
        <row r="111137">
          <cell r="A111137" t="str">
            <v>Trim</v>
          </cell>
        </row>
        <row r="111138">
          <cell r="A111138" t="str">
            <v>Trim</v>
          </cell>
        </row>
        <row r="111139">
          <cell r="A111139" t="str">
            <v>Trim</v>
          </cell>
        </row>
        <row r="111140">
          <cell r="A111140" t="str">
            <v>Trim</v>
          </cell>
        </row>
        <row r="111141">
          <cell r="A111141" t="str">
            <v>Trim</v>
          </cell>
        </row>
        <row r="111142">
          <cell r="A111142" t="str">
            <v>Trim</v>
          </cell>
        </row>
        <row r="111143">
          <cell r="A111143" t="str">
            <v>Trim</v>
          </cell>
        </row>
        <row r="111144">
          <cell r="A111144" t="str">
            <v>Trim</v>
          </cell>
        </row>
        <row r="111145">
          <cell r="A111145" t="str">
            <v>Trim</v>
          </cell>
        </row>
        <row r="111146">
          <cell r="A111146" t="str">
            <v>Trim</v>
          </cell>
        </row>
        <row r="111147">
          <cell r="A111147" t="str">
            <v>Trim</v>
          </cell>
        </row>
        <row r="111148">
          <cell r="A111148" t="str">
            <v>Trim</v>
          </cell>
        </row>
        <row r="111149">
          <cell r="A111149" t="str">
            <v>Trim</v>
          </cell>
        </row>
        <row r="111150">
          <cell r="A111150" t="str">
            <v>Trim</v>
          </cell>
        </row>
        <row r="111151">
          <cell r="A111151" t="str">
            <v>Trim</v>
          </cell>
        </row>
        <row r="111152">
          <cell r="A111152" t="str">
            <v>Trim</v>
          </cell>
        </row>
        <row r="111153">
          <cell r="A111153" t="str">
            <v>Trim</v>
          </cell>
        </row>
        <row r="111154">
          <cell r="A111154" t="str">
            <v>Trim</v>
          </cell>
        </row>
        <row r="111155">
          <cell r="A111155" t="str">
            <v>Trim</v>
          </cell>
        </row>
        <row r="111156">
          <cell r="A111156" t="str">
            <v>Trim</v>
          </cell>
        </row>
        <row r="111157">
          <cell r="A111157" t="str">
            <v>Trim</v>
          </cell>
        </row>
        <row r="111158">
          <cell r="A111158" t="str">
            <v>Trim</v>
          </cell>
        </row>
        <row r="111159">
          <cell r="A111159" t="str">
            <v>Trim</v>
          </cell>
        </row>
        <row r="111160">
          <cell r="A111160" t="str">
            <v>Trim</v>
          </cell>
        </row>
        <row r="111161">
          <cell r="A111161" t="str">
            <v>Trim</v>
          </cell>
        </row>
        <row r="111162">
          <cell r="A111162" t="str">
            <v>Trim</v>
          </cell>
        </row>
        <row r="111163">
          <cell r="A111163" t="str">
            <v>Trim</v>
          </cell>
        </row>
        <row r="111164">
          <cell r="A111164" t="str">
            <v>Trim</v>
          </cell>
        </row>
        <row r="111165">
          <cell r="A111165" t="str">
            <v>Trim</v>
          </cell>
        </row>
        <row r="111166">
          <cell r="A111166" t="str">
            <v>Trim</v>
          </cell>
        </row>
        <row r="111167">
          <cell r="A111167" t="str">
            <v>Trim</v>
          </cell>
        </row>
        <row r="111168">
          <cell r="A111168" t="str">
            <v>Trim</v>
          </cell>
        </row>
        <row r="111169">
          <cell r="A111169" t="str">
            <v>Trim</v>
          </cell>
        </row>
        <row r="111170">
          <cell r="A111170" t="str">
            <v>Trim</v>
          </cell>
        </row>
        <row r="111171">
          <cell r="A111171" t="str">
            <v>Trim</v>
          </cell>
        </row>
        <row r="111172">
          <cell r="A111172" t="str">
            <v>Trim</v>
          </cell>
        </row>
        <row r="111173">
          <cell r="A111173" t="str">
            <v>Trim</v>
          </cell>
        </row>
        <row r="111174">
          <cell r="A111174" t="str">
            <v>Trim</v>
          </cell>
        </row>
        <row r="111175">
          <cell r="A111175" t="str">
            <v>Trim</v>
          </cell>
        </row>
        <row r="111176">
          <cell r="A111176" t="str">
            <v>Trim</v>
          </cell>
        </row>
        <row r="111177">
          <cell r="A111177" t="str">
            <v>Trim</v>
          </cell>
        </row>
        <row r="111178">
          <cell r="A111178" t="str">
            <v>Trim</v>
          </cell>
        </row>
        <row r="111179">
          <cell r="A111179" t="str">
            <v>Trim</v>
          </cell>
        </row>
        <row r="111180">
          <cell r="A111180" t="str">
            <v>Trim</v>
          </cell>
        </row>
        <row r="111181">
          <cell r="A111181" t="str">
            <v>Trim</v>
          </cell>
        </row>
        <row r="111182">
          <cell r="A111182" t="str">
            <v>Trim</v>
          </cell>
        </row>
        <row r="111183">
          <cell r="A111183" t="str">
            <v>Trim</v>
          </cell>
        </row>
        <row r="111184">
          <cell r="A111184" t="str">
            <v>Trim</v>
          </cell>
        </row>
        <row r="111185">
          <cell r="A111185" t="str">
            <v>Trim</v>
          </cell>
        </row>
        <row r="111186">
          <cell r="A111186" t="str">
            <v>Trim</v>
          </cell>
        </row>
        <row r="111187">
          <cell r="A111187" t="str">
            <v>Trim</v>
          </cell>
        </row>
        <row r="111188">
          <cell r="A111188" t="str">
            <v>Trim</v>
          </cell>
        </row>
        <row r="111189">
          <cell r="A111189" t="str">
            <v>Trim</v>
          </cell>
        </row>
        <row r="111190">
          <cell r="A111190" t="str">
            <v>Trim</v>
          </cell>
        </row>
        <row r="111191">
          <cell r="A111191" t="str">
            <v>Trim</v>
          </cell>
        </row>
        <row r="111192">
          <cell r="A111192" t="str">
            <v>Trim</v>
          </cell>
        </row>
        <row r="111193">
          <cell r="A111193" t="str">
            <v>Trim</v>
          </cell>
        </row>
        <row r="111194">
          <cell r="A111194" t="str">
            <v>Trim</v>
          </cell>
        </row>
        <row r="111195">
          <cell r="A111195" t="str">
            <v>Trim</v>
          </cell>
        </row>
        <row r="111196">
          <cell r="A111196" t="str">
            <v>Trim</v>
          </cell>
        </row>
        <row r="111197">
          <cell r="A111197" t="str">
            <v>Trim</v>
          </cell>
        </row>
        <row r="111198">
          <cell r="A111198" t="str">
            <v>Trim</v>
          </cell>
        </row>
        <row r="111199">
          <cell r="A111199" t="str">
            <v>Trim</v>
          </cell>
        </row>
        <row r="111200">
          <cell r="A111200" t="str">
            <v>Trim</v>
          </cell>
        </row>
        <row r="111201">
          <cell r="A111201" t="str">
            <v>Trim</v>
          </cell>
        </row>
        <row r="111202">
          <cell r="A111202" t="str">
            <v>Trim</v>
          </cell>
        </row>
        <row r="111203">
          <cell r="A111203" t="str">
            <v>Trim</v>
          </cell>
        </row>
        <row r="111204">
          <cell r="A111204" t="str">
            <v>Trim</v>
          </cell>
        </row>
        <row r="111205">
          <cell r="A111205" t="str">
            <v>Trim</v>
          </cell>
        </row>
        <row r="111206">
          <cell r="A111206" t="str">
            <v>Trim</v>
          </cell>
        </row>
        <row r="111207">
          <cell r="A111207" t="str">
            <v>Trim</v>
          </cell>
        </row>
        <row r="111208">
          <cell r="A111208" t="str">
            <v>Trim</v>
          </cell>
        </row>
        <row r="111209">
          <cell r="A111209" t="str">
            <v>Trim</v>
          </cell>
        </row>
        <row r="111210">
          <cell r="A111210" t="str">
            <v>Trim</v>
          </cell>
        </row>
        <row r="111211">
          <cell r="A111211" t="str">
            <v>Trim</v>
          </cell>
        </row>
        <row r="111212">
          <cell r="A111212" t="str">
            <v>Trim</v>
          </cell>
        </row>
        <row r="111213">
          <cell r="A111213" t="str">
            <v>Trim</v>
          </cell>
        </row>
        <row r="111214">
          <cell r="A111214" t="str">
            <v>Trim</v>
          </cell>
        </row>
        <row r="111215">
          <cell r="A111215" t="str">
            <v>Trim</v>
          </cell>
        </row>
        <row r="111216">
          <cell r="A111216" t="str">
            <v>Trim</v>
          </cell>
        </row>
        <row r="111217">
          <cell r="A111217" t="str">
            <v>Trim</v>
          </cell>
        </row>
        <row r="111218">
          <cell r="A111218" t="str">
            <v>Trim</v>
          </cell>
        </row>
        <row r="111219">
          <cell r="A111219" t="str">
            <v>Trim</v>
          </cell>
        </row>
        <row r="111220">
          <cell r="A111220" t="str">
            <v>Trim</v>
          </cell>
        </row>
        <row r="111221">
          <cell r="A111221" t="str">
            <v>Trim</v>
          </cell>
        </row>
        <row r="111222">
          <cell r="A111222" t="str">
            <v>Trim</v>
          </cell>
        </row>
        <row r="111223">
          <cell r="A111223" t="str">
            <v>Trim</v>
          </cell>
        </row>
        <row r="111224">
          <cell r="A111224" t="str">
            <v>Trim</v>
          </cell>
        </row>
        <row r="111225">
          <cell r="A111225" t="str">
            <v>Trim</v>
          </cell>
        </row>
        <row r="111226">
          <cell r="A111226" t="str">
            <v>Trim</v>
          </cell>
        </row>
        <row r="111227">
          <cell r="A111227" t="str">
            <v>Trim</v>
          </cell>
        </row>
        <row r="111228">
          <cell r="A111228" t="str">
            <v>Trim</v>
          </cell>
        </row>
        <row r="111229">
          <cell r="A111229" t="str">
            <v>Trim</v>
          </cell>
        </row>
        <row r="111230">
          <cell r="A111230" t="str">
            <v>Trim</v>
          </cell>
        </row>
        <row r="111231">
          <cell r="A111231" t="str">
            <v>Trim</v>
          </cell>
        </row>
        <row r="111232">
          <cell r="A111232" t="str">
            <v>Trim</v>
          </cell>
        </row>
        <row r="111233">
          <cell r="A111233" t="str">
            <v>Trim</v>
          </cell>
        </row>
        <row r="111234">
          <cell r="A111234" t="str">
            <v>Trim</v>
          </cell>
        </row>
        <row r="111235">
          <cell r="A111235" t="str">
            <v>Trim</v>
          </cell>
        </row>
        <row r="111236">
          <cell r="A111236" t="str">
            <v>Trim</v>
          </cell>
        </row>
        <row r="111237">
          <cell r="A111237" t="str">
            <v>Trim</v>
          </cell>
        </row>
        <row r="111238">
          <cell r="A111238" t="str">
            <v>Trim</v>
          </cell>
        </row>
        <row r="111239">
          <cell r="A111239" t="str">
            <v>Trim</v>
          </cell>
        </row>
        <row r="111240">
          <cell r="A111240" t="str">
            <v>Trim</v>
          </cell>
        </row>
        <row r="111241">
          <cell r="A111241" t="str">
            <v>Trim</v>
          </cell>
        </row>
        <row r="111242">
          <cell r="A111242" t="str">
            <v>Trim</v>
          </cell>
        </row>
        <row r="111243">
          <cell r="A111243" t="str">
            <v>Trim</v>
          </cell>
        </row>
        <row r="111244">
          <cell r="A111244" t="str">
            <v>Trim</v>
          </cell>
        </row>
        <row r="111245">
          <cell r="A111245" t="str">
            <v>Trim</v>
          </cell>
        </row>
        <row r="111246">
          <cell r="A111246" t="str">
            <v>Trim</v>
          </cell>
        </row>
        <row r="111247">
          <cell r="A111247" t="str">
            <v>Trim</v>
          </cell>
        </row>
        <row r="111248">
          <cell r="A111248" t="str">
            <v>Trim</v>
          </cell>
        </row>
        <row r="111249">
          <cell r="A111249" t="str">
            <v>Trim</v>
          </cell>
        </row>
        <row r="111250">
          <cell r="A111250" t="str">
            <v>Trim</v>
          </cell>
        </row>
        <row r="111251">
          <cell r="A111251" t="str">
            <v>Trim</v>
          </cell>
        </row>
        <row r="111252">
          <cell r="A111252" t="str">
            <v>Trim</v>
          </cell>
        </row>
        <row r="111253">
          <cell r="A111253" t="str">
            <v>Trim</v>
          </cell>
        </row>
        <row r="111254">
          <cell r="A111254" t="str">
            <v>Trim</v>
          </cell>
        </row>
        <row r="111255">
          <cell r="A111255" t="str">
            <v>Trim</v>
          </cell>
        </row>
        <row r="111256">
          <cell r="A111256" t="str">
            <v>Trim</v>
          </cell>
        </row>
        <row r="111257">
          <cell r="A111257" t="str">
            <v>Trim</v>
          </cell>
        </row>
        <row r="111258">
          <cell r="A111258" t="str">
            <v>Trim</v>
          </cell>
        </row>
        <row r="111259">
          <cell r="A111259" t="str">
            <v>Trim</v>
          </cell>
        </row>
        <row r="111260">
          <cell r="A111260" t="str">
            <v>Trim</v>
          </cell>
        </row>
        <row r="111261">
          <cell r="A111261" t="str">
            <v>Trim</v>
          </cell>
        </row>
        <row r="111262">
          <cell r="A111262" t="str">
            <v>Trim</v>
          </cell>
        </row>
        <row r="111263">
          <cell r="A111263" t="str">
            <v>Trim</v>
          </cell>
        </row>
        <row r="111264">
          <cell r="A111264" t="str">
            <v>Trim</v>
          </cell>
        </row>
        <row r="111265">
          <cell r="A111265" t="str">
            <v>Trim</v>
          </cell>
        </row>
        <row r="111266">
          <cell r="A111266" t="str">
            <v>Trim</v>
          </cell>
        </row>
        <row r="111267">
          <cell r="A111267" t="str">
            <v>Trim</v>
          </cell>
        </row>
        <row r="111268">
          <cell r="A111268" t="str">
            <v>Trim</v>
          </cell>
        </row>
        <row r="111269">
          <cell r="A111269" t="str">
            <v>Trim</v>
          </cell>
        </row>
        <row r="111270">
          <cell r="A111270" t="str">
            <v>Trim</v>
          </cell>
        </row>
        <row r="111271">
          <cell r="A111271" t="str">
            <v>Trim</v>
          </cell>
        </row>
        <row r="111272">
          <cell r="A111272" t="str">
            <v>Trim</v>
          </cell>
        </row>
        <row r="111273">
          <cell r="A111273" t="str">
            <v>Trim</v>
          </cell>
        </row>
        <row r="111274">
          <cell r="A111274" t="str">
            <v>Trim</v>
          </cell>
        </row>
        <row r="111275">
          <cell r="A111275" t="str">
            <v>Trim</v>
          </cell>
        </row>
        <row r="111276">
          <cell r="A111276" t="str">
            <v>Trim</v>
          </cell>
        </row>
        <row r="111277">
          <cell r="A111277" t="str">
            <v>Trim</v>
          </cell>
        </row>
        <row r="111278">
          <cell r="A111278" t="str">
            <v>Trim</v>
          </cell>
        </row>
        <row r="111279">
          <cell r="A111279" t="str">
            <v>Trim</v>
          </cell>
        </row>
        <row r="111280">
          <cell r="A111280" t="str">
            <v>Trim</v>
          </cell>
        </row>
        <row r="111281">
          <cell r="A111281" t="str">
            <v>Trim</v>
          </cell>
        </row>
        <row r="111282">
          <cell r="A111282" t="str">
            <v>Trim</v>
          </cell>
        </row>
        <row r="111283">
          <cell r="A111283" t="str">
            <v>Trim</v>
          </cell>
        </row>
        <row r="111284">
          <cell r="A111284" t="str">
            <v>Trim</v>
          </cell>
        </row>
        <row r="111285">
          <cell r="A111285" t="str">
            <v>Trim</v>
          </cell>
        </row>
        <row r="111286">
          <cell r="A111286" t="str">
            <v>Trim</v>
          </cell>
        </row>
        <row r="111287">
          <cell r="A111287" t="str">
            <v>Trim</v>
          </cell>
        </row>
        <row r="111288">
          <cell r="A111288" t="str">
            <v>Trim</v>
          </cell>
        </row>
        <row r="111289">
          <cell r="A111289" t="str">
            <v>Trim</v>
          </cell>
        </row>
        <row r="111290">
          <cell r="A111290" t="str">
            <v>Trim</v>
          </cell>
        </row>
        <row r="111291">
          <cell r="A111291" t="str">
            <v>Trim</v>
          </cell>
        </row>
        <row r="111292">
          <cell r="A111292" t="str">
            <v>Trim</v>
          </cell>
        </row>
        <row r="111293">
          <cell r="A111293" t="str">
            <v>Trim</v>
          </cell>
        </row>
        <row r="111294">
          <cell r="A111294" t="str">
            <v>Trim</v>
          </cell>
        </row>
        <row r="111295">
          <cell r="A111295" t="str">
            <v>Trim</v>
          </cell>
        </row>
        <row r="111296">
          <cell r="A111296" t="str">
            <v>Trim</v>
          </cell>
        </row>
        <row r="111297">
          <cell r="A111297" t="str">
            <v>Trim</v>
          </cell>
        </row>
        <row r="111298">
          <cell r="A111298" t="str">
            <v>Trim</v>
          </cell>
        </row>
        <row r="111299">
          <cell r="A111299" t="str">
            <v>Trim</v>
          </cell>
        </row>
        <row r="111300">
          <cell r="A111300" t="str">
            <v>Trim</v>
          </cell>
        </row>
        <row r="111301">
          <cell r="A111301" t="str">
            <v>Trim</v>
          </cell>
        </row>
        <row r="111302">
          <cell r="A111302" t="str">
            <v>Trim</v>
          </cell>
        </row>
        <row r="111303">
          <cell r="A111303" t="str">
            <v>Trim</v>
          </cell>
        </row>
        <row r="111304">
          <cell r="A111304" t="str">
            <v>Trim</v>
          </cell>
        </row>
        <row r="111305">
          <cell r="A111305" t="str">
            <v>Trim</v>
          </cell>
        </row>
        <row r="111306">
          <cell r="A111306" t="str">
            <v>Trim</v>
          </cell>
        </row>
        <row r="111307">
          <cell r="A111307" t="str">
            <v>Trim</v>
          </cell>
        </row>
        <row r="111308">
          <cell r="A111308" t="str">
            <v>Trim</v>
          </cell>
        </row>
        <row r="111309">
          <cell r="A111309" t="str">
            <v>Trim</v>
          </cell>
        </row>
        <row r="111310">
          <cell r="A111310" t="str">
            <v>Trim</v>
          </cell>
        </row>
        <row r="111311">
          <cell r="A111311" t="str">
            <v>Trim</v>
          </cell>
        </row>
        <row r="111312">
          <cell r="A111312" t="str">
            <v>Trim</v>
          </cell>
        </row>
        <row r="111313">
          <cell r="A111313" t="str">
            <v>Trim</v>
          </cell>
        </row>
        <row r="111314">
          <cell r="A111314" t="str">
            <v>Trim</v>
          </cell>
        </row>
        <row r="111315">
          <cell r="A111315" t="str">
            <v>Trim</v>
          </cell>
        </row>
        <row r="111316">
          <cell r="A111316" t="str">
            <v>Trim</v>
          </cell>
        </row>
        <row r="111317">
          <cell r="A111317" t="str">
            <v>Trim</v>
          </cell>
        </row>
        <row r="111318">
          <cell r="A111318" t="str">
            <v>Trim</v>
          </cell>
        </row>
        <row r="111319">
          <cell r="A111319" t="str">
            <v>Trim</v>
          </cell>
        </row>
        <row r="111320">
          <cell r="A111320" t="str">
            <v>Trim</v>
          </cell>
        </row>
        <row r="111321">
          <cell r="A111321" t="str">
            <v>Trim</v>
          </cell>
        </row>
        <row r="111322">
          <cell r="A111322" t="str">
            <v>Trim</v>
          </cell>
        </row>
        <row r="111323">
          <cell r="A111323" t="str">
            <v>Trim</v>
          </cell>
        </row>
        <row r="111324">
          <cell r="A111324" t="str">
            <v>Trim</v>
          </cell>
        </row>
        <row r="111325">
          <cell r="A111325" t="str">
            <v>Trim</v>
          </cell>
        </row>
        <row r="111326">
          <cell r="A111326" t="str">
            <v>Trim</v>
          </cell>
        </row>
        <row r="111327">
          <cell r="A111327" t="str">
            <v>Trim</v>
          </cell>
        </row>
        <row r="111328">
          <cell r="A111328" t="str">
            <v>Trim</v>
          </cell>
        </row>
        <row r="111329">
          <cell r="A111329" t="str">
            <v>Trim</v>
          </cell>
        </row>
        <row r="111330">
          <cell r="A111330" t="str">
            <v>Trim</v>
          </cell>
        </row>
        <row r="111331">
          <cell r="A111331" t="str">
            <v>Trim</v>
          </cell>
        </row>
        <row r="111332">
          <cell r="A111332" t="str">
            <v>Trim</v>
          </cell>
        </row>
        <row r="111333">
          <cell r="A111333" t="str">
            <v>Trim</v>
          </cell>
        </row>
        <row r="111334">
          <cell r="A111334" t="str">
            <v>Trim</v>
          </cell>
        </row>
        <row r="111335">
          <cell r="A111335" t="str">
            <v>Trim</v>
          </cell>
        </row>
        <row r="111336">
          <cell r="A111336" t="str">
            <v>Trim</v>
          </cell>
        </row>
        <row r="111337">
          <cell r="A111337" t="str">
            <v>Trim</v>
          </cell>
        </row>
        <row r="111338">
          <cell r="A111338" t="str">
            <v>Trim</v>
          </cell>
        </row>
        <row r="111339">
          <cell r="A111339" t="str">
            <v>Trim</v>
          </cell>
        </row>
        <row r="111340">
          <cell r="A111340" t="str">
            <v>Trim</v>
          </cell>
        </row>
        <row r="111341">
          <cell r="A111341" t="str">
            <v>Trim</v>
          </cell>
        </row>
        <row r="111342">
          <cell r="A111342" t="str">
            <v>Trim</v>
          </cell>
        </row>
        <row r="111343">
          <cell r="A111343" t="str">
            <v>Trim</v>
          </cell>
        </row>
        <row r="111344">
          <cell r="A111344" t="str">
            <v>Trim</v>
          </cell>
        </row>
        <row r="111345">
          <cell r="A111345" t="str">
            <v>Trim</v>
          </cell>
        </row>
        <row r="111346">
          <cell r="A111346" t="str">
            <v>Trim</v>
          </cell>
        </row>
        <row r="111347">
          <cell r="A111347" t="str">
            <v>Trim</v>
          </cell>
        </row>
        <row r="111348">
          <cell r="A111348" t="str">
            <v>Trim</v>
          </cell>
        </row>
        <row r="111349">
          <cell r="A111349" t="str">
            <v>Trim</v>
          </cell>
        </row>
        <row r="111350">
          <cell r="A111350" t="str">
            <v>Trim</v>
          </cell>
        </row>
        <row r="111351">
          <cell r="A111351" t="str">
            <v>Trim</v>
          </cell>
        </row>
        <row r="111352">
          <cell r="A111352" t="str">
            <v>Trim</v>
          </cell>
        </row>
        <row r="111353">
          <cell r="A111353" t="str">
            <v>Trim</v>
          </cell>
        </row>
        <row r="111354">
          <cell r="A111354" t="str">
            <v>Trim</v>
          </cell>
        </row>
        <row r="111355">
          <cell r="A111355" t="str">
            <v>Trim</v>
          </cell>
        </row>
        <row r="111356">
          <cell r="A111356" t="str">
            <v>Trim</v>
          </cell>
        </row>
        <row r="111357">
          <cell r="A111357" t="str">
            <v>Trim</v>
          </cell>
        </row>
        <row r="111358">
          <cell r="A111358" t="str">
            <v>Trim</v>
          </cell>
        </row>
        <row r="111359">
          <cell r="A111359" t="str">
            <v>Trim</v>
          </cell>
        </row>
        <row r="111360">
          <cell r="A111360" t="str">
            <v>Trim</v>
          </cell>
        </row>
        <row r="111361">
          <cell r="A111361" t="str">
            <v>Trim</v>
          </cell>
        </row>
        <row r="111362">
          <cell r="A111362" t="str">
            <v>Trim</v>
          </cell>
        </row>
        <row r="111363">
          <cell r="A111363" t="str">
            <v>Trim</v>
          </cell>
        </row>
        <row r="111364">
          <cell r="A111364" t="str">
            <v>Trim</v>
          </cell>
        </row>
        <row r="111365">
          <cell r="A111365" t="str">
            <v>Trim</v>
          </cell>
        </row>
        <row r="111366">
          <cell r="A111366" t="str">
            <v>Trim</v>
          </cell>
        </row>
        <row r="111367">
          <cell r="A111367" t="str">
            <v>Trim</v>
          </cell>
        </row>
        <row r="111368">
          <cell r="A111368" t="str">
            <v>Trim</v>
          </cell>
        </row>
        <row r="111369">
          <cell r="A111369" t="str">
            <v>Trim</v>
          </cell>
        </row>
        <row r="111370">
          <cell r="A111370" t="str">
            <v>Trim</v>
          </cell>
        </row>
        <row r="111371">
          <cell r="A111371" t="str">
            <v>Trim</v>
          </cell>
        </row>
        <row r="111372">
          <cell r="A111372" t="str">
            <v>Trim</v>
          </cell>
        </row>
        <row r="111373">
          <cell r="A111373" t="str">
            <v>Trim</v>
          </cell>
        </row>
        <row r="111374">
          <cell r="A111374" t="str">
            <v>Trim</v>
          </cell>
        </row>
        <row r="111375">
          <cell r="A111375" t="str">
            <v>Trim</v>
          </cell>
        </row>
        <row r="111376">
          <cell r="A111376" t="str">
            <v>Trim</v>
          </cell>
        </row>
        <row r="111377">
          <cell r="A111377" t="str">
            <v>Trim</v>
          </cell>
        </row>
        <row r="111378">
          <cell r="A111378" t="str">
            <v>Trim</v>
          </cell>
        </row>
        <row r="111379">
          <cell r="A111379" t="str">
            <v>Trim</v>
          </cell>
        </row>
        <row r="111380">
          <cell r="A111380" t="str">
            <v>Trim</v>
          </cell>
        </row>
        <row r="111381">
          <cell r="A111381" t="str">
            <v>Trim</v>
          </cell>
        </row>
        <row r="111382">
          <cell r="A111382" t="str">
            <v>Trim</v>
          </cell>
        </row>
        <row r="111383">
          <cell r="A111383" t="str">
            <v>Trim</v>
          </cell>
        </row>
        <row r="111384">
          <cell r="A111384" t="str">
            <v>Trim</v>
          </cell>
        </row>
        <row r="111385">
          <cell r="A111385" t="str">
            <v>Trim</v>
          </cell>
        </row>
        <row r="111386">
          <cell r="A111386" t="str">
            <v>Trim</v>
          </cell>
        </row>
        <row r="111387">
          <cell r="A111387" t="str">
            <v>Trim</v>
          </cell>
        </row>
        <row r="111388">
          <cell r="A111388" t="str">
            <v>Trim</v>
          </cell>
        </row>
        <row r="111389">
          <cell r="A111389" t="str">
            <v>Trim</v>
          </cell>
        </row>
        <row r="111390">
          <cell r="A111390" t="str">
            <v>Trim</v>
          </cell>
        </row>
        <row r="111391">
          <cell r="A111391" t="str">
            <v>Trim</v>
          </cell>
        </row>
        <row r="111392">
          <cell r="A111392" t="str">
            <v>Trim</v>
          </cell>
        </row>
        <row r="111393">
          <cell r="A111393" t="str">
            <v>Trim</v>
          </cell>
        </row>
        <row r="111394">
          <cell r="A111394" t="str">
            <v>Trim</v>
          </cell>
        </row>
        <row r="111395">
          <cell r="A111395" t="str">
            <v>Trim</v>
          </cell>
        </row>
        <row r="111396">
          <cell r="A111396" t="str">
            <v>Trim</v>
          </cell>
        </row>
        <row r="111397">
          <cell r="A111397" t="str">
            <v>Trim</v>
          </cell>
        </row>
        <row r="111398">
          <cell r="A111398" t="str">
            <v>Trim</v>
          </cell>
        </row>
        <row r="111399">
          <cell r="A111399" t="str">
            <v>Trim</v>
          </cell>
        </row>
        <row r="111400">
          <cell r="A111400" t="str">
            <v>Trim</v>
          </cell>
        </row>
        <row r="111401">
          <cell r="A111401" t="str">
            <v>Trim</v>
          </cell>
        </row>
        <row r="111402">
          <cell r="A111402" t="str">
            <v>Trim</v>
          </cell>
        </row>
        <row r="111403">
          <cell r="A111403" t="str">
            <v>Trim</v>
          </cell>
        </row>
        <row r="111404">
          <cell r="A111404" t="str">
            <v>Trim</v>
          </cell>
        </row>
        <row r="111405">
          <cell r="A111405" t="str">
            <v>Trim</v>
          </cell>
        </row>
        <row r="111406">
          <cell r="A111406" t="str">
            <v>Trim</v>
          </cell>
        </row>
        <row r="111407">
          <cell r="A111407" t="str">
            <v>Trim</v>
          </cell>
        </row>
        <row r="111408">
          <cell r="A111408" t="str">
            <v>Trim</v>
          </cell>
        </row>
        <row r="111409">
          <cell r="A111409" t="str">
            <v>Trim</v>
          </cell>
        </row>
        <row r="111410">
          <cell r="A111410" t="str">
            <v>Trim</v>
          </cell>
        </row>
        <row r="111411">
          <cell r="A111411" t="str">
            <v>Trim</v>
          </cell>
        </row>
        <row r="111412">
          <cell r="A111412" t="str">
            <v>Trim</v>
          </cell>
        </row>
        <row r="111413">
          <cell r="A111413" t="str">
            <v>Trim</v>
          </cell>
        </row>
        <row r="111414">
          <cell r="A111414" t="str">
            <v>Trim</v>
          </cell>
        </row>
        <row r="111415">
          <cell r="A111415" t="str">
            <v>Trim</v>
          </cell>
        </row>
        <row r="111416">
          <cell r="A111416" t="str">
            <v>Trim</v>
          </cell>
        </row>
        <row r="111417">
          <cell r="A111417" t="str">
            <v>Trim</v>
          </cell>
        </row>
        <row r="111418">
          <cell r="A111418" t="str">
            <v>Trim</v>
          </cell>
        </row>
        <row r="111419">
          <cell r="A111419" t="str">
            <v>Trim</v>
          </cell>
        </row>
        <row r="111420">
          <cell r="A111420" t="str">
            <v>Trim</v>
          </cell>
        </row>
        <row r="111421">
          <cell r="A111421" t="str">
            <v>Trim</v>
          </cell>
        </row>
        <row r="111422">
          <cell r="A111422" t="str">
            <v>Trim</v>
          </cell>
        </row>
        <row r="111423">
          <cell r="A111423" t="str">
            <v>Trim</v>
          </cell>
        </row>
        <row r="111424">
          <cell r="A111424" t="str">
            <v>Trim</v>
          </cell>
        </row>
        <row r="111425">
          <cell r="A111425" t="str">
            <v>Trim</v>
          </cell>
        </row>
        <row r="111426">
          <cell r="A111426" t="str">
            <v>Trim</v>
          </cell>
        </row>
        <row r="111427">
          <cell r="A111427" t="str">
            <v>Trim</v>
          </cell>
        </row>
        <row r="111428">
          <cell r="A111428" t="str">
            <v>Trim</v>
          </cell>
        </row>
        <row r="111429">
          <cell r="A111429" t="str">
            <v>Trim</v>
          </cell>
        </row>
        <row r="111430">
          <cell r="A111430" t="str">
            <v>Trim</v>
          </cell>
        </row>
        <row r="111431">
          <cell r="A111431" t="str">
            <v>Trim</v>
          </cell>
        </row>
        <row r="111432">
          <cell r="A111432" t="str">
            <v>Trim</v>
          </cell>
        </row>
        <row r="111433">
          <cell r="A111433" t="str">
            <v>Trim</v>
          </cell>
        </row>
        <row r="111434">
          <cell r="A111434" t="str">
            <v>Trim</v>
          </cell>
        </row>
        <row r="111435">
          <cell r="A111435" t="str">
            <v>Trim</v>
          </cell>
        </row>
        <row r="111436">
          <cell r="A111436" t="str">
            <v>Trim</v>
          </cell>
        </row>
        <row r="111437">
          <cell r="A111437" t="str">
            <v>Trim</v>
          </cell>
        </row>
        <row r="111438">
          <cell r="A111438" t="str">
            <v>Trim</v>
          </cell>
        </row>
        <row r="111439">
          <cell r="A111439" t="str">
            <v>Trim</v>
          </cell>
        </row>
        <row r="111440">
          <cell r="A111440" t="str">
            <v>Trim</v>
          </cell>
        </row>
        <row r="111441">
          <cell r="A111441" t="str">
            <v>Trim</v>
          </cell>
        </row>
        <row r="111442">
          <cell r="A111442" t="str">
            <v>Trim</v>
          </cell>
        </row>
        <row r="111443">
          <cell r="A111443" t="str">
            <v>Trim</v>
          </cell>
        </row>
        <row r="111444">
          <cell r="A111444" t="str">
            <v>Trim</v>
          </cell>
        </row>
        <row r="111445">
          <cell r="A111445" t="str">
            <v>Trim</v>
          </cell>
        </row>
        <row r="111446">
          <cell r="A111446" t="str">
            <v>Trim</v>
          </cell>
        </row>
        <row r="111447">
          <cell r="A111447" t="str">
            <v>Trim</v>
          </cell>
        </row>
        <row r="111448">
          <cell r="A111448" t="str">
            <v>Trim</v>
          </cell>
        </row>
        <row r="111449">
          <cell r="A111449" t="str">
            <v>Trim</v>
          </cell>
        </row>
        <row r="111450">
          <cell r="A111450" t="str">
            <v>Trim</v>
          </cell>
        </row>
        <row r="111451">
          <cell r="A111451" t="str">
            <v>Trim</v>
          </cell>
        </row>
        <row r="111452">
          <cell r="A111452" t="str">
            <v>Trim</v>
          </cell>
        </row>
        <row r="111453">
          <cell r="A111453" t="str">
            <v>Trim</v>
          </cell>
        </row>
        <row r="111454">
          <cell r="A111454" t="str">
            <v>Trim</v>
          </cell>
        </row>
        <row r="111455">
          <cell r="A111455" t="str">
            <v>Trim</v>
          </cell>
        </row>
        <row r="111456">
          <cell r="A111456" t="str">
            <v>Trim</v>
          </cell>
        </row>
        <row r="111457">
          <cell r="A111457" t="str">
            <v>Trim</v>
          </cell>
        </row>
        <row r="111458">
          <cell r="A111458" t="str">
            <v>Trim</v>
          </cell>
        </row>
        <row r="111459">
          <cell r="A111459" t="str">
            <v>Trim</v>
          </cell>
        </row>
        <row r="111460">
          <cell r="A111460" t="str">
            <v>Trim</v>
          </cell>
        </row>
        <row r="111461">
          <cell r="A111461" t="str">
            <v>Trim</v>
          </cell>
        </row>
        <row r="111462">
          <cell r="A111462" t="str">
            <v>Trim</v>
          </cell>
        </row>
        <row r="111463">
          <cell r="A111463" t="str">
            <v>Trim</v>
          </cell>
        </row>
        <row r="111464">
          <cell r="A111464" t="str">
            <v>Trim</v>
          </cell>
        </row>
        <row r="111465">
          <cell r="A111465" t="str">
            <v>Trim</v>
          </cell>
        </row>
        <row r="111466">
          <cell r="A111466" t="str">
            <v>Trim</v>
          </cell>
        </row>
        <row r="111467">
          <cell r="A111467" t="str">
            <v>Trim</v>
          </cell>
        </row>
        <row r="111468">
          <cell r="A111468" t="str">
            <v>Trim</v>
          </cell>
        </row>
        <row r="111469">
          <cell r="A111469" t="str">
            <v>Trim</v>
          </cell>
        </row>
        <row r="111470">
          <cell r="A111470" t="str">
            <v>Trim</v>
          </cell>
        </row>
        <row r="111471">
          <cell r="A111471" t="str">
            <v>Trim</v>
          </cell>
        </row>
        <row r="111472">
          <cell r="A111472" t="str">
            <v>Trim</v>
          </cell>
        </row>
        <row r="111473">
          <cell r="A111473" t="str">
            <v>Trim</v>
          </cell>
        </row>
        <row r="111474">
          <cell r="A111474" t="str">
            <v>Trim</v>
          </cell>
        </row>
        <row r="111475">
          <cell r="A111475" t="str">
            <v>Trim</v>
          </cell>
        </row>
        <row r="111476">
          <cell r="A111476" t="str">
            <v>Trim</v>
          </cell>
        </row>
        <row r="111477">
          <cell r="A111477" t="str">
            <v>Trim</v>
          </cell>
        </row>
        <row r="111478">
          <cell r="A111478" t="str">
            <v>Trim</v>
          </cell>
        </row>
        <row r="111479">
          <cell r="A111479" t="str">
            <v>Trim</v>
          </cell>
        </row>
        <row r="111480">
          <cell r="A111480" t="str">
            <v>Trim</v>
          </cell>
        </row>
        <row r="111481">
          <cell r="A111481" t="str">
            <v>Trim</v>
          </cell>
        </row>
        <row r="111482">
          <cell r="A111482" t="str">
            <v>Trim</v>
          </cell>
        </row>
        <row r="111483">
          <cell r="A111483" t="str">
            <v>Trim</v>
          </cell>
        </row>
        <row r="111484">
          <cell r="A111484" t="str">
            <v>Trim</v>
          </cell>
        </row>
        <row r="111485">
          <cell r="A111485" t="str">
            <v>Trim</v>
          </cell>
        </row>
        <row r="111486">
          <cell r="A111486" t="str">
            <v>Trim</v>
          </cell>
        </row>
        <row r="111487">
          <cell r="A111487" t="str">
            <v>Trim</v>
          </cell>
        </row>
        <row r="111488">
          <cell r="A111488" t="str">
            <v>Trim</v>
          </cell>
        </row>
        <row r="111489">
          <cell r="A111489" t="str">
            <v>Trim</v>
          </cell>
        </row>
        <row r="111490">
          <cell r="A111490" t="str">
            <v>Trim</v>
          </cell>
        </row>
        <row r="111491">
          <cell r="A111491" t="str">
            <v>Trim</v>
          </cell>
        </row>
        <row r="111492">
          <cell r="A111492" t="str">
            <v>Trim</v>
          </cell>
        </row>
        <row r="111493">
          <cell r="A111493" t="str">
            <v>Trim</v>
          </cell>
        </row>
        <row r="111494">
          <cell r="A111494" t="str">
            <v>Trim</v>
          </cell>
        </row>
        <row r="111495">
          <cell r="A111495" t="str">
            <v>Trim</v>
          </cell>
        </row>
        <row r="111496">
          <cell r="A111496" t="str">
            <v>Trim</v>
          </cell>
        </row>
        <row r="111497">
          <cell r="A111497" t="str">
            <v>Trim</v>
          </cell>
        </row>
        <row r="111498">
          <cell r="A111498" t="str">
            <v>Trim</v>
          </cell>
        </row>
        <row r="111499">
          <cell r="A111499" t="str">
            <v>Trim</v>
          </cell>
        </row>
        <row r="111500">
          <cell r="A111500" t="str">
            <v>Trim</v>
          </cell>
        </row>
        <row r="111501">
          <cell r="A111501" t="str">
            <v>Trim</v>
          </cell>
        </row>
        <row r="111502">
          <cell r="A111502" t="str">
            <v>Trim</v>
          </cell>
        </row>
        <row r="111503">
          <cell r="A111503" t="str">
            <v>Trim</v>
          </cell>
        </row>
        <row r="111504">
          <cell r="A111504" t="str">
            <v>Trim</v>
          </cell>
        </row>
        <row r="111505">
          <cell r="A111505" t="str">
            <v>Trim</v>
          </cell>
        </row>
        <row r="111506">
          <cell r="A111506" t="str">
            <v>Trim</v>
          </cell>
        </row>
        <row r="111507">
          <cell r="A111507" t="str">
            <v>Trim</v>
          </cell>
        </row>
        <row r="111508">
          <cell r="A111508" t="str">
            <v>Trim</v>
          </cell>
        </row>
        <row r="111509">
          <cell r="A111509" t="str">
            <v>Trim</v>
          </cell>
        </row>
        <row r="111510">
          <cell r="A111510" t="str">
            <v>Trim</v>
          </cell>
        </row>
        <row r="111511">
          <cell r="A111511" t="str">
            <v>Trim</v>
          </cell>
        </row>
        <row r="111512">
          <cell r="A111512" t="str">
            <v>Trim</v>
          </cell>
        </row>
        <row r="111513">
          <cell r="A111513" t="str">
            <v>Trim</v>
          </cell>
        </row>
        <row r="111514">
          <cell r="A111514" t="str">
            <v>Trim</v>
          </cell>
        </row>
        <row r="111515">
          <cell r="A111515" t="str">
            <v>Trim</v>
          </cell>
        </row>
        <row r="111516">
          <cell r="A111516" t="str">
            <v>Trim</v>
          </cell>
        </row>
        <row r="111517">
          <cell r="A111517" t="str">
            <v>Trim</v>
          </cell>
        </row>
        <row r="111518">
          <cell r="A111518" t="str">
            <v>Trim</v>
          </cell>
        </row>
        <row r="111519">
          <cell r="A111519" t="str">
            <v>Trim</v>
          </cell>
        </row>
        <row r="111520">
          <cell r="A111520" t="str">
            <v>Trim</v>
          </cell>
        </row>
        <row r="111521">
          <cell r="A111521" t="str">
            <v>Trim</v>
          </cell>
        </row>
        <row r="111522">
          <cell r="A111522" t="str">
            <v>Trim</v>
          </cell>
        </row>
        <row r="111523">
          <cell r="A111523" t="str">
            <v>Trim</v>
          </cell>
        </row>
        <row r="111524">
          <cell r="A111524" t="str">
            <v>Trim</v>
          </cell>
        </row>
        <row r="111525">
          <cell r="A111525" t="str">
            <v>Trim</v>
          </cell>
        </row>
        <row r="111526">
          <cell r="A111526" t="str">
            <v>Trim</v>
          </cell>
        </row>
        <row r="111527">
          <cell r="A111527" t="str">
            <v>Trim</v>
          </cell>
        </row>
        <row r="111528">
          <cell r="A111528" t="str">
            <v>Trim</v>
          </cell>
        </row>
        <row r="111529">
          <cell r="A111529" t="str">
            <v>Trim</v>
          </cell>
        </row>
        <row r="111530">
          <cell r="A111530" t="str">
            <v>Trim</v>
          </cell>
        </row>
        <row r="111531">
          <cell r="A111531" t="str">
            <v>Trim</v>
          </cell>
        </row>
        <row r="111532">
          <cell r="A111532" t="str">
            <v>Trim</v>
          </cell>
        </row>
        <row r="111533">
          <cell r="A111533" t="str">
            <v>Trim</v>
          </cell>
        </row>
        <row r="111534">
          <cell r="A111534" t="str">
            <v>Trim</v>
          </cell>
        </row>
        <row r="111535">
          <cell r="A111535" t="str">
            <v>Trim</v>
          </cell>
        </row>
        <row r="111536">
          <cell r="A111536" t="str">
            <v>Trim</v>
          </cell>
        </row>
        <row r="111537">
          <cell r="A111537" t="str">
            <v>Trim</v>
          </cell>
        </row>
        <row r="111538">
          <cell r="A111538" t="str">
            <v>Trim</v>
          </cell>
        </row>
        <row r="111539">
          <cell r="A111539" t="str">
            <v>Trim</v>
          </cell>
        </row>
        <row r="111540">
          <cell r="A111540" t="str">
            <v>Trim</v>
          </cell>
        </row>
        <row r="111541">
          <cell r="A111541" t="str">
            <v>Trim</v>
          </cell>
        </row>
        <row r="111542">
          <cell r="A111542" t="str">
            <v>Trim</v>
          </cell>
        </row>
        <row r="111543">
          <cell r="A111543" t="str">
            <v>Trim</v>
          </cell>
        </row>
        <row r="111544">
          <cell r="A111544" t="str">
            <v>Trim</v>
          </cell>
        </row>
        <row r="111545">
          <cell r="A111545" t="str">
            <v>Trim</v>
          </cell>
        </row>
        <row r="111546">
          <cell r="A111546" t="str">
            <v>Trim</v>
          </cell>
        </row>
        <row r="111547">
          <cell r="A111547" t="str">
            <v>Trim</v>
          </cell>
        </row>
        <row r="111548">
          <cell r="A111548" t="str">
            <v>Trim</v>
          </cell>
        </row>
        <row r="111549">
          <cell r="A111549" t="str">
            <v>Trim</v>
          </cell>
        </row>
        <row r="111550">
          <cell r="A111550" t="str">
            <v>Trim</v>
          </cell>
        </row>
        <row r="111551">
          <cell r="A111551" t="str">
            <v>Trim</v>
          </cell>
        </row>
        <row r="111552">
          <cell r="A111552" t="str">
            <v>Trim</v>
          </cell>
        </row>
        <row r="111553">
          <cell r="A111553" t="str">
            <v>Trim</v>
          </cell>
        </row>
        <row r="111554">
          <cell r="A111554" t="str">
            <v>Trim</v>
          </cell>
        </row>
        <row r="111555">
          <cell r="A111555" t="str">
            <v>Trim</v>
          </cell>
        </row>
        <row r="111556">
          <cell r="A111556" t="str">
            <v>Trim</v>
          </cell>
        </row>
        <row r="111557">
          <cell r="A111557" t="str">
            <v>Trim</v>
          </cell>
        </row>
        <row r="111558">
          <cell r="A111558" t="str">
            <v>Trim</v>
          </cell>
        </row>
        <row r="111559">
          <cell r="A111559" t="str">
            <v>Trim</v>
          </cell>
        </row>
        <row r="111560">
          <cell r="A111560" t="str">
            <v>Trim</v>
          </cell>
        </row>
        <row r="111561">
          <cell r="A111561" t="str">
            <v>Trim</v>
          </cell>
        </row>
        <row r="111562">
          <cell r="A111562" t="str">
            <v>Trim</v>
          </cell>
        </row>
        <row r="111563">
          <cell r="A111563" t="str">
            <v>Trim</v>
          </cell>
        </row>
        <row r="111564">
          <cell r="A111564" t="str">
            <v>Trim</v>
          </cell>
        </row>
        <row r="111565">
          <cell r="A111565" t="str">
            <v>Trim</v>
          </cell>
        </row>
        <row r="111566">
          <cell r="A111566" t="str">
            <v>Trim</v>
          </cell>
        </row>
        <row r="111567">
          <cell r="A111567" t="str">
            <v>Trim</v>
          </cell>
        </row>
        <row r="111568">
          <cell r="A111568" t="str">
            <v>Trim</v>
          </cell>
        </row>
        <row r="111569">
          <cell r="A111569" t="str">
            <v>Trim</v>
          </cell>
        </row>
        <row r="111570">
          <cell r="A111570" t="str">
            <v>Trim</v>
          </cell>
        </row>
        <row r="111571">
          <cell r="A111571" t="str">
            <v>Trim</v>
          </cell>
        </row>
        <row r="111572">
          <cell r="A111572" t="str">
            <v>Trim</v>
          </cell>
        </row>
        <row r="111573">
          <cell r="A111573" t="str">
            <v>Trim</v>
          </cell>
        </row>
        <row r="111574">
          <cell r="A111574" t="str">
            <v>Trim</v>
          </cell>
        </row>
        <row r="111575">
          <cell r="A111575" t="str">
            <v>Trim</v>
          </cell>
        </row>
        <row r="111576">
          <cell r="A111576" t="str">
            <v>Trim</v>
          </cell>
        </row>
        <row r="111577">
          <cell r="A111577" t="str">
            <v>Trim</v>
          </cell>
        </row>
        <row r="111578">
          <cell r="A111578" t="str">
            <v>Trim</v>
          </cell>
        </row>
        <row r="111579">
          <cell r="A111579" t="str">
            <v>Trim</v>
          </cell>
        </row>
        <row r="111580">
          <cell r="A111580" t="str">
            <v>Trim</v>
          </cell>
        </row>
        <row r="111581">
          <cell r="A111581" t="str">
            <v>Trim</v>
          </cell>
        </row>
        <row r="111582">
          <cell r="A111582" t="str">
            <v>Trim</v>
          </cell>
        </row>
        <row r="111583">
          <cell r="A111583" t="str">
            <v>Trim</v>
          </cell>
        </row>
        <row r="111584">
          <cell r="A111584" t="str">
            <v>Trim</v>
          </cell>
        </row>
        <row r="111585">
          <cell r="A111585" t="str">
            <v>Trim</v>
          </cell>
        </row>
        <row r="111586">
          <cell r="A111586" t="str">
            <v>Trim</v>
          </cell>
        </row>
        <row r="111587">
          <cell r="A111587" t="str">
            <v>Trim</v>
          </cell>
        </row>
        <row r="111588">
          <cell r="A111588" t="str">
            <v>Trim</v>
          </cell>
        </row>
        <row r="111589">
          <cell r="A111589" t="str">
            <v>Trim</v>
          </cell>
        </row>
        <row r="111590">
          <cell r="A111590" t="str">
            <v>Trim</v>
          </cell>
        </row>
        <row r="111591">
          <cell r="A111591" t="str">
            <v>Trim</v>
          </cell>
        </row>
        <row r="111592">
          <cell r="A111592" t="str">
            <v>Trim</v>
          </cell>
        </row>
        <row r="111593">
          <cell r="A111593" t="str">
            <v>Trim</v>
          </cell>
        </row>
        <row r="111594">
          <cell r="A111594" t="str">
            <v>Trim</v>
          </cell>
        </row>
        <row r="111595">
          <cell r="A111595" t="str">
            <v>Trim</v>
          </cell>
        </row>
        <row r="111596">
          <cell r="A111596" t="str">
            <v>Trim</v>
          </cell>
        </row>
        <row r="111597">
          <cell r="A111597" t="str">
            <v>Trim</v>
          </cell>
        </row>
        <row r="111598">
          <cell r="A111598" t="str">
            <v>Trim</v>
          </cell>
        </row>
        <row r="111599">
          <cell r="A111599" t="str">
            <v>Trim</v>
          </cell>
        </row>
        <row r="111600">
          <cell r="A111600" t="str">
            <v>Trim</v>
          </cell>
        </row>
        <row r="111601">
          <cell r="A111601" t="str">
            <v>Trim</v>
          </cell>
        </row>
        <row r="111602">
          <cell r="A111602" t="str">
            <v>Trim</v>
          </cell>
        </row>
        <row r="111603">
          <cell r="A111603" t="str">
            <v>Trim</v>
          </cell>
        </row>
        <row r="111604">
          <cell r="A111604" t="str">
            <v>Trim</v>
          </cell>
        </row>
        <row r="111605">
          <cell r="A111605" t="str">
            <v>Trim</v>
          </cell>
        </row>
        <row r="111606">
          <cell r="A111606" t="str">
            <v>Trim</v>
          </cell>
        </row>
        <row r="111607">
          <cell r="A111607" t="str">
            <v>Trim</v>
          </cell>
        </row>
        <row r="111608">
          <cell r="A111608" t="str">
            <v>Trim</v>
          </cell>
        </row>
        <row r="111609">
          <cell r="A111609" t="str">
            <v>Trim</v>
          </cell>
        </row>
        <row r="111610">
          <cell r="A111610" t="str">
            <v>Trim</v>
          </cell>
        </row>
        <row r="111611">
          <cell r="A111611" t="str">
            <v>Trim</v>
          </cell>
        </row>
        <row r="111612">
          <cell r="A111612" t="str">
            <v>Trim</v>
          </cell>
        </row>
        <row r="111613">
          <cell r="A111613" t="str">
            <v>Trim</v>
          </cell>
        </row>
        <row r="111614">
          <cell r="A111614" t="str">
            <v>Trim</v>
          </cell>
        </row>
        <row r="111615">
          <cell r="A111615" t="str">
            <v>Trim</v>
          </cell>
        </row>
        <row r="111616">
          <cell r="A111616" t="str">
            <v>Trim</v>
          </cell>
        </row>
        <row r="111617">
          <cell r="A111617" t="str">
            <v>Trim</v>
          </cell>
        </row>
        <row r="111618">
          <cell r="A111618" t="str">
            <v>Trim</v>
          </cell>
        </row>
        <row r="111619">
          <cell r="A111619" t="str">
            <v>Trim</v>
          </cell>
        </row>
        <row r="111620">
          <cell r="A111620" t="str">
            <v>Trim</v>
          </cell>
        </row>
        <row r="111621">
          <cell r="A111621" t="str">
            <v>Trim</v>
          </cell>
        </row>
        <row r="111622">
          <cell r="A111622" t="str">
            <v>Trim</v>
          </cell>
        </row>
        <row r="111623">
          <cell r="A111623" t="str">
            <v>Trim</v>
          </cell>
        </row>
        <row r="111624">
          <cell r="A111624" t="str">
            <v>Trim</v>
          </cell>
        </row>
        <row r="111625">
          <cell r="A111625" t="str">
            <v>Trim</v>
          </cell>
        </row>
        <row r="111626">
          <cell r="A111626" t="str">
            <v>Trim</v>
          </cell>
        </row>
        <row r="111627">
          <cell r="A111627" t="str">
            <v>Trim</v>
          </cell>
        </row>
        <row r="111628">
          <cell r="A111628" t="str">
            <v>Trim</v>
          </cell>
        </row>
        <row r="111629">
          <cell r="A111629" t="str">
            <v>Trim</v>
          </cell>
        </row>
        <row r="111630">
          <cell r="A111630" t="str">
            <v>Trim</v>
          </cell>
        </row>
        <row r="111631">
          <cell r="A111631" t="str">
            <v>Trim</v>
          </cell>
        </row>
        <row r="111632">
          <cell r="A111632" t="str">
            <v>Trim</v>
          </cell>
        </row>
        <row r="111633">
          <cell r="A111633" t="str">
            <v>Trim</v>
          </cell>
        </row>
        <row r="111634">
          <cell r="A111634" t="str">
            <v>Trim</v>
          </cell>
        </row>
        <row r="111635">
          <cell r="A111635" t="str">
            <v>Trim</v>
          </cell>
        </row>
        <row r="111636">
          <cell r="A111636" t="str">
            <v>Trim</v>
          </cell>
        </row>
        <row r="111637">
          <cell r="A111637" t="str">
            <v>Trim</v>
          </cell>
        </row>
        <row r="111638">
          <cell r="A111638" t="str">
            <v>Trim</v>
          </cell>
        </row>
        <row r="111639">
          <cell r="A111639" t="str">
            <v>Trim</v>
          </cell>
        </row>
        <row r="111640">
          <cell r="A111640" t="str">
            <v>Trim</v>
          </cell>
        </row>
        <row r="111641">
          <cell r="A111641" t="str">
            <v>Trim</v>
          </cell>
        </row>
        <row r="111642">
          <cell r="A111642" t="str">
            <v>Trim</v>
          </cell>
        </row>
        <row r="111643">
          <cell r="A111643" t="str">
            <v>Trim</v>
          </cell>
        </row>
        <row r="111644">
          <cell r="A111644" t="str">
            <v>Trim</v>
          </cell>
        </row>
        <row r="111645">
          <cell r="A111645" t="str">
            <v>Trim</v>
          </cell>
        </row>
        <row r="111646">
          <cell r="A111646" t="str">
            <v>Trim</v>
          </cell>
        </row>
        <row r="111647">
          <cell r="A111647" t="str">
            <v>Trim</v>
          </cell>
        </row>
        <row r="111648">
          <cell r="A111648" t="str">
            <v>Trim</v>
          </cell>
        </row>
        <row r="111649">
          <cell r="A111649" t="str">
            <v>Trim</v>
          </cell>
        </row>
        <row r="111650">
          <cell r="A111650" t="str">
            <v>Trim</v>
          </cell>
        </row>
        <row r="111651">
          <cell r="A111651" t="str">
            <v>Trim</v>
          </cell>
        </row>
        <row r="111652">
          <cell r="A111652" t="str">
            <v>Trim</v>
          </cell>
        </row>
        <row r="111653">
          <cell r="A111653" t="str">
            <v>Trim</v>
          </cell>
        </row>
        <row r="111654">
          <cell r="A111654" t="str">
            <v>Trim</v>
          </cell>
        </row>
        <row r="111655">
          <cell r="A111655" t="str">
            <v>Trim</v>
          </cell>
        </row>
        <row r="111656">
          <cell r="A111656" t="str">
            <v>Trim</v>
          </cell>
        </row>
        <row r="111657">
          <cell r="A111657" t="str">
            <v>Trim</v>
          </cell>
        </row>
        <row r="111658">
          <cell r="A111658" t="str">
            <v>Trim</v>
          </cell>
        </row>
        <row r="111659">
          <cell r="A111659" t="str">
            <v>Trim</v>
          </cell>
        </row>
        <row r="111660">
          <cell r="A111660" t="str">
            <v>Trim</v>
          </cell>
        </row>
        <row r="111661">
          <cell r="A111661" t="str">
            <v>Trim</v>
          </cell>
        </row>
        <row r="111662">
          <cell r="A111662" t="str">
            <v>Trim</v>
          </cell>
        </row>
        <row r="111663">
          <cell r="A111663" t="str">
            <v>Trim</v>
          </cell>
        </row>
        <row r="111664">
          <cell r="A111664" t="str">
            <v>Trim</v>
          </cell>
        </row>
        <row r="111665">
          <cell r="A111665" t="str">
            <v>Trim</v>
          </cell>
        </row>
        <row r="111666">
          <cell r="A111666" t="str">
            <v>Trim</v>
          </cell>
        </row>
        <row r="111667">
          <cell r="A111667" t="str">
            <v>Trim</v>
          </cell>
        </row>
        <row r="111668">
          <cell r="A111668" t="str">
            <v>Trim</v>
          </cell>
        </row>
        <row r="111669">
          <cell r="A111669" t="str">
            <v>Trim</v>
          </cell>
        </row>
        <row r="111670">
          <cell r="A111670" t="str">
            <v>Trim</v>
          </cell>
        </row>
        <row r="111671">
          <cell r="A111671" t="str">
            <v>Trim</v>
          </cell>
        </row>
        <row r="111672">
          <cell r="A111672" t="str">
            <v>Trim</v>
          </cell>
        </row>
        <row r="111673">
          <cell r="A111673" t="str">
            <v>Trim</v>
          </cell>
        </row>
        <row r="111674">
          <cell r="A111674" t="str">
            <v>Trim</v>
          </cell>
        </row>
        <row r="111675">
          <cell r="A111675" t="str">
            <v>Trim</v>
          </cell>
        </row>
        <row r="111676">
          <cell r="A111676" t="str">
            <v>Trim</v>
          </cell>
        </row>
        <row r="111677">
          <cell r="A111677" t="str">
            <v>Trim</v>
          </cell>
        </row>
        <row r="111678">
          <cell r="A111678" t="str">
            <v>Trim</v>
          </cell>
        </row>
        <row r="111679">
          <cell r="A111679" t="str">
            <v>Trim</v>
          </cell>
        </row>
        <row r="111680">
          <cell r="A111680" t="str">
            <v>Trim</v>
          </cell>
        </row>
        <row r="111681">
          <cell r="A111681" t="str">
            <v>Trim</v>
          </cell>
        </row>
        <row r="111682">
          <cell r="A111682" t="str">
            <v>Trim</v>
          </cell>
        </row>
        <row r="111683">
          <cell r="A111683" t="str">
            <v>Trim</v>
          </cell>
        </row>
        <row r="111684">
          <cell r="A111684" t="str">
            <v>Trim</v>
          </cell>
        </row>
        <row r="111685">
          <cell r="A111685" t="str">
            <v>Trim</v>
          </cell>
        </row>
        <row r="111686">
          <cell r="A111686" t="str">
            <v>Trim</v>
          </cell>
        </row>
        <row r="111687">
          <cell r="A111687" t="str">
            <v>Trim</v>
          </cell>
        </row>
        <row r="111688">
          <cell r="A111688" t="str">
            <v>Trim</v>
          </cell>
        </row>
        <row r="111689">
          <cell r="A111689" t="str">
            <v>Trim</v>
          </cell>
        </row>
        <row r="111690">
          <cell r="A111690" t="str">
            <v>Trim</v>
          </cell>
        </row>
        <row r="111691">
          <cell r="A111691" t="str">
            <v>Trim</v>
          </cell>
        </row>
        <row r="111692">
          <cell r="A111692" t="str">
            <v>Trim</v>
          </cell>
        </row>
        <row r="111693">
          <cell r="A111693" t="str">
            <v>Trim</v>
          </cell>
        </row>
        <row r="111694">
          <cell r="A111694" t="str">
            <v>Trim</v>
          </cell>
        </row>
        <row r="111695">
          <cell r="A111695" t="str">
            <v>Trim</v>
          </cell>
        </row>
        <row r="111696">
          <cell r="A111696" t="str">
            <v>Trim</v>
          </cell>
        </row>
        <row r="111697">
          <cell r="A111697" t="str">
            <v>Trim</v>
          </cell>
        </row>
        <row r="111698">
          <cell r="A111698" t="str">
            <v>Trim</v>
          </cell>
        </row>
        <row r="111699">
          <cell r="A111699" t="str">
            <v>Trim</v>
          </cell>
        </row>
        <row r="111700">
          <cell r="A111700" t="str">
            <v>Trim</v>
          </cell>
        </row>
        <row r="111701">
          <cell r="A111701" t="str">
            <v>Trim</v>
          </cell>
        </row>
        <row r="111702">
          <cell r="A111702" t="str">
            <v>Trim</v>
          </cell>
        </row>
        <row r="111703">
          <cell r="A111703" t="str">
            <v>Trim</v>
          </cell>
        </row>
        <row r="111704">
          <cell r="A111704" t="str">
            <v>Trim</v>
          </cell>
        </row>
        <row r="111705">
          <cell r="A111705" t="str">
            <v>Trim</v>
          </cell>
        </row>
        <row r="111706">
          <cell r="A111706" t="str">
            <v>Trim</v>
          </cell>
        </row>
        <row r="111707">
          <cell r="A111707" t="str">
            <v>Trim</v>
          </cell>
        </row>
        <row r="111708">
          <cell r="A111708" t="str">
            <v>Trim</v>
          </cell>
        </row>
        <row r="111709">
          <cell r="A111709" t="str">
            <v>Trim</v>
          </cell>
        </row>
        <row r="111710">
          <cell r="A111710" t="str">
            <v>Trim</v>
          </cell>
        </row>
        <row r="111711">
          <cell r="A111711" t="str">
            <v>Trim</v>
          </cell>
        </row>
        <row r="111712">
          <cell r="A111712" t="str">
            <v>Trim</v>
          </cell>
        </row>
        <row r="111713">
          <cell r="A111713" t="str">
            <v>Trim</v>
          </cell>
        </row>
        <row r="111714">
          <cell r="A111714" t="str">
            <v>Trim</v>
          </cell>
        </row>
        <row r="111715">
          <cell r="A111715" t="str">
            <v>Trim</v>
          </cell>
        </row>
        <row r="111716">
          <cell r="A111716" t="str">
            <v>Trim</v>
          </cell>
        </row>
        <row r="111717">
          <cell r="A111717" t="str">
            <v>Trim</v>
          </cell>
        </row>
        <row r="111718">
          <cell r="A111718" t="str">
            <v>Trim</v>
          </cell>
        </row>
        <row r="111719">
          <cell r="A111719" t="str">
            <v>Trim</v>
          </cell>
        </row>
        <row r="111720">
          <cell r="A111720" t="str">
            <v>Trim</v>
          </cell>
        </row>
        <row r="111721">
          <cell r="A111721" t="str">
            <v>Trim</v>
          </cell>
        </row>
        <row r="111722">
          <cell r="A111722" t="str">
            <v>Trim</v>
          </cell>
        </row>
        <row r="111723">
          <cell r="A111723" t="str">
            <v>Trim</v>
          </cell>
        </row>
        <row r="111724">
          <cell r="A111724" t="str">
            <v>Trim</v>
          </cell>
        </row>
        <row r="111725">
          <cell r="A111725" t="str">
            <v>Trim</v>
          </cell>
        </row>
        <row r="111726">
          <cell r="A111726" t="str">
            <v>Trim</v>
          </cell>
        </row>
        <row r="111727">
          <cell r="A111727" t="str">
            <v>Trim</v>
          </cell>
        </row>
        <row r="111728">
          <cell r="A111728" t="str">
            <v>Trim</v>
          </cell>
        </row>
        <row r="111729">
          <cell r="A111729" t="str">
            <v>Trim</v>
          </cell>
        </row>
        <row r="111730">
          <cell r="A111730" t="str">
            <v>Trim</v>
          </cell>
        </row>
        <row r="111731">
          <cell r="A111731" t="str">
            <v>Trim</v>
          </cell>
        </row>
        <row r="111732">
          <cell r="A111732" t="str">
            <v>Trim</v>
          </cell>
        </row>
        <row r="111733">
          <cell r="A111733" t="str">
            <v>Trim</v>
          </cell>
        </row>
        <row r="111734">
          <cell r="A111734" t="str">
            <v>Trim</v>
          </cell>
        </row>
        <row r="111735">
          <cell r="A111735" t="str">
            <v>Trim</v>
          </cell>
        </row>
        <row r="111736">
          <cell r="A111736" t="str">
            <v>Trim</v>
          </cell>
        </row>
        <row r="111737">
          <cell r="A111737" t="str">
            <v>Trim</v>
          </cell>
        </row>
        <row r="111738">
          <cell r="A111738" t="str">
            <v>Trim</v>
          </cell>
        </row>
        <row r="111739">
          <cell r="A111739" t="str">
            <v>Trim</v>
          </cell>
        </row>
        <row r="111740">
          <cell r="A111740" t="str">
            <v>Trim</v>
          </cell>
        </row>
        <row r="111741">
          <cell r="A111741" t="str">
            <v>Trim</v>
          </cell>
        </row>
        <row r="111742">
          <cell r="A111742" t="str">
            <v>Trim</v>
          </cell>
        </row>
        <row r="111743">
          <cell r="A111743" t="str">
            <v>Trim</v>
          </cell>
        </row>
        <row r="111744">
          <cell r="A111744" t="str">
            <v>Trim</v>
          </cell>
        </row>
        <row r="111745">
          <cell r="A111745" t="str">
            <v>Trim</v>
          </cell>
        </row>
        <row r="111746">
          <cell r="A111746" t="str">
            <v>Trim</v>
          </cell>
        </row>
        <row r="111747">
          <cell r="A111747" t="str">
            <v>Trim</v>
          </cell>
        </row>
        <row r="111748">
          <cell r="A111748" t="str">
            <v>Trim</v>
          </cell>
        </row>
        <row r="111749">
          <cell r="A111749" t="str">
            <v>Trim</v>
          </cell>
        </row>
        <row r="111750">
          <cell r="A111750" t="str">
            <v>Trim</v>
          </cell>
        </row>
        <row r="111751">
          <cell r="A111751" t="str">
            <v>Trim</v>
          </cell>
        </row>
        <row r="111752">
          <cell r="A111752" t="str">
            <v>Trim</v>
          </cell>
        </row>
        <row r="111753">
          <cell r="A111753" t="str">
            <v>Trim</v>
          </cell>
        </row>
        <row r="111754">
          <cell r="A111754" t="str">
            <v>Trim</v>
          </cell>
        </row>
        <row r="111755">
          <cell r="A111755" t="str">
            <v>Trim</v>
          </cell>
        </row>
        <row r="111756">
          <cell r="A111756" t="str">
            <v>Trim</v>
          </cell>
        </row>
        <row r="111757">
          <cell r="A111757" t="str">
            <v>Trim</v>
          </cell>
        </row>
        <row r="111758">
          <cell r="A111758" t="str">
            <v>Trim</v>
          </cell>
        </row>
        <row r="111759">
          <cell r="A111759" t="str">
            <v>Trim</v>
          </cell>
        </row>
        <row r="111760">
          <cell r="A111760" t="str">
            <v>Trim</v>
          </cell>
        </row>
        <row r="111761">
          <cell r="A111761" t="str">
            <v>Trim</v>
          </cell>
        </row>
        <row r="111762">
          <cell r="A111762" t="str">
            <v>Trim</v>
          </cell>
        </row>
        <row r="111763">
          <cell r="A111763" t="str">
            <v>Trim</v>
          </cell>
        </row>
        <row r="111764">
          <cell r="A111764" t="str">
            <v>Trim</v>
          </cell>
        </row>
        <row r="111765">
          <cell r="A111765" t="str">
            <v>Trim</v>
          </cell>
        </row>
        <row r="111766">
          <cell r="A111766" t="str">
            <v>Trim</v>
          </cell>
        </row>
        <row r="111767">
          <cell r="A111767" t="str">
            <v>Trim</v>
          </cell>
        </row>
        <row r="111768">
          <cell r="A111768" t="str">
            <v>Trim</v>
          </cell>
        </row>
        <row r="111769">
          <cell r="A111769" t="str">
            <v>Trim</v>
          </cell>
        </row>
        <row r="111770">
          <cell r="A111770" t="str">
            <v>Trim</v>
          </cell>
        </row>
        <row r="111771">
          <cell r="A111771" t="str">
            <v>Trim</v>
          </cell>
        </row>
        <row r="111772">
          <cell r="A111772" t="str">
            <v>Trim</v>
          </cell>
        </row>
        <row r="111773">
          <cell r="A111773" t="str">
            <v>Trim</v>
          </cell>
        </row>
        <row r="111774">
          <cell r="A111774" t="str">
            <v>Trim</v>
          </cell>
        </row>
        <row r="111775">
          <cell r="A111775" t="str">
            <v>Trim</v>
          </cell>
        </row>
        <row r="111776">
          <cell r="A111776" t="str">
            <v>Trim</v>
          </cell>
        </row>
        <row r="111777">
          <cell r="A111777" t="str">
            <v>Trim</v>
          </cell>
        </row>
        <row r="111778">
          <cell r="A111778" t="str">
            <v>Trim</v>
          </cell>
        </row>
        <row r="111779">
          <cell r="A111779" t="str">
            <v>Trim</v>
          </cell>
        </row>
        <row r="111780">
          <cell r="A111780" t="str">
            <v>Trim</v>
          </cell>
        </row>
        <row r="111781">
          <cell r="A111781" t="str">
            <v>Trim</v>
          </cell>
        </row>
        <row r="111782">
          <cell r="A111782" t="str">
            <v>Trim</v>
          </cell>
        </row>
        <row r="111783">
          <cell r="A111783" t="str">
            <v>Trim</v>
          </cell>
        </row>
        <row r="111784">
          <cell r="A111784" t="str">
            <v>Trim</v>
          </cell>
        </row>
        <row r="111785">
          <cell r="A111785" t="str">
            <v>Trim</v>
          </cell>
        </row>
        <row r="111786">
          <cell r="A111786" t="str">
            <v>Trim</v>
          </cell>
        </row>
        <row r="111787">
          <cell r="A111787" t="str">
            <v>Trim</v>
          </cell>
        </row>
        <row r="111788">
          <cell r="A111788" t="str">
            <v>Trim</v>
          </cell>
        </row>
        <row r="111789">
          <cell r="A111789" t="str">
            <v>Trim</v>
          </cell>
        </row>
        <row r="111790">
          <cell r="A111790" t="str">
            <v>Trim</v>
          </cell>
        </row>
        <row r="111791">
          <cell r="A111791" t="str">
            <v>Trim</v>
          </cell>
        </row>
        <row r="111792">
          <cell r="A111792" t="str">
            <v>Trim</v>
          </cell>
        </row>
        <row r="111793">
          <cell r="A111793" t="str">
            <v>Trim</v>
          </cell>
        </row>
        <row r="111794">
          <cell r="A111794" t="str">
            <v>Trim</v>
          </cell>
        </row>
        <row r="111795">
          <cell r="A111795" t="str">
            <v>Trim</v>
          </cell>
        </row>
        <row r="111796">
          <cell r="A111796" t="str">
            <v>Trim</v>
          </cell>
        </row>
        <row r="111797">
          <cell r="A111797" t="str">
            <v>Trim</v>
          </cell>
        </row>
        <row r="111798">
          <cell r="A111798" t="str">
            <v>Trim</v>
          </cell>
        </row>
        <row r="111799">
          <cell r="A111799" t="str">
            <v>Trim</v>
          </cell>
        </row>
        <row r="111800">
          <cell r="A111800" t="str">
            <v>Trim</v>
          </cell>
        </row>
        <row r="111801">
          <cell r="A111801" t="str">
            <v>Trim</v>
          </cell>
        </row>
        <row r="111802">
          <cell r="A111802" t="str">
            <v>Trim</v>
          </cell>
        </row>
        <row r="111803">
          <cell r="A111803" t="str">
            <v>Trim</v>
          </cell>
        </row>
        <row r="111804">
          <cell r="A111804" t="str">
            <v>Trim</v>
          </cell>
        </row>
        <row r="111805">
          <cell r="A111805" t="str">
            <v>Trim</v>
          </cell>
        </row>
        <row r="111806">
          <cell r="A111806" t="str">
            <v>Trim</v>
          </cell>
        </row>
        <row r="111807">
          <cell r="A111807" t="str">
            <v>Trim</v>
          </cell>
        </row>
        <row r="111808">
          <cell r="A111808" t="str">
            <v>Trim</v>
          </cell>
        </row>
        <row r="111809">
          <cell r="A111809" t="str">
            <v>Trim</v>
          </cell>
        </row>
        <row r="111810">
          <cell r="A111810" t="str">
            <v>Trim</v>
          </cell>
        </row>
        <row r="111811">
          <cell r="A111811" t="str">
            <v>Trim</v>
          </cell>
        </row>
        <row r="111812">
          <cell r="A111812" t="str">
            <v>Trim</v>
          </cell>
        </row>
        <row r="111813">
          <cell r="A111813" t="str">
            <v>Trim</v>
          </cell>
        </row>
        <row r="111814">
          <cell r="A111814" t="str">
            <v>Trim</v>
          </cell>
        </row>
        <row r="111815">
          <cell r="A111815" t="str">
            <v>Trim</v>
          </cell>
        </row>
        <row r="111816">
          <cell r="A111816" t="str">
            <v>Trim</v>
          </cell>
        </row>
        <row r="111817">
          <cell r="A111817" t="str">
            <v>Trim</v>
          </cell>
        </row>
        <row r="111818">
          <cell r="A111818" t="str">
            <v>Trim</v>
          </cell>
        </row>
        <row r="111819">
          <cell r="A111819" t="str">
            <v>Trim</v>
          </cell>
        </row>
        <row r="111820">
          <cell r="A111820" t="str">
            <v>Trim</v>
          </cell>
        </row>
        <row r="111821">
          <cell r="A111821" t="str">
            <v>Trim</v>
          </cell>
        </row>
        <row r="111822">
          <cell r="A111822" t="str">
            <v>Trim</v>
          </cell>
        </row>
        <row r="111823">
          <cell r="A111823" t="str">
            <v>Trim</v>
          </cell>
        </row>
        <row r="111824">
          <cell r="A111824" t="str">
            <v>Trim</v>
          </cell>
        </row>
        <row r="111825">
          <cell r="A111825" t="str">
            <v>Trim</v>
          </cell>
        </row>
        <row r="111826">
          <cell r="A111826" t="str">
            <v>Trim</v>
          </cell>
        </row>
        <row r="111827">
          <cell r="A111827" t="str">
            <v>Trim</v>
          </cell>
        </row>
        <row r="111828">
          <cell r="A111828" t="str">
            <v>Trim</v>
          </cell>
        </row>
        <row r="111829">
          <cell r="A111829" t="str">
            <v>Trim</v>
          </cell>
        </row>
        <row r="111830">
          <cell r="A111830" t="str">
            <v>Trim</v>
          </cell>
        </row>
        <row r="111831">
          <cell r="A111831" t="str">
            <v>Trim</v>
          </cell>
        </row>
        <row r="111832">
          <cell r="A111832" t="str">
            <v>Trim</v>
          </cell>
        </row>
        <row r="111833">
          <cell r="A111833" t="str">
            <v>Trim</v>
          </cell>
        </row>
        <row r="111834">
          <cell r="A111834" t="str">
            <v>Trim</v>
          </cell>
        </row>
        <row r="111835">
          <cell r="A111835" t="str">
            <v>Trim</v>
          </cell>
        </row>
        <row r="111836">
          <cell r="A111836" t="str">
            <v>Trim</v>
          </cell>
        </row>
        <row r="111837">
          <cell r="A111837" t="str">
            <v>Trim</v>
          </cell>
        </row>
        <row r="111838">
          <cell r="A111838" t="str">
            <v>Trim</v>
          </cell>
        </row>
        <row r="111839">
          <cell r="A111839" t="str">
            <v>Trim</v>
          </cell>
        </row>
        <row r="111840">
          <cell r="A111840" t="str">
            <v>Trim</v>
          </cell>
        </row>
        <row r="111841">
          <cell r="A111841" t="str">
            <v>Trim</v>
          </cell>
        </row>
        <row r="111842">
          <cell r="A111842" t="str">
            <v>Trim</v>
          </cell>
        </row>
        <row r="111843">
          <cell r="A111843" t="str">
            <v>Trim</v>
          </cell>
        </row>
        <row r="111844">
          <cell r="A111844" t="str">
            <v>Trim</v>
          </cell>
        </row>
        <row r="111845">
          <cell r="A111845" t="str">
            <v>Trim</v>
          </cell>
        </row>
        <row r="111846">
          <cell r="A111846" t="str">
            <v>Trim</v>
          </cell>
        </row>
        <row r="111847">
          <cell r="A111847" t="str">
            <v>Trim</v>
          </cell>
        </row>
        <row r="111848">
          <cell r="A111848" t="str">
            <v>Trim</v>
          </cell>
        </row>
        <row r="111849">
          <cell r="A111849" t="str">
            <v>Trim</v>
          </cell>
        </row>
        <row r="111850">
          <cell r="A111850" t="str">
            <v>Trim</v>
          </cell>
        </row>
        <row r="111851">
          <cell r="A111851" t="str">
            <v>Trim</v>
          </cell>
        </row>
        <row r="111852">
          <cell r="A111852" t="str">
            <v>Trim</v>
          </cell>
        </row>
        <row r="111853">
          <cell r="A111853" t="str">
            <v>Trim</v>
          </cell>
        </row>
        <row r="111854">
          <cell r="A111854" t="str">
            <v>Trim</v>
          </cell>
        </row>
        <row r="111855">
          <cell r="A111855" t="str">
            <v>Trim</v>
          </cell>
        </row>
        <row r="111856">
          <cell r="A111856" t="str">
            <v>Trim</v>
          </cell>
        </row>
        <row r="111857">
          <cell r="A111857" t="str">
            <v>Trim</v>
          </cell>
        </row>
        <row r="111858">
          <cell r="A111858" t="str">
            <v>Trim</v>
          </cell>
        </row>
        <row r="111859">
          <cell r="A111859" t="str">
            <v>Trim</v>
          </cell>
        </row>
        <row r="111860">
          <cell r="A111860" t="str">
            <v>Trim</v>
          </cell>
        </row>
        <row r="111861">
          <cell r="A111861" t="str">
            <v>Trim</v>
          </cell>
        </row>
        <row r="111862">
          <cell r="A111862" t="str">
            <v>Trim</v>
          </cell>
        </row>
        <row r="111863">
          <cell r="A111863" t="str">
            <v>Trim</v>
          </cell>
        </row>
        <row r="111864">
          <cell r="A111864" t="str">
            <v>Trim</v>
          </cell>
        </row>
        <row r="111865">
          <cell r="A111865" t="str">
            <v>Trim</v>
          </cell>
        </row>
        <row r="111866">
          <cell r="A111866" t="str">
            <v>Trim</v>
          </cell>
        </row>
        <row r="111867">
          <cell r="A111867" t="str">
            <v>Trim</v>
          </cell>
        </row>
        <row r="111868">
          <cell r="A111868" t="str">
            <v>Trim</v>
          </cell>
        </row>
        <row r="111869">
          <cell r="A111869" t="str">
            <v>Trim</v>
          </cell>
        </row>
        <row r="111870">
          <cell r="A111870" t="str">
            <v>Trim</v>
          </cell>
        </row>
        <row r="111871">
          <cell r="A111871" t="str">
            <v>Trim</v>
          </cell>
        </row>
        <row r="111872">
          <cell r="A111872" t="str">
            <v>Trim</v>
          </cell>
        </row>
        <row r="111873">
          <cell r="A111873" t="str">
            <v>Trim</v>
          </cell>
        </row>
        <row r="111874">
          <cell r="A111874" t="str">
            <v>Trim</v>
          </cell>
        </row>
        <row r="111875">
          <cell r="A111875" t="str">
            <v>Trim</v>
          </cell>
        </row>
        <row r="111876">
          <cell r="A111876" t="str">
            <v>Trim</v>
          </cell>
        </row>
        <row r="111877">
          <cell r="A111877" t="str">
            <v>Trim</v>
          </cell>
        </row>
        <row r="111878">
          <cell r="A111878" t="str">
            <v>Trim</v>
          </cell>
        </row>
        <row r="111879">
          <cell r="A111879" t="str">
            <v>Trim</v>
          </cell>
        </row>
        <row r="111880">
          <cell r="A111880" t="str">
            <v>Trim</v>
          </cell>
        </row>
        <row r="111881">
          <cell r="A111881" t="str">
            <v>Trim</v>
          </cell>
        </row>
        <row r="111882">
          <cell r="A111882" t="str">
            <v>Trim</v>
          </cell>
        </row>
        <row r="111883">
          <cell r="A111883" t="str">
            <v>Trim</v>
          </cell>
        </row>
        <row r="111884">
          <cell r="A111884" t="str">
            <v>Trim</v>
          </cell>
        </row>
        <row r="111885">
          <cell r="A111885" t="str">
            <v>Trim</v>
          </cell>
        </row>
        <row r="111886">
          <cell r="A111886" t="str">
            <v>Trim</v>
          </cell>
        </row>
        <row r="111887">
          <cell r="A111887" t="str">
            <v>Trim</v>
          </cell>
        </row>
        <row r="111888">
          <cell r="A111888" t="str">
            <v>Trim</v>
          </cell>
        </row>
        <row r="111889">
          <cell r="A111889" t="str">
            <v>Trim</v>
          </cell>
        </row>
        <row r="111890">
          <cell r="A111890" t="str">
            <v>Trim</v>
          </cell>
        </row>
        <row r="111891">
          <cell r="A111891" t="str">
            <v>Trim</v>
          </cell>
        </row>
        <row r="111892">
          <cell r="A111892" t="str">
            <v>Trim</v>
          </cell>
        </row>
        <row r="111893">
          <cell r="A111893" t="str">
            <v>Trim</v>
          </cell>
        </row>
        <row r="111894">
          <cell r="A111894" t="str">
            <v>Trim</v>
          </cell>
        </row>
        <row r="111895">
          <cell r="A111895" t="str">
            <v>Trim</v>
          </cell>
        </row>
        <row r="111896">
          <cell r="A111896" t="str">
            <v>Trim</v>
          </cell>
        </row>
        <row r="111897">
          <cell r="A111897" t="str">
            <v>Trim</v>
          </cell>
        </row>
        <row r="111898">
          <cell r="A111898" t="str">
            <v>Trim</v>
          </cell>
        </row>
        <row r="111899">
          <cell r="A111899" t="str">
            <v>Trim</v>
          </cell>
        </row>
        <row r="111900">
          <cell r="A111900" t="str">
            <v>Trim</v>
          </cell>
        </row>
        <row r="111901">
          <cell r="A111901" t="str">
            <v>Trim</v>
          </cell>
        </row>
        <row r="111902">
          <cell r="A111902" t="str">
            <v>Trim</v>
          </cell>
        </row>
        <row r="111903">
          <cell r="A111903" t="str">
            <v>Trim</v>
          </cell>
        </row>
        <row r="111904">
          <cell r="A111904" t="str">
            <v>Trim</v>
          </cell>
        </row>
        <row r="111905">
          <cell r="A111905" t="str">
            <v>Trim</v>
          </cell>
        </row>
        <row r="111906">
          <cell r="A111906" t="str">
            <v>Trim</v>
          </cell>
        </row>
        <row r="111907">
          <cell r="A111907" t="str">
            <v>Trim</v>
          </cell>
        </row>
        <row r="111908">
          <cell r="A111908" t="str">
            <v>Trim</v>
          </cell>
        </row>
        <row r="111909">
          <cell r="A111909" t="str">
            <v>Trim</v>
          </cell>
        </row>
        <row r="111910">
          <cell r="A111910" t="str">
            <v>Trim</v>
          </cell>
        </row>
        <row r="111911">
          <cell r="A111911" t="str">
            <v>Trim</v>
          </cell>
        </row>
        <row r="111912">
          <cell r="A111912" t="str">
            <v>Trim</v>
          </cell>
        </row>
        <row r="111913">
          <cell r="A111913" t="str">
            <v>Trim</v>
          </cell>
        </row>
        <row r="111914">
          <cell r="A111914" t="str">
            <v>Trim</v>
          </cell>
        </row>
        <row r="111915">
          <cell r="A111915" t="str">
            <v>Trim</v>
          </cell>
        </row>
        <row r="111916">
          <cell r="A111916" t="str">
            <v>Trim</v>
          </cell>
        </row>
        <row r="111917">
          <cell r="A111917" t="str">
            <v>Trim</v>
          </cell>
        </row>
        <row r="111918">
          <cell r="A111918" t="str">
            <v>Trim</v>
          </cell>
        </row>
        <row r="111919">
          <cell r="A111919" t="str">
            <v>Trim</v>
          </cell>
        </row>
        <row r="111920">
          <cell r="A111920" t="str">
            <v>Trim</v>
          </cell>
        </row>
        <row r="111921">
          <cell r="A111921" t="str">
            <v>Trim</v>
          </cell>
        </row>
        <row r="111922">
          <cell r="A111922" t="str">
            <v>Trim</v>
          </cell>
        </row>
        <row r="111923">
          <cell r="A111923" t="str">
            <v>Trim</v>
          </cell>
        </row>
        <row r="111924">
          <cell r="A111924" t="str">
            <v>Trim</v>
          </cell>
        </row>
        <row r="111925">
          <cell r="A111925" t="str">
            <v>Trim</v>
          </cell>
        </row>
        <row r="111926">
          <cell r="A111926" t="str">
            <v>Trim</v>
          </cell>
        </row>
        <row r="111927">
          <cell r="A111927" t="str">
            <v>Trim</v>
          </cell>
        </row>
        <row r="111928">
          <cell r="A111928" t="str">
            <v>Trim</v>
          </cell>
        </row>
        <row r="111929">
          <cell r="A111929" t="str">
            <v>Trim</v>
          </cell>
        </row>
        <row r="111930">
          <cell r="A111930" t="str">
            <v>Trim</v>
          </cell>
        </row>
        <row r="111931">
          <cell r="A111931" t="str">
            <v>Trim</v>
          </cell>
        </row>
        <row r="111932">
          <cell r="A111932" t="str">
            <v>Trim</v>
          </cell>
        </row>
        <row r="111933">
          <cell r="A111933" t="str">
            <v>Trim</v>
          </cell>
        </row>
        <row r="111934">
          <cell r="A111934" t="str">
            <v>Trim</v>
          </cell>
        </row>
        <row r="111935">
          <cell r="A111935" t="str">
            <v>Trim</v>
          </cell>
        </row>
        <row r="111936">
          <cell r="A111936" t="str">
            <v>Trim</v>
          </cell>
        </row>
        <row r="111937">
          <cell r="A111937" t="str">
            <v>Trim</v>
          </cell>
        </row>
        <row r="111938">
          <cell r="A111938" t="str">
            <v>Trim</v>
          </cell>
        </row>
        <row r="111939">
          <cell r="A111939" t="str">
            <v>Trim</v>
          </cell>
        </row>
        <row r="111940">
          <cell r="A111940" t="str">
            <v>Trim</v>
          </cell>
        </row>
        <row r="111941">
          <cell r="A111941" t="str">
            <v>Trim</v>
          </cell>
        </row>
        <row r="111942">
          <cell r="A111942" t="str">
            <v>Trim</v>
          </cell>
        </row>
        <row r="111943">
          <cell r="A111943" t="str">
            <v>Trim</v>
          </cell>
        </row>
        <row r="111944">
          <cell r="A111944" t="str">
            <v>Trim</v>
          </cell>
        </row>
        <row r="111945">
          <cell r="A111945" t="str">
            <v>Trim</v>
          </cell>
        </row>
        <row r="111946">
          <cell r="A111946" t="str">
            <v>Trim</v>
          </cell>
        </row>
        <row r="111947">
          <cell r="A111947" t="str">
            <v>Trim</v>
          </cell>
        </row>
        <row r="111948">
          <cell r="A111948" t="str">
            <v>Trim</v>
          </cell>
        </row>
        <row r="111949">
          <cell r="A111949" t="str">
            <v>Trim</v>
          </cell>
        </row>
        <row r="111950">
          <cell r="A111950" t="str">
            <v>Trim</v>
          </cell>
        </row>
        <row r="111951">
          <cell r="A111951" t="str">
            <v>Trim</v>
          </cell>
        </row>
        <row r="111952">
          <cell r="A111952" t="str">
            <v>Trim</v>
          </cell>
        </row>
        <row r="111953">
          <cell r="A111953" t="str">
            <v>Trim</v>
          </cell>
        </row>
        <row r="111954">
          <cell r="A111954" t="str">
            <v>Trim</v>
          </cell>
        </row>
        <row r="111955">
          <cell r="A111955" t="str">
            <v>Trim</v>
          </cell>
        </row>
        <row r="111956">
          <cell r="A111956" t="str">
            <v>Trim</v>
          </cell>
        </row>
        <row r="111957">
          <cell r="A111957" t="str">
            <v>Trim</v>
          </cell>
        </row>
        <row r="111958">
          <cell r="A111958" t="str">
            <v>Trim</v>
          </cell>
        </row>
        <row r="111959">
          <cell r="A111959" t="str">
            <v>Trim</v>
          </cell>
        </row>
        <row r="111960">
          <cell r="A111960" t="str">
            <v>Trim</v>
          </cell>
        </row>
        <row r="111961">
          <cell r="A111961" t="str">
            <v>Trim</v>
          </cell>
        </row>
        <row r="111962">
          <cell r="A111962" t="str">
            <v>Trim</v>
          </cell>
        </row>
        <row r="111963">
          <cell r="A111963" t="str">
            <v>Trim</v>
          </cell>
        </row>
        <row r="111964">
          <cell r="A111964" t="str">
            <v>Trim</v>
          </cell>
        </row>
        <row r="111965">
          <cell r="A111965" t="str">
            <v>Trim</v>
          </cell>
        </row>
        <row r="111966">
          <cell r="A111966" t="str">
            <v>Trim</v>
          </cell>
        </row>
        <row r="111967">
          <cell r="A111967" t="str">
            <v>Trim</v>
          </cell>
        </row>
        <row r="111968">
          <cell r="A111968" t="str">
            <v>Trim</v>
          </cell>
        </row>
        <row r="111969">
          <cell r="A111969" t="str">
            <v>Trim</v>
          </cell>
        </row>
        <row r="111970">
          <cell r="A111970" t="str">
            <v>Trim</v>
          </cell>
        </row>
        <row r="111971">
          <cell r="A111971" t="str">
            <v>Trim</v>
          </cell>
        </row>
        <row r="111972">
          <cell r="A111972" t="str">
            <v>Trim</v>
          </cell>
        </row>
        <row r="111973">
          <cell r="A111973" t="str">
            <v>Trim</v>
          </cell>
        </row>
        <row r="111974">
          <cell r="A111974" t="str">
            <v>Trim</v>
          </cell>
        </row>
        <row r="111975">
          <cell r="A111975" t="str">
            <v>Trim</v>
          </cell>
        </row>
        <row r="111976">
          <cell r="A111976" t="str">
            <v>Trim</v>
          </cell>
        </row>
        <row r="111977">
          <cell r="A111977" t="str">
            <v>Trim</v>
          </cell>
        </row>
        <row r="111978">
          <cell r="A111978" t="str">
            <v>Trim</v>
          </cell>
        </row>
        <row r="111979">
          <cell r="A111979" t="str">
            <v>Trim</v>
          </cell>
        </row>
        <row r="111980">
          <cell r="A111980" t="str">
            <v>Trim</v>
          </cell>
        </row>
        <row r="111981">
          <cell r="A111981" t="str">
            <v>Trim</v>
          </cell>
        </row>
        <row r="111982">
          <cell r="A111982" t="str">
            <v>Trim</v>
          </cell>
        </row>
        <row r="111983">
          <cell r="A111983" t="str">
            <v>Trim</v>
          </cell>
        </row>
        <row r="111984">
          <cell r="A111984" t="str">
            <v>Trim</v>
          </cell>
        </row>
        <row r="111985">
          <cell r="A111985" t="str">
            <v>Trim</v>
          </cell>
        </row>
        <row r="111986">
          <cell r="A111986" t="str">
            <v>Trim</v>
          </cell>
        </row>
        <row r="111987">
          <cell r="A111987" t="str">
            <v>Trim</v>
          </cell>
        </row>
        <row r="111988">
          <cell r="A111988" t="str">
            <v>Trim</v>
          </cell>
        </row>
        <row r="111989">
          <cell r="A111989" t="str">
            <v>Trim</v>
          </cell>
        </row>
        <row r="111990">
          <cell r="A111990" t="str">
            <v>Trim</v>
          </cell>
        </row>
        <row r="111991">
          <cell r="A111991" t="str">
            <v>Trim</v>
          </cell>
        </row>
        <row r="111992">
          <cell r="A111992" t="str">
            <v>Trim</v>
          </cell>
        </row>
        <row r="111993">
          <cell r="A111993" t="str">
            <v>Trim</v>
          </cell>
        </row>
        <row r="111994">
          <cell r="A111994" t="str">
            <v>Trim</v>
          </cell>
        </row>
        <row r="111995">
          <cell r="A111995" t="str">
            <v>Trim</v>
          </cell>
        </row>
        <row r="111996">
          <cell r="A111996" t="str">
            <v>Trim</v>
          </cell>
        </row>
        <row r="111997">
          <cell r="A111997" t="str">
            <v>Trim</v>
          </cell>
        </row>
        <row r="111998">
          <cell r="A111998" t="str">
            <v>Trim</v>
          </cell>
        </row>
        <row r="111999">
          <cell r="A111999" t="str">
            <v>Trim</v>
          </cell>
        </row>
        <row r="112000">
          <cell r="A112000" t="str">
            <v>Trim</v>
          </cell>
        </row>
        <row r="112001">
          <cell r="A112001" t="str">
            <v>Trim</v>
          </cell>
        </row>
        <row r="112002">
          <cell r="A112002" t="str">
            <v>Trim</v>
          </cell>
        </row>
        <row r="112003">
          <cell r="A112003" t="str">
            <v>Trim</v>
          </cell>
        </row>
        <row r="112004">
          <cell r="A112004" t="str">
            <v>Trim</v>
          </cell>
        </row>
        <row r="112005">
          <cell r="A112005" t="str">
            <v>Trim</v>
          </cell>
        </row>
        <row r="112006">
          <cell r="A112006" t="str">
            <v>Trim</v>
          </cell>
        </row>
        <row r="112007">
          <cell r="A112007" t="str">
            <v>Trim</v>
          </cell>
        </row>
        <row r="112008">
          <cell r="A112008" t="str">
            <v>Trim</v>
          </cell>
        </row>
        <row r="112009">
          <cell r="A112009" t="str">
            <v>Trim</v>
          </cell>
        </row>
        <row r="112010">
          <cell r="A112010" t="str">
            <v>Trim</v>
          </cell>
        </row>
        <row r="112011">
          <cell r="A112011" t="str">
            <v>Trim</v>
          </cell>
        </row>
        <row r="112012">
          <cell r="A112012" t="str">
            <v>Trim</v>
          </cell>
        </row>
        <row r="112013">
          <cell r="A112013" t="str">
            <v>Trim</v>
          </cell>
        </row>
        <row r="112014">
          <cell r="A112014" t="str">
            <v>Trim</v>
          </cell>
        </row>
        <row r="112015">
          <cell r="A112015" t="str">
            <v>Trim</v>
          </cell>
        </row>
        <row r="112016">
          <cell r="A112016" t="str">
            <v>Trim</v>
          </cell>
        </row>
        <row r="112017">
          <cell r="A112017" t="str">
            <v>Trim</v>
          </cell>
        </row>
        <row r="112018">
          <cell r="A112018" t="str">
            <v>Trim</v>
          </cell>
        </row>
        <row r="112019">
          <cell r="A112019" t="str">
            <v>Trim</v>
          </cell>
        </row>
        <row r="112020">
          <cell r="A112020" t="str">
            <v>Trim</v>
          </cell>
        </row>
        <row r="112021">
          <cell r="A112021" t="str">
            <v>Trim</v>
          </cell>
        </row>
        <row r="112022">
          <cell r="A112022" t="str">
            <v>Trim</v>
          </cell>
        </row>
        <row r="112023">
          <cell r="A112023" t="str">
            <v>Trim</v>
          </cell>
        </row>
        <row r="112024">
          <cell r="A112024" t="str">
            <v>Trim</v>
          </cell>
        </row>
        <row r="112025">
          <cell r="A112025" t="str">
            <v>Trim</v>
          </cell>
        </row>
        <row r="112026">
          <cell r="A112026" t="str">
            <v>Trim</v>
          </cell>
        </row>
        <row r="112027">
          <cell r="A112027" t="str">
            <v>Trim</v>
          </cell>
        </row>
        <row r="112028">
          <cell r="A112028" t="str">
            <v>Trim</v>
          </cell>
        </row>
        <row r="112029">
          <cell r="A112029" t="str">
            <v>Trim</v>
          </cell>
        </row>
        <row r="112030">
          <cell r="A112030" t="str">
            <v>Trim</v>
          </cell>
        </row>
        <row r="112031">
          <cell r="A112031" t="str">
            <v>Trim</v>
          </cell>
        </row>
        <row r="112032">
          <cell r="A112032" t="str">
            <v>Trim</v>
          </cell>
        </row>
        <row r="112033">
          <cell r="A112033" t="str">
            <v>Trim</v>
          </cell>
        </row>
        <row r="112034">
          <cell r="A112034" t="str">
            <v>Trim</v>
          </cell>
        </row>
        <row r="112035">
          <cell r="A112035" t="str">
            <v>Trim</v>
          </cell>
        </row>
        <row r="112036">
          <cell r="A112036" t="str">
            <v>Trim</v>
          </cell>
        </row>
        <row r="112037">
          <cell r="A112037" t="str">
            <v>Trim</v>
          </cell>
        </row>
        <row r="112038">
          <cell r="A112038" t="str">
            <v>Trim</v>
          </cell>
        </row>
        <row r="112039">
          <cell r="A112039" t="str">
            <v>Trim</v>
          </cell>
        </row>
        <row r="112040">
          <cell r="A112040" t="str">
            <v>Trim</v>
          </cell>
        </row>
        <row r="112041">
          <cell r="A112041" t="str">
            <v>Trim</v>
          </cell>
        </row>
        <row r="112042">
          <cell r="A112042" t="str">
            <v>Trim</v>
          </cell>
        </row>
        <row r="112043">
          <cell r="A112043" t="str">
            <v>Trim</v>
          </cell>
        </row>
        <row r="112044">
          <cell r="A112044" t="str">
            <v>Trim</v>
          </cell>
        </row>
        <row r="112045">
          <cell r="A112045" t="str">
            <v>Trim</v>
          </cell>
        </row>
        <row r="112046">
          <cell r="A112046" t="str">
            <v>Trim</v>
          </cell>
        </row>
        <row r="112047">
          <cell r="A112047" t="str">
            <v>Trim</v>
          </cell>
        </row>
        <row r="112048">
          <cell r="A112048" t="str">
            <v>Trim</v>
          </cell>
        </row>
        <row r="112049">
          <cell r="A112049" t="str">
            <v>Trim</v>
          </cell>
        </row>
        <row r="112050">
          <cell r="A112050" t="str">
            <v>Trim</v>
          </cell>
        </row>
        <row r="112051">
          <cell r="A112051" t="str">
            <v>Trim</v>
          </cell>
        </row>
        <row r="112052">
          <cell r="A112052" t="str">
            <v>Trim</v>
          </cell>
        </row>
        <row r="112053">
          <cell r="A112053" t="str">
            <v>Trim</v>
          </cell>
        </row>
        <row r="112054">
          <cell r="A112054" t="str">
            <v>Trim</v>
          </cell>
        </row>
        <row r="112055">
          <cell r="A112055" t="str">
            <v>Trim</v>
          </cell>
        </row>
        <row r="112056">
          <cell r="A112056" t="str">
            <v>Trim</v>
          </cell>
        </row>
        <row r="112057">
          <cell r="A112057" t="str">
            <v>Trim</v>
          </cell>
        </row>
        <row r="112058">
          <cell r="A112058" t="str">
            <v>Trim</v>
          </cell>
        </row>
        <row r="112059">
          <cell r="A112059" t="str">
            <v>Trim</v>
          </cell>
        </row>
        <row r="112060">
          <cell r="A112060" t="str">
            <v>Trim</v>
          </cell>
        </row>
        <row r="112061">
          <cell r="A112061" t="str">
            <v>Trim</v>
          </cell>
        </row>
        <row r="112062">
          <cell r="A112062" t="str">
            <v>Trim</v>
          </cell>
        </row>
        <row r="112063">
          <cell r="A112063" t="str">
            <v>Trim</v>
          </cell>
        </row>
        <row r="112064">
          <cell r="A112064" t="str">
            <v>Trim</v>
          </cell>
        </row>
        <row r="112065">
          <cell r="A112065" t="str">
            <v>Trim</v>
          </cell>
        </row>
        <row r="112066">
          <cell r="A112066" t="str">
            <v>Trim</v>
          </cell>
        </row>
        <row r="112067">
          <cell r="A112067" t="str">
            <v>Trim</v>
          </cell>
        </row>
        <row r="112068">
          <cell r="A112068" t="str">
            <v>Trim</v>
          </cell>
        </row>
        <row r="112069">
          <cell r="A112069" t="str">
            <v>Trim</v>
          </cell>
        </row>
        <row r="112070">
          <cell r="A112070" t="str">
            <v>Trim</v>
          </cell>
        </row>
        <row r="112071">
          <cell r="A112071" t="str">
            <v>Trim</v>
          </cell>
        </row>
        <row r="112072">
          <cell r="A112072" t="str">
            <v>Trim</v>
          </cell>
        </row>
        <row r="112073">
          <cell r="A112073" t="str">
            <v>Trim</v>
          </cell>
        </row>
        <row r="112074">
          <cell r="A112074" t="str">
            <v>Trim</v>
          </cell>
        </row>
        <row r="112075">
          <cell r="A112075" t="str">
            <v>Trim</v>
          </cell>
        </row>
        <row r="112076">
          <cell r="A112076" t="str">
            <v>Trim</v>
          </cell>
        </row>
        <row r="112077">
          <cell r="A112077" t="str">
            <v>Trim</v>
          </cell>
        </row>
        <row r="112078">
          <cell r="A112078" t="str">
            <v>Trim</v>
          </cell>
        </row>
        <row r="112079">
          <cell r="A112079" t="str">
            <v>Trim</v>
          </cell>
        </row>
        <row r="112080">
          <cell r="A112080" t="str">
            <v>Trim</v>
          </cell>
        </row>
        <row r="112081">
          <cell r="A112081" t="str">
            <v>Trim</v>
          </cell>
        </row>
        <row r="112082">
          <cell r="A112082" t="str">
            <v>Trim</v>
          </cell>
        </row>
        <row r="112083">
          <cell r="A112083" t="str">
            <v>Trim</v>
          </cell>
        </row>
        <row r="112084">
          <cell r="A112084" t="str">
            <v>Trim</v>
          </cell>
        </row>
        <row r="112085">
          <cell r="A112085" t="str">
            <v>Trim</v>
          </cell>
        </row>
        <row r="112086">
          <cell r="A112086" t="str">
            <v>Trim</v>
          </cell>
        </row>
        <row r="112087">
          <cell r="A112087" t="str">
            <v>Trim</v>
          </cell>
        </row>
        <row r="112088">
          <cell r="A112088" t="str">
            <v>Trim</v>
          </cell>
        </row>
        <row r="112089">
          <cell r="A112089" t="str">
            <v>Trim</v>
          </cell>
        </row>
        <row r="112090">
          <cell r="A112090" t="str">
            <v>Trim</v>
          </cell>
        </row>
        <row r="112091">
          <cell r="A112091" t="str">
            <v>Trim</v>
          </cell>
        </row>
        <row r="112092">
          <cell r="A112092" t="str">
            <v>Trim</v>
          </cell>
        </row>
        <row r="112093">
          <cell r="A112093" t="str">
            <v>Trim</v>
          </cell>
        </row>
        <row r="112094">
          <cell r="A112094" t="str">
            <v>Trim</v>
          </cell>
        </row>
        <row r="112095">
          <cell r="A112095" t="str">
            <v>Trim</v>
          </cell>
        </row>
        <row r="112096">
          <cell r="A112096" t="str">
            <v>Trim</v>
          </cell>
        </row>
        <row r="112097">
          <cell r="A112097" t="str">
            <v>Trim</v>
          </cell>
        </row>
        <row r="112098">
          <cell r="A112098" t="str">
            <v>Trim</v>
          </cell>
        </row>
        <row r="112099">
          <cell r="A112099" t="str">
            <v>Trim</v>
          </cell>
        </row>
        <row r="112100">
          <cell r="A112100" t="str">
            <v>Trim</v>
          </cell>
        </row>
        <row r="112101">
          <cell r="A112101" t="str">
            <v>Trim</v>
          </cell>
        </row>
        <row r="112102">
          <cell r="A112102" t="str">
            <v>Trim</v>
          </cell>
        </row>
        <row r="112103">
          <cell r="A112103" t="str">
            <v>Trim</v>
          </cell>
        </row>
        <row r="112104">
          <cell r="A112104" t="str">
            <v>Trim</v>
          </cell>
        </row>
        <row r="112105">
          <cell r="A112105" t="str">
            <v>Trim</v>
          </cell>
        </row>
        <row r="112106">
          <cell r="A112106" t="str">
            <v>Trim</v>
          </cell>
        </row>
        <row r="112107">
          <cell r="A112107" t="str">
            <v>Trim</v>
          </cell>
        </row>
        <row r="112108">
          <cell r="A112108" t="str">
            <v>Trim</v>
          </cell>
        </row>
        <row r="112109">
          <cell r="A112109" t="str">
            <v>Trim</v>
          </cell>
        </row>
        <row r="112110">
          <cell r="A112110" t="str">
            <v>Trim</v>
          </cell>
        </row>
        <row r="112111">
          <cell r="A112111" t="str">
            <v>Trim</v>
          </cell>
        </row>
        <row r="112112">
          <cell r="A112112" t="str">
            <v>Trim</v>
          </cell>
        </row>
        <row r="112113">
          <cell r="A112113" t="str">
            <v>Trim</v>
          </cell>
        </row>
        <row r="112114">
          <cell r="A112114" t="str">
            <v>Trim</v>
          </cell>
        </row>
        <row r="112115">
          <cell r="A112115" t="str">
            <v>Trim</v>
          </cell>
        </row>
        <row r="112116">
          <cell r="A112116" t="str">
            <v>Trim</v>
          </cell>
        </row>
        <row r="112117">
          <cell r="A112117" t="str">
            <v>Trim</v>
          </cell>
        </row>
        <row r="112118">
          <cell r="A112118" t="str">
            <v>Trim</v>
          </cell>
        </row>
        <row r="112119">
          <cell r="A112119" t="str">
            <v>Trim</v>
          </cell>
        </row>
        <row r="112120">
          <cell r="A112120" t="str">
            <v>Trim</v>
          </cell>
        </row>
        <row r="112121">
          <cell r="A112121" t="str">
            <v>Trim</v>
          </cell>
        </row>
        <row r="112122">
          <cell r="A112122" t="str">
            <v>Trim</v>
          </cell>
        </row>
        <row r="112123">
          <cell r="A112123" t="str">
            <v>Trim</v>
          </cell>
        </row>
        <row r="112124">
          <cell r="A112124" t="str">
            <v>Trim</v>
          </cell>
        </row>
        <row r="112125">
          <cell r="A112125" t="str">
            <v>Trim</v>
          </cell>
        </row>
        <row r="112126">
          <cell r="A112126" t="str">
            <v>Trim</v>
          </cell>
        </row>
        <row r="112127">
          <cell r="A112127" t="str">
            <v>Trim</v>
          </cell>
        </row>
        <row r="112128">
          <cell r="A112128" t="str">
            <v>Trim</v>
          </cell>
        </row>
        <row r="112129">
          <cell r="A112129" t="str">
            <v>Trim</v>
          </cell>
        </row>
        <row r="112130">
          <cell r="A112130" t="str">
            <v>Trim</v>
          </cell>
        </row>
        <row r="112131">
          <cell r="A112131" t="str">
            <v>Trim</v>
          </cell>
        </row>
        <row r="112132">
          <cell r="A112132" t="str">
            <v>Trim</v>
          </cell>
        </row>
        <row r="112133">
          <cell r="A112133" t="str">
            <v>Trim</v>
          </cell>
        </row>
        <row r="112134">
          <cell r="A112134" t="str">
            <v>Trim</v>
          </cell>
        </row>
        <row r="112135">
          <cell r="A112135" t="str">
            <v>Trim</v>
          </cell>
        </row>
        <row r="112136">
          <cell r="A112136" t="str">
            <v>Trim</v>
          </cell>
        </row>
        <row r="112137">
          <cell r="A112137" t="str">
            <v>Trim</v>
          </cell>
        </row>
        <row r="112138">
          <cell r="A112138" t="str">
            <v>Trim</v>
          </cell>
        </row>
        <row r="112139">
          <cell r="A112139" t="str">
            <v>Trim</v>
          </cell>
        </row>
        <row r="112140">
          <cell r="A112140" t="str">
            <v>Trim</v>
          </cell>
        </row>
        <row r="112141">
          <cell r="A112141" t="str">
            <v>Trim</v>
          </cell>
        </row>
        <row r="112142">
          <cell r="A112142" t="str">
            <v>Trim</v>
          </cell>
        </row>
        <row r="112143">
          <cell r="A112143" t="str">
            <v>Trim</v>
          </cell>
        </row>
        <row r="112144">
          <cell r="A112144" t="str">
            <v>Trim</v>
          </cell>
        </row>
        <row r="112145">
          <cell r="A112145" t="str">
            <v>Trim</v>
          </cell>
        </row>
        <row r="112146">
          <cell r="A112146" t="str">
            <v>Trim</v>
          </cell>
        </row>
        <row r="112147">
          <cell r="A112147" t="str">
            <v>Trim</v>
          </cell>
        </row>
        <row r="112148">
          <cell r="A112148" t="str">
            <v>Trim</v>
          </cell>
        </row>
        <row r="112149">
          <cell r="A112149" t="str">
            <v>Trim</v>
          </cell>
        </row>
        <row r="112150">
          <cell r="A112150" t="str">
            <v>Trim</v>
          </cell>
        </row>
        <row r="112151">
          <cell r="A112151" t="str">
            <v>Trim</v>
          </cell>
        </row>
        <row r="112152">
          <cell r="A112152" t="str">
            <v>Trim</v>
          </cell>
        </row>
        <row r="112153">
          <cell r="A112153" t="str">
            <v>Trim</v>
          </cell>
        </row>
        <row r="112154">
          <cell r="A112154" t="str">
            <v>Trim</v>
          </cell>
        </row>
        <row r="112155">
          <cell r="A112155" t="str">
            <v>Trim</v>
          </cell>
        </row>
        <row r="112156">
          <cell r="A112156" t="str">
            <v>Trim</v>
          </cell>
        </row>
        <row r="112157">
          <cell r="A112157" t="str">
            <v>Trim</v>
          </cell>
        </row>
        <row r="112158">
          <cell r="A112158" t="str">
            <v>Trim</v>
          </cell>
        </row>
        <row r="112159">
          <cell r="A112159" t="str">
            <v>Trim</v>
          </cell>
        </row>
        <row r="112160">
          <cell r="A112160" t="str">
            <v>Trim</v>
          </cell>
        </row>
        <row r="112161">
          <cell r="A112161" t="str">
            <v>Trim</v>
          </cell>
        </row>
        <row r="112162">
          <cell r="A112162" t="str">
            <v>Trim</v>
          </cell>
        </row>
        <row r="112163">
          <cell r="A112163" t="str">
            <v>Trim</v>
          </cell>
        </row>
        <row r="112164">
          <cell r="A112164" t="str">
            <v>Trim</v>
          </cell>
        </row>
        <row r="112165">
          <cell r="A112165" t="str">
            <v>Trim</v>
          </cell>
        </row>
        <row r="112166">
          <cell r="A112166" t="str">
            <v>Trim</v>
          </cell>
        </row>
        <row r="112167">
          <cell r="A112167" t="str">
            <v>Trim</v>
          </cell>
        </row>
        <row r="112168">
          <cell r="A112168" t="str">
            <v>Trim</v>
          </cell>
        </row>
        <row r="112169">
          <cell r="A112169" t="str">
            <v>Trim</v>
          </cell>
        </row>
        <row r="112170">
          <cell r="A112170" t="str">
            <v>Trim</v>
          </cell>
        </row>
        <row r="112171">
          <cell r="A112171" t="str">
            <v>Trim</v>
          </cell>
        </row>
        <row r="112172">
          <cell r="A112172" t="str">
            <v>Trim</v>
          </cell>
        </row>
        <row r="112173">
          <cell r="A112173" t="str">
            <v>Trim</v>
          </cell>
        </row>
        <row r="112174">
          <cell r="A112174" t="str">
            <v>Trim</v>
          </cell>
        </row>
        <row r="112175">
          <cell r="A112175" t="str">
            <v>Trim</v>
          </cell>
        </row>
        <row r="112176">
          <cell r="A112176" t="str">
            <v>Trim</v>
          </cell>
        </row>
        <row r="112177">
          <cell r="A112177" t="str">
            <v>Trim</v>
          </cell>
        </row>
        <row r="112178">
          <cell r="A112178" t="str">
            <v>Trim</v>
          </cell>
        </row>
        <row r="112179">
          <cell r="A112179" t="str">
            <v>Trim</v>
          </cell>
        </row>
        <row r="112180">
          <cell r="A112180" t="str">
            <v>Trim</v>
          </cell>
        </row>
        <row r="112181">
          <cell r="A112181" t="str">
            <v>Trim</v>
          </cell>
        </row>
        <row r="112182">
          <cell r="A112182" t="str">
            <v>Trim</v>
          </cell>
        </row>
        <row r="112183">
          <cell r="A112183" t="str">
            <v>Trim</v>
          </cell>
        </row>
        <row r="112184">
          <cell r="A112184" t="str">
            <v>Trim</v>
          </cell>
        </row>
        <row r="112185">
          <cell r="A112185" t="str">
            <v>Trim</v>
          </cell>
        </row>
        <row r="112186">
          <cell r="A112186" t="str">
            <v>Trim</v>
          </cell>
        </row>
        <row r="112187">
          <cell r="A112187" t="str">
            <v>Trim</v>
          </cell>
        </row>
        <row r="112188">
          <cell r="A112188" t="str">
            <v>Trim</v>
          </cell>
        </row>
        <row r="112189">
          <cell r="A112189" t="str">
            <v>Trim</v>
          </cell>
        </row>
        <row r="112190">
          <cell r="A112190" t="str">
            <v>Trim</v>
          </cell>
        </row>
        <row r="112191">
          <cell r="A112191" t="str">
            <v>Trim</v>
          </cell>
        </row>
        <row r="112192">
          <cell r="A112192" t="str">
            <v>Trim</v>
          </cell>
        </row>
        <row r="112193">
          <cell r="A112193" t="str">
            <v>Trim</v>
          </cell>
        </row>
        <row r="112194">
          <cell r="A112194" t="str">
            <v>Trim</v>
          </cell>
        </row>
        <row r="112195">
          <cell r="A112195" t="str">
            <v>Trim</v>
          </cell>
        </row>
        <row r="112196">
          <cell r="A112196" t="str">
            <v>Trim</v>
          </cell>
        </row>
        <row r="112197">
          <cell r="A112197" t="str">
            <v>Trim</v>
          </cell>
        </row>
        <row r="112198">
          <cell r="A112198" t="str">
            <v>Trim</v>
          </cell>
        </row>
        <row r="112199">
          <cell r="A112199" t="str">
            <v>Trim</v>
          </cell>
        </row>
        <row r="112200">
          <cell r="A112200" t="str">
            <v>Trim</v>
          </cell>
        </row>
        <row r="112201">
          <cell r="A112201" t="str">
            <v>Trim</v>
          </cell>
        </row>
        <row r="112202">
          <cell r="A112202" t="str">
            <v>Trim</v>
          </cell>
        </row>
        <row r="112203">
          <cell r="A112203" t="str">
            <v>Trim</v>
          </cell>
        </row>
        <row r="112204">
          <cell r="A112204" t="str">
            <v>Trim</v>
          </cell>
        </row>
        <row r="112205">
          <cell r="A112205" t="str">
            <v>Trim</v>
          </cell>
        </row>
        <row r="112206">
          <cell r="A112206" t="str">
            <v>Trim</v>
          </cell>
        </row>
        <row r="112207">
          <cell r="A112207" t="str">
            <v>Trim</v>
          </cell>
        </row>
        <row r="112208">
          <cell r="A112208" t="str">
            <v>Trim</v>
          </cell>
        </row>
        <row r="112209">
          <cell r="A112209" t="str">
            <v>Trim</v>
          </cell>
        </row>
        <row r="112210">
          <cell r="A112210" t="str">
            <v>Trim</v>
          </cell>
        </row>
        <row r="112211">
          <cell r="A112211" t="str">
            <v>Trim</v>
          </cell>
        </row>
        <row r="112212">
          <cell r="A112212" t="str">
            <v>Trim</v>
          </cell>
        </row>
        <row r="112213">
          <cell r="A112213" t="str">
            <v>Trim</v>
          </cell>
        </row>
        <row r="112214">
          <cell r="A112214" t="str">
            <v>Trim</v>
          </cell>
        </row>
        <row r="112215">
          <cell r="A112215" t="str">
            <v>Trim</v>
          </cell>
        </row>
        <row r="112216">
          <cell r="A112216" t="str">
            <v>Trim</v>
          </cell>
        </row>
        <row r="112217">
          <cell r="A112217" t="str">
            <v>Trim</v>
          </cell>
        </row>
        <row r="112218">
          <cell r="A112218" t="str">
            <v>Trim</v>
          </cell>
        </row>
        <row r="112219">
          <cell r="A112219" t="str">
            <v>Trim</v>
          </cell>
        </row>
        <row r="112220">
          <cell r="A112220" t="str">
            <v>Trim</v>
          </cell>
        </row>
        <row r="112221">
          <cell r="A112221" t="str">
            <v>Trim</v>
          </cell>
        </row>
        <row r="112222">
          <cell r="A112222" t="str">
            <v>Trim</v>
          </cell>
        </row>
        <row r="112223">
          <cell r="A112223" t="str">
            <v>Trim</v>
          </cell>
        </row>
        <row r="112224">
          <cell r="A112224" t="str">
            <v>Trim</v>
          </cell>
        </row>
        <row r="112225">
          <cell r="A112225" t="str">
            <v>Trim</v>
          </cell>
        </row>
        <row r="112226">
          <cell r="A112226" t="str">
            <v>Trim</v>
          </cell>
        </row>
        <row r="112227">
          <cell r="A112227" t="str">
            <v>Trim</v>
          </cell>
        </row>
        <row r="112228">
          <cell r="A112228" t="str">
            <v>Trim</v>
          </cell>
        </row>
        <row r="112229">
          <cell r="A112229" t="str">
            <v>Trim</v>
          </cell>
        </row>
        <row r="112230">
          <cell r="A112230" t="str">
            <v>Trim</v>
          </cell>
        </row>
        <row r="112231">
          <cell r="A112231" t="str">
            <v>Trim</v>
          </cell>
        </row>
        <row r="112232">
          <cell r="A112232" t="str">
            <v>Trim</v>
          </cell>
        </row>
        <row r="112233">
          <cell r="A112233" t="str">
            <v>Trim</v>
          </cell>
        </row>
        <row r="112234">
          <cell r="A112234" t="str">
            <v>Trim</v>
          </cell>
        </row>
        <row r="112235">
          <cell r="A112235" t="str">
            <v>Trim</v>
          </cell>
        </row>
        <row r="112236">
          <cell r="A112236" t="str">
            <v>Trim</v>
          </cell>
        </row>
        <row r="112237">
          <cell r="A112237" t="str">
            <v>Trim</v>
          </cell>
        </row>
        <row r="112238">
          <cell r="A112238" t="str">
            <v>Trim</v>
          </cell>
        </row>
        <row r="112239">
          <cell r="A112239" t="str">
            <v>Trim</v>
          </cell>
        </row>
        <row r="112240">
          <cell r="A112240" t="str">
            <v>Trim</v>
          </cell>
        </row>
        <row r="112241">
          <cell r="A112241" t="str">
            <v>Trim</v>
          </cell>
        </row>
        <row r="112242">
          <cell r="A112242" t="str">
            <v>Trim</v>
          </cell>
        </row>
        <row r="112243">
          <cell r="A112243" t="str">
            <v>Trim</v>
          </cell>
        </row>
        <row r="112244">
          <cell r="A112244" t="str">
            <v>Trim</v>
          </cell>
        </row>
        <row r="112245">
          <cell r="A112245" t="str">
            <v>Trim</v>
          </cell>
        </row>
        <row r="112246">
          <cell r="A112246" t="str">
            <v>Trim</v>
          </cell>
        </row>
        <row r="112247">
          <cell r="A112247" t="str">
            <v>Trim</v>
          </cell>
        </row>
        <row r="112248">
          <cell r="A112248" t="str">
            <v>Trim</v>
          </cell>
        </row>
        <row r="112249">
          <cell r="A112249" t="str">
            <v>Trim</v>
          </cell>
        </row>
        <row r="112250">
          <cell r="A112250" t="str">
            <v>Trim</v>
          </cell>
        </row>
        <row r="112251">
          <cell r="A112251" t="str">
            <v>Trim</v>
          </cell>
        </row>
        <row r="112252">
          <cell r="A112252" t="str">
            <v>Trim</v>
          </cell>
        </row>
        <row r="112253">
          <cell r="A112253" t="str">
            <v>Trim</v>
          </cell>
        </row>
        <row r="112254">
          <cell r="A112254" t="str">
            <v>Trim</v>
          </cell>
        </row>
        <row r="112255">
          <cell r="A112255" t="str">
            <v>Trim</v>
          </cell>
        </row>
        <row r="112256">
          <cell r="A112256" t="str">
            <v>Trim</v>
          </cell>
        </row>
        <row r="112257">
          <cell r="A112257" t="str">
            <v>Trim</v>
          </cell>
        </row>
        <row r="112258">
          <cell r="A112258" t="str">
            <v>Trim</v>
          </cell>
        </row>
        <row r="112259">
          <cell r="A112259" t="str">
            <v>Trim</v>
          </cell>
        </row>
        <row r="112260">
          <cell r="A112260" t="str">
            <v>Trim</v>
          </cell>
        </row>
        <row r="112261">
          <cell r="A112261" t="str">
            <v>Trim</v>
          </cell>
        </row>
        <row r="112262">
          <cell r="A112262" t="str">
            <v>Trim</v>
          </cell>
        </row>
        <row r="112263">
          <cell r="A112263" t="str">
            <v>Trim</v>
          </cell>
        </row>
        <row r="112264">
          <cell r="A112264" t="str">
            <v>Trim</v>
          </cell>
        </row>
        <row r="112265">
          <cell r="A112265" t="str">
            <v>Trim</v>
          </cell>
        </row>
        <row r="112266">
          <cell r="A112266" t="str">
            <v>Trim</v>
          </cell>
        </row>
        <row r="112267">
          <cell r="A112267" t="str">
            <v>Trim</v>
          </cell>
        </row>
        <row r="112268">
          <cell r="A112268" t="str">
            <v>Trim</v>
          </cell>
        </row>
        <row r="112269">
          <cell r="A112269" t="str">
            <v>Trim</v>
          </cell>
        </row>
        <row r="112270">
          <cell r="A112270" t="str">
            <v>Trim</v>
          </cell>
        </row>
        <row r="112271">
          <cell r="A112271" t="str">
            <v>Trim</v>
          </cell>
        </row>
        <row r="112272">
          <cell r="A112272" t="str">
            <v>Trim</v>
          </cell>
        </row>
        <row r="112273">
          <cell r="A112273" t="str">
            <v>Trim</v>
          </cell>
        </row>
        <row r="112274">
          <cell r="A112274" t="str">
            <v>Trim</v>
          </cell>
        </row>
        <row r="112275">
          <cell r="A112275" t="str">
            <v>Trim</v>
          </cell>
        </row>
        <row r="112276">
          <cell r="A112276" t="str">
            <v>Trim</v>
          </cell>
        </row>
        <row r="112277">
          <cell r="A112277" t="str">
            <v>Trim</v>
          </cell>
        </row>
        <row r="112278">
          <cell r="A112278" t="str">
            <v>Trim</v>
          </cell>
        </row>
        <row r="112279">
          <cell r="A112279" t="str">
            <v>Trim</v>
          </cell>
        </row>
        <row r="112280">
          <cell r="A112280" t="str">
            <v>Trim</v>
          </cell>
        </row>
        <row r="112281">
          <cell r="A112281" t="str">
            <v>Trim</v>
          </cell>
        </row>
        <row r="112282">
          <cell r="A112282" t="str">
            <v>Trim</v>
          </cell>
        </row>
        <row r="112283">
          <cell r="A112283" t="str">
            <v>Trim</v>
          </cell>
        </row>
        <row r="112284">
          <cell r="A112284" t="str">
            <v>Trim</v>
          </cell>
        </row>
        <row r="112285">
          <cell r="A112285" t="str">
            <v>Trim</v>
          </cell>
        </row>
        <row r="112286">
          <cell r="A112286" t="str">
            <v>Trim</v>
          </cell>
        </row>
        <row r="112287">
          <cell r="A112287" t="str">
            <v>Trim</v>
          </cell>
        </row>
        <row r="112288">
          <cell r="A112288" t="str">
            <v>Trim</v>
          </cell>
        </row>
        <row r="112289">
          <cell r="A112289" t="str">
            <v>Trim</v>
          </cell>
        </row>
        <row r="112290">
          <cell r="A112290" t="str">
            <v>Trim</v>
          </cell>
        </row>
        <row r="112291">
          <cell r="A112291" t="str">
            <v>Trim</v>
          </cell>
        </row>
        <row r="112292">
          <cell r="A112292" t="str">
            <v>Trim</v>
          </cell>
        </row>
        <row r="112293">
          <cell r="A112293" t="str">
            <v>Trim</v>
          </cell>
        </row>
        <row r="112294">
          <cell r="A112294" t="str">
            <v>Trim</v>
          </cell>
        </row>
        <row r="112295">
          <cell r="A112295" t="str">
            <v>Trim</v>
          </cell>
        </row>
        <row r="112296">
          <cell r="A112296" t="str">
            <v>Trim</v>
          </cell>
        </row>
        <row r="112297">
          <cell r="A112297" t="str">
            <v>Trim</v>
          </cell>
        </row>
        <row r="112298">
          <cell r="A112298" t="str">
            <v>Trim</v>
          </cell>
        </row>
        <row r="112299">
          <cell r="A112299" t="str">
            <v>Trim</v>
          </cell>
        </row>
        <row r="112300">
          <cell r="A112300" t="str">
            <v>Trim</v>
          </cell>
        </row>
        <row r="112301">
          <cell r="A112301" t="str">
            <v>Trim</v>
          </cell>
        </row>
        <row r="112302">
          <cell r="A112302" t="str">
            <v>Trim</v>
          </cell>
        </row>
        <row r="112303">
          <cell r="A112303" t="str">
            <v>Trim</v>
          </cell>
        </row>
        <row r="112304">
          <cell r="A112304" t="str">
            <v>Trim</v>
          </cell>
        </row>
        <row r="112305">
          <cell r="A112305" t="str">
            <v>Trim</v>
          </cell>
        </row>
        <row r="112306">
          <cell r="A112306" t="str">
            <v>Trim</v>
          </cell>
        </row>
        <row r="112307">
          <cell r="A112307" t="str">
            <v>Trim</v>
          </cell>
        </row>
        <row r="112308">
          <cell r="A112308" t="str">
            <v>Trim</v>
          </cell>
        </row>
        <row r="112309">
          <cell r="A112309" t="str">
            <v>Trim</v>
          </cell>
        </row>
        <row r="112310">
          <cell r="A112310" t="str">
            <v>Trim</v>
          </cell>
        </row>
        <row r="112311">
          <cell r="A112311" t="str">
            <v>Trim</v>
          </cell>
        </row>
        <row r="112312">
          <cell r="A112312" t="str">
            <v>Trim</v>
          </cell>
        </row>
        <row r="112313">
          <cell r="A112313" t="str">
            <v>Trim</v>
          </cell>
        </row>
        <row r="112314">
          <cell r="A112314" t="str">
            <v>Trim</v>
          </cell>
        </row>
        <row r="112315">
          <cell r="A112315" t="str">
            <v>Trim</v>
          </cell>
        </row>
        <row r="112316">
          <cell r="A112316" t="str">
            <v>Trim</v>
          </cell>
        </row>
        <row r="112317">
          <cell r="A112317" t="str">
            <v>Trim</v>
          </cell>
        </row>
        <row r="112318">
          <cell r="A112318" t="str">
            <v>Trim</v>
          </cell>
        </row>
        <row r="112319">
          <cell r="A112319" t="str">
            <v>Trim</v>
          </cell>
        </row>
        <row r="112320">
          <cell r="A112320" t="str">
            <v>Trim</v>
          </cell>
        </row>
        <row r="112321">
          <cell r="A112321" t="str">
            <v>Trim</v>
          </cell>
        </row>
        <row r="112322">
          <cell r="A112322" t="str">
            <v>Trim</v>
          </cell>
        </row>
        <row r="112323">
          <cell r="A112323" t="str">
            <v>Trim</v>
          </cell>
        </row>
        <row r="112324">
          <cell r="A112324" t="str">
            <v>Trim</v>
          </cell>
        </row>
        <row r="112325">
          <cell r="A112325" t="str">
            <v>Trim</v>
          </cell>
        </row>
        <row r="112326">
          <cell r="A112326" t="str">
            <v>Trim</v>
          </cell>
        </row>
        <row r="112327">
          <cell r="A112327" t="str">
            <v>Trim</v>
          </cell>
        </row>
        <row r="112328">
          <cell r="A112328" t="str">
            <v>Trim</v>
          </cell>
        </row>
        <row r="112329">
          <cell r="A112329" t="str">
            <v>Trim</v>
          </cell>
        </row>
        <row r="112330">
          <cell r="A112330" t="str">
            <v>Trim</v>
          </cell>
        </row>
        <row r="112331">
          <cell r="A112331" t="str">
            <v>Trim</v>
          </cell>
        </row>
        <row r="112332">
          <cell r="A112332" t="str">
            <v>Trim</v>
          </cell>
        </row>
        <row r="112333">
          <cell r="A112333" t="str">
            <v>Trim</v>
          </cell>
        </row>
        <row r="112334">
          <cell r="A112334" t="str">
            <v>Trim</v>
          </cell>
        </row>
        <row r="112335">
          <cell r="A112335" t="str">
            <v>Trim</v>
          </cell>
        </row>
        <row r="112336">
          <cell r="A112336" t="str">
            <v>Trim</v>
          </cell>
        </row>
        <row r="112337">
          <cell r="A112337" t="str">
            <v>Trim</v>
          </cell>
        </row>
        <row r="112338">
          <cell r="A112338" t="str">
            <v>Trim</v>
          </cell>
        </row>
        <row r="112339">
          <cell r="A112339" t="str">
            <v>Trim</v>
          </cell>
        </row>
        <row r="112340">
          <cell r="A112340" t="str">
            <v>Trim</v>
          </cell>
        </row>
        <row r="112341">
          <cell r="A112341" t="str">
            <v>Trim</v>
          </cell>
        </row>
        <row r="112342">
          <cell r="A112342" t="str">
            <v>Trim</v>
          </cell>
        </row>
        <row r="112343">
          <cell r="A112343" t="str">
            <v>Trim</v>
          </cell>
        </row>
        <row r="112344">
          <cell r="A112344" t="str">
            <v>Trim</v>
          </cell>
        </row>
        <row r="112345">
          <cell r="A112345" t="str">
            <v>Trim</v>
          </cell>
        </row>
        <row r="112346">
          <cell r="A112346" t="str">
            <v>Trim</v>
          </cell>
        </row>
        <row r="112347">
          <cell r="A112347" t="str">
            <v>Trim</v>
          </cell>
        </row>
        <row r="112348">
          <cell r="A112348" t="str">
            <v>Trim</v>
          </cell>
        </row>
        <row r="112349">
          <cell r="A112349" t="str">
            <v>Trim</v>
          </cell>
        </row>
        <row r="112350">
          <cell r="A112350" t="str">
            <v>Trim</v>
          </cell>
        </row>
        <row r="112351">
          <cell r="A112351" t="str">
            <v>Trim</v>
          </cell>
        </row>
        <row r="112352">
          <cell r="A112352" t="str">
            <v>Trim</v>
          </cell>
        </row>
        <row r="112353">
          <cell r="A112353" t="str">
            <v>Trim</v>
          </cell>
        </row>
        <row r="112354">
          <cell r="A112354" t="str">
            <v>Trim</v>
          </cell>
        </row>
        <row r="112355">
          <cell r="A112355" t="str">
            <v>Trim</v>
          </cell>
        </row>
        <row r="112356">
          <cell r="A112356" t="str">
            <v>Trim</v>
          </cell>
        </row>
        <row r="112357">
          <cell r="A112357" t="str">
            <v>Trim</v>
          </cell>
        </row>
        <row r="112358">
          <cell r="A112358" t="str">
            <v>Trim</v>
          </cell>
        </row>
        <row r="112359">
          <cell r="A112359" t="str">
            <v>Trim</v>
          </cell>
        </row>
        <row r="112360">
          <cell r="A112360" t="str">
            <v>Trim</v>
          </cell>
        </row>
        <row r="112361">
          <cell r="A112361" t="str">
            <v>Trim</v>
          </cell>
        </row>
        <row r="112362">
          <cell r="A112362" t="str">
            <v>Trim</v>
          </cell>
        </row>
        <row r="112363">
          <cell r="A112363" t="str">
            <v>Trim</v>
          </cell>
        </row>
        <row r="112364">
          <cell r="A112364" t="str">
            <v>Trim</v>
          </cell>
        </row>
        <row r="112365">
          <cell r="A112365" t="str">
            <v>Trim</v>
          </cell>
        </row>
        <row r="112366">
          <cell r="A112366" t="str">
            <v>Trim</v>
          </cell>
        </row>
        <row r="112367">
          <cell r="A112367" t="str">
            <v>Trim</v>
          </cell>
        </row>
        <row r="112368">
          <cell r="A112368" t="str">
            <v>Trim</v>
          </cell>
        </row>
        <row r="112369">
          <cell r="A112369" t="str">
            <v>Trim</v>
          </cell>
        </row>
        <row r="112370">
          <cell r="A112370" t="str">
            <v>Trim</v>
          </cell>
        </row>
        <row r="112371">
          <cell r="A112371" t="str">
            <v>Trim</v>
          </cell>
        </row>
        <row r="112372">
          <cell r="A112372" t="str">
            <v>Trim</v>
          </cell>
        </row>
        <row r="112373">
          <cell r="A112373" t="str">
            <v>Trim</v>
          </cell>
        </row>
        <row r="112374">
          <cell r="A112374" t="str">
            <v>Trim</v>
          </cell>
        </row>
        <row r="112375">
          <cell r="A112375" t="str">
            <v>Trim</v>
          </cell>
        </row>
        <row r="112376">
          <cell r="A112376" t="str">
            <v>Trim</v>
          </cell>
        </row>
        <row r="112377">
          <cell r="A112377" t="str">
            <v>Trim</v>
          </cell>
        </row>
        <row r="112378">
          <cell r="A112378" t="str">
            <v>Trim</v>
          </cell>
        </row>
        <row r="112379">
          <cell r="A112379" t="str">
            <v>Trim</v>
          </cell>
        </row>
        <row r="112380">
          <cell r="A112380" t="str">
            <v>Trim</v>
          </cell>
        </row>
        <row r="112381">
          <cell r="A112381" t="str">
            <v>Trim</v>
          </cell>
        </row>
        <row r="112382">
          <cell r="A112382" t="str">
            <v>Trim</v>
          </cell>
        </row>
        <row r="112383">
          <cell r="A112383" t="str">
            <v>Trim</v>
          </cell>
        </row>
        <row r="112384">
          <cell r="A112384" t="str">
            <v>Trim</v>
          </cell>
        </row>
        <row r="112385">
          <cell r="A112385" t="str">
            <v>Trim</v>
          </cell>
        </row>
        <row r="112386">
          <cell r="A112386" t="str">
            <v>Trim</v>
          </cell>
        </row>
        <row r="112387">
          <cell r="A112387" t="str">
            <v>Trim</v>
          </cell>
        </row>
        <row r="112388">
          <cell r="A112388" t="str">
            <v>Trim</v>
          </cell>
        </row>
        <row r="112389">
          <cell r="A112389" t="str">
            <v>Trim</v>
          </cell>
        </row>
        <row r="112390">
          <cell r="A112390" t="str">
            <v>Trim</v>
          </cell>
        </row>
        <row r="112391">
          <cell r="A112391" t="str">
            <v>Trim</v>
          </cell>
        </row>
        <row r="112392">
          <cell r="A112392" t="str">
            <v>Trim</v>
          </cell>
        </row>
        <row r="112393">
          <cell r="A112393" t="str">
            <v>Trim</v>
          </cell>
        </row>
        <row r="112394">
          <cell r="A112394" t="str">
            <v>Trim</v>
          </cell>
        </row>
        <row r="112395">
          <cell r="A112395" t="str">
            <v>Trim</v>
          </cell>
        </row>
        <row r="112396">
          <cell r="A112396" t="str">
            <v>Trim</v>
          </cell>
        </row>
        <row r="112397">
          <cell r="A112397" t="str">
            <v>Trim</v>
          </cell>
        </row>
        <row r="112398">
          <cell r="A112398" t="str">
            <v>Trim</v>
          </cell>
        </row>
        <row r="112399">
          <cell r="A112399" t="str">
            <v>Trim</v>
          </cell>
        </row>
        <row r="112400">
          <cell r="A112400" t="str">
            <v>Trim</v>
          </cell>
        </row>
        <row r="112401">
          <cell r="A112401" t="str">
            <v>Trim</v>
          </cell>
        </row>
        <row r="112402">
          <cell r="A112402" t="str">
            <v>Trim</v>
          </cell>
        </row>
        <row r="112403">
          <cell r="A112403" t="str">
            <v>Trim</v>
          </cell>
        </row>
        <row r="112404">
          <cell r="A112404" t="str">
            <v>Trim</v>
          </cell>
        </row>
        <row r="112405">
          <cell r="A112405" t="str">
            <v>Trim</v>
          </cell>
        </row>
        <row r="112406">
          <cell r="A112406" t="str">
            <v>Trim</v>
          </cell>
        </row>
        <row r="112407">
          <cell r="A112407" t="str">
            <v>Trim</v>
          </cell>
        </row>
        <row r="112408">
          <cell r="A112408" t="str">
            <v>Trim</v>
          </cell>
        </row>
        <row r="112409">
          <cell r="A112409" t="str">
            <v>Trim</v>
          </cell>
        </row>
        <row r="112410">
          <cell r="A112410" t="str">
            <v>Trim</v>
          </cell>
        </row>
        <row r="112411">
          <cell r="A112411" t="str">
            <v>Trim</v>
          </cell>
        </row>
        <row r="112412">
          <cell r="A112412" t="str">
            <v>Trim</v>
          </cell>
        </row>
        <row r="112413">
          <cell r="A112413" t="str">
            <v>Trim</v>
          </cell>
        </row>
        <row r="112414">
          <cell r="A112414" t="str">
            <v>Trim</v>
          </cell>
        </row>
        <row r="112415">
          <cell r="A112415" t="str">
            <v>Trim</v>
          </cell>
        </row>
        <row r="112416">
          <cell r="A112416" t="str">
            <v>Trim</v>
          </cell>
        </row>
        <row r="112417">
          <cell r="A112417" t="str">
            <v>Trim</v>
          </cell>
        </row>
        <row r="112418">
          <cell r="A112418" t="str">
            <v>Trim</v>
          </cell>
        </row>
        <row r="112419">
          <cell r="A112419" t="str">
            <v>Trim</v>
          </cell>
        </row>
        <row r="112420">
          <cell r="A112420" t="str">
            <v>Trim</v>
          </cell>
        </row>
        <row r="112421">
          <cell r="A112421" t="str">
            <v>Trim</v>
          </cell>
        </row>
        <row r="112422">
          <cell r="A112422" t="str">
            <v>Trim</v>
          </cell>
        </row>
        <row r="112423">
          <cell r="A112423" t="str">
            <v>Trim</v>
          </cell>
        </row>
        <row r="112424">
          <cell r="A112424" t="str">
            <v>Trim</v>
          </cell>
        </row>
        <row r="112425">
          <cell r="A112425" t="str">
            <v>Trim</v>
          </cell>
        </row>
        <row r="112426">
          <cell r="A112426" t="str">
            <v>Trim</v>
          </cell>
        </row>
        <row r="112427">
          <cell r="A112427" t="str">
            <v>Trim</v>
          </cell>
        </row>
        <row r="112428">
          <cell r="A112428" t="str">
            <v>Trim</v>
          </cell>
        </row>
        <row r="112429">
          <cell r="A112429" t="str">
            <v>Trim</v>
          </cell>
        </row>
        <row r="112430">
          <cell r="A112430" t="str">
            <v>Trim</v>
          </cell>
        </row>
        <row r="112431">
          <cell r="A112431" t="str">
            <v>Trim</v>
          </cell>
        </row>
        <row r="112432">
          <cell r="A112432" t="str">
            <v>Trim</v>
          </cell>
        </row>
        <row r="112433">
          <cell r="A112433" t="str">
            <v>Trim</v>
          </cell>
        </row>
        <row r="112434">
          <cell r="A112434" t="str">
            <v>Trim</v>
          </cell>
        </row>
        <row r="112435">
          <cell r="A112435" t="str">
            <v>Trim</v>
          </cell>
        </row>
        <row r="112436">
          <cell r="A112436" t="str">
            <v>Trim</v>
          </cell>
        </row>
        <row r="112437">
          <cell r="A112437" t="str">
            <v>Trim</v>
          </cell>
        </row>
        <row r="112438">
          <cell r="A112438" t="str">
            <v>Trim</v>
          </cell>
        </row>
        <row r="112439">
          <cell r="A112439" t="str">
            <v>Trim</v>
          </cell>
        </row>
        <row r="112440">
          <cell r="A112440" t="str">
            <v>Trim</v>
          </cell>
        </row>
        <row r="112441">
          <cell r="A112441" t="str">
            <v>Trim</v>
          </cell>
        </row>
        <row r="112442">
          <cell r="A112442" t="str">
            <v>Trim</v>
          </cell>
        </row>
        <row r="112443">
          <cell r="A112443" t="str">
            <v>Trim</v>
          </cell>
        </row>
        <row r="112444">
          <cell r="A112444" t="str">
            <v>Trim</v>
          </cell>
        </row>
        <row r="112445">
          <cell r="A112445" t="str">
            <v>Trim</v>
          </cell>
        </row>
        <row r="112446">
          <cell r="A112446" t="str">
            <v>Trim</v>
          </cell>
        </row>
        <row r="112447">
          <cell r="A112447" t="str">
            <v>Trim</v>
          </cell>
        </row>
        <row r="112448">
          <cell r="A112448" t="str">
            <v>Trim</v>
          </cell>
        </row>
        <row r="112449">
          <cell r="A112449" t="str">
            <v>Trim</v>
          </cell>
        </row>
        <row r="112450">
          <cell r="A112450" t="str">
            <v>Trim</v>
          </cell>
        </row>
        <row r="112451">
          <cell r="A112451" t="str">
            <v>Trim</v>
          </cell>
        </row>
        <row r="112452">
          <cell r="A112452" t="str">
            <v>Trim</v>
          </cell>
        </row>
        <row r="112453">
          <cell r="A112453" t="str">
            <v>Trim</v>
          </cell>
        </row>
        <row r="112454">
          <cell r="A112454" t="str">
            <v>Trim</v>
          </cell>
        </row>
        <row r="112455">
          <cell r="A112455" t="str">
            <v>Trim</v>
          </cell>
        </row>
        <row r="112456">
          <cell r="A112456" t="str">
            <v>Trim</v>
          </cell>
        </row>
        <row r="112457">
          <cell r="A112457" t="str">
            <v>Trim</v>
          </cell>
        </row>
        <row r="112458">
          <cell r="A112458" t="str">
            <v>Trim</v>
          </cell>
        </row>
        <row r="112459">
          <cell r="A112459" t="str">
            <v>Trim</v>
          </cell>
        </row>
        <row r="112460">
          <cell r="A112460" t="str">
            <v>Trim</v>
          </cell>
        </row>
        <row r="112461">
          <cell r="A112461" t="str">
            <v>Trim</v>
          </cell>
        </row>
        <row r="112462">
          <cell r="A112462" t="str">
            <v>Trim</v>
          </cell>
        </row>
        <row r="112463">
          <cell r="A112463" t="str">
            <v>Trim</v>
          </cell>
        </row>
        <row r="112464">
          <cell r="A112464" t="str">
            <v>Trim</v>
          </cell>
        </row>
        <row r="112465">
          <cell r="A112465" t="str">
            <v>Trim</v>
          </cell>
        </row>
        <row r="112466">
          <cell r="A112466" t="str">
            <v>Trim</v>
          </cell>
        </row>
        <row r="112467">
          <cell r="A112467" t="str">
            <v>Trim</v>
          </cell>
        </row>
        <row r="112468">
          <cell r="A112468" t="str">
            <v>Trim</v>
          </cell>
        </row>
        <row r="112469">
          <cell r="A112469" t="str">
            <v>Trim</v>
          </cell>
        </row>
        <row r="112470">
          <cell r="A112470" t="str">
            <v>Trim</v>
          </cell>
        </row>
        <row r="112471">
          <cell r="A112471" t="str">
            <v>Trim</v>
          </cell>
        </row>
        <row r="112472">
          <cell r="A112472" t="str">
            <v>Trim</v>
          </cell>
        </row>
        <row r="112473">
          <cell r="A112473" t="str">
            <v>Trim</v>
          </cell>
        </row>
        <row r="112474">
          <cell r="A112474" t="str">
            <v>Trim</v>
          </cell>
        </row>
        <row r="112475">
          <cell r="A112475" t="str">
            <v>Trim</v>
          </cell>
        </row>
        <row r="112476">
          <cell r="A112476" t="str">
            <v>Trim</v>
          </cell>
        </row>
        <row r="112477">
          <cell r="A112477" t="str">
            <v>Trim</v>
          </cell>
        </row>
        <row r="112478">
          <cell r="A112478" t="str">
            <v>Trim</v>
          </cell>
        </row>
        <row r="112479">
          <cell r="A112479" t="str">
            <v>Trim</v>
          </cell>
        </row>
        <row r="112480">
          <cell r="A112480" t="str">
            <v>Trim</v>
          </cell>
        </row>
        <row r="112481">
          <cell r="A112481" t="str">
            <v>Trim</v>
          </cell>
        </row>
        <row r="112482">
          <cell r="A112482" t="str">
            <v>Trim</v>
          </cell>
        </row>
        <row r="112483">
          <cell r="A112483" t="str">
            <v>Trim</v>
          </cell>
        </row>
        <row r="112484">
          <cell r="A112484" t="str">
            <v>Trim</v>
          </cell>
        </row>
        <row r="112485">
          <cell r="A112485" t="str">
            <v>Trim</v>
          </cell>
        </row>
        <row r="112486">
          <cell r="A112486" t="str">
            <v>Trim</v>
          </cell>
        </row>
        <row r="112487">
          <cell r="A112487" t="str">
            <v>Trim</v>
          </cell>
        </row>
        <row r="112488">
          <cell r="A112488" t="str">
            <v>Trim</v>
          </cell>
        </row>
        <row r="112489">
          <cell r="A112489" t="str">
            <v>Trim</v>
          </cell>
        </row>
        <row r="112490">
          <cell r="A112490" t="str">
            <v>Trim</v>
          </cell>
        </row>
        <row r="112491">
          <cell r="A112491" t="str">
            <v>Trim</v>
          </cell>
        </row>
        <row r="112492">
          <cell r="A112492" t="str">
            <v>Trim</v>
          </cell>
        </row>
        <row r="112493">
          <cell r="A112493" t="str">
            <v>Trim</v>
          </cell>
        </row>
        <row r="112494">
          <cell r="A112494" t="str">
            <v>Trim</v>
          </cell>
        </row>
        <row r="112495">
          <cell r="A112495" t="str">
            <v>Trim</v>
          </cell>
        </row>
        <row r="112496">
          <cell r="A112496" t="str">
            <v>Trim</v>
          </cell>
        </row>
        <row r="112497">
          <cell r="A112497" t="str">
            <v>Trim</v>
          </cell>
        </row>
        <row r="112498">
          <cell r="A112498" t="str">
            <v>Trim</v>
          </cell>
        </row>
        <row r="112499">
          <cell r="A112499" t="str">
            <v>Trim</v>
          </cell>
        </row>
        <row r="112500">
          <cell r="A112500" t="str">
            <v>Trim</v>
          </cell>
        </row>
        <row r="112501">
          <cell r="A112501" t="str">
            <v>Trim</v>
          </cell>
        </row>
        <row r="112502">
          <cell r="A112502" t="str">
            <v>Trim</v>
          </cell>
        </row>
        <row r="112503">
          <cell r="A112503" t="str">
            <v>Trim</v>
          </cell>
        </row>
        <row r="112504">
          <cell r="A112504" t="str">
            <v>Trim</v>
          </cell>
        </row>
        <row r="112505">
          <cell r="A112505" t="str">
            <v>Trim</v>
          </cell>
        </row>
        <row r="112506">
          <cell r="A112506" t="str">
            <v>Trim</v>
          </cell>
        </row>
        <row r="112507">
          <cell r="A112507" t="str">
            <v>Trim</v>
          </cell>
        </row>
        <row r="112508">
          <cell r="A112508" t="str">
            <v>Trim</v>
          </cell>
        </row>
        <row r="112509">
          <cell r="A112509" t="str">
            <v>Trim</v>
          </cell>
        </row>
        <row r="112510">
          <cell r="A112510" t="str">
            <v>Trim</v>
          </cell>
        </row>
        <row r="112511">
          <cell r="A112511" t="str">
            <v>Trim</v>
          </cell>
        </row>
        <row r="112512">
          <cell r="A112512" t="str">
            <v>Trim</v>
          </cell>
        </row>
        <row r="112513">
          <cell r="A112513" t="str">
            <v>Trim</v>
          </cell>
        </row>
        <row r="112514">
          <cell r="A112514" t="str">
            <v>Trim</v>
          </cell>
        </row>
        <row r="112515">
          <cell r="A112515" t="str">
            <v>Trim</v>
          </cell>
        </row>
        <row r="112516">
          <cell r="A112516" t="str">
            <v>Trim</v>
          </cell>
        </row>
        <row r="112517">
          <cell r="A112517" t="str">
            <v>Trim</v>
          </cell>
        </row>
        <row r="112518">
          <cell r="A112518" t="str">
            <v>Trim</v>
          </cell>
        </row>
        <row r="112519">
          <cell r="A112519" t="str">
            <v>Trim</v>
          </cell>
        </row>
        <row r="112520">
          <cell r="A112520" t="str">
            <v>Trim</v>
          </cell>
        </row>
        <row r="112521">
          <cell r="A112521" t="str">
            <v>Trim</v>
          </cell>
        </row>
        <row r="112522">
          <cell r="A112522" t="str">
            <v>Trim</v>
          </cell>
        </row>
        <row r="112523">
          <cell r="A112523" t="str">
            <v>Trim</v>
          </cell>
        </row>
        <row r="112524">
          <cell r="A112524" t="str">
            <v>Trim</v>
          </cell>
        </row>
        <row r="112525">
          <cell r="A112525" t="str">
            <v>Trim</v>
          </cell>
        </row>
        <row r="112526">
          <cell r="A112526" t="str">
            <v>Trim</v>
          </cell>
        </row>
        <row r="112527">
          <cell r="A112527" t="str">
            <v>Trim</v>
          </cell>
        </row>
        <row r="112528">
          <cell r="A112528" t="str">
            <v>Trim</v>
          </cell>
        </row>
        <row r="112529">
          <cell r="A112529" t="str">
            <v>Trim</v>
          </cell>
        </row>
        <row r="112530">
          <cell r="A112530" t="str">
            <v>Trim</v>
          </cell>
        </row>
        <row r="112531">
          <cell r="A112531" t="str">
            <v>Trim</v>
          </cell>
        </row>
        <row r="112532">
          <cell r="A112532" t="str">
            <v>Trim</v>
          </cell>
        </row>
        <row r="112533">
          <cell r="A112533" t="str">
            <v>Trim</v>
          </cell>
        </row>
        <row r="112534">
          <cell r="A112534" t="str">
            <v>Trim</v>
          </cell>
        </row>
        <row r="112535">
          <cell r="A112535" t="str">
            <v>Trim</v>
          </cell>
        </row>
        <row r="112536">
          <cell r="A112536" t="str">
            <v>Trim</v>
          </cell>
        </row>
        <row r="112537">
          <cell r="A112537" t="str">
            <v>Trim</v>
          </cell>
        </row>
        <row r="112538">
          <cell r="A112538" t="str">
            <v>Trim</v>
          </cell>
        </row>
        <row r="112539">
          <cell r="A112539" t="str">
            <v>Trim</v>
          </cell>
        </row>
        <row r="112540">
          <cell r="A112540" t="str">
            <v>Trim</v>
          </cell>
        </row>
        <row r="112541">
          <cell r="A112541" t="str">
            <v>Trim</v>
          </cell>
        </row>
        <row r="112542">
          <cell r="A112542" t="str">
            <v>Trim</v>
          </cell>
        </row>
        <row r="112543">
          <cell r="A112543" t="str">
            <v>Trim</v>
          </cell>
        </row>
        <row r="112544">
          <cell r="A112544" t="str">
            <v>Trim</v>
          </cell>
        </row>
        <row r="112545">
          <cell r="A112545" t="str">
            <v>Trim</v>
          </cell>
        </row>
        <row r="112546">
          <cell r="A112546" t="str">
            <v>Trim</v>
          </cell>
        </row>
        <row r="112547">
          <cell r="A112547" t="str">
            <v>Trim</v>
          </cell>
        </row>
        <row r="112548">
          <cell r="A112548" t="str">
            <v>Trim</v>
          </cell>
        </row>
        <row r="112549">
          <cell r="A112549" t="str">
            <v>Trim</v>
          </cell>
        </row>
        <row r="112550">
          <cell r="A112550" t="str">
            <v>Trim</v>
          </cell>
        </row>
        <row r="112551">
          <cell r="A112551" t="str">
            <v>Trim</v>
          </cell>
        </row>
        <row r="112552">
          <cell r="A112552" t="str">
            <v>Trim</v>
          </cell>
        </row>
        <row r="112553">
          <cell r="A112553" t="str">
            <v>Trim</v>
          </cell>
        </row>
        <row r="112554">
          <cell r="A112554" t="str">
            <v>Trim</v>
          </cell>
        </row>
        <row r="112555">
          <cell r="A112555" t="str">
            <v>Trim</v>
          </cell>
        </row>
        <row r="112556">
          <cell r="A112556" t="str">
            <v>Trim</v>
          </cell>
        </row>
        <row r="112557">
          <cell r="A112557" t="str">
            <v>Trim</v>
          </cell>
        </row>
        <row r="112558">
          <cell r="A112558" t="str">
            <v>Trim</v>
          </cell>
        </row>
        <row r="112559">
          <cell r="A112559" t="str">
            <v>Trim</v>
          </cell>
        </row>
        <row r="112560">
          <cell r="A112560" t="str">
            <v>Trim</v>
          </cell>
        </row>
        <row r="112561">
          <cell r="A112561" t="str">
            <v>Trim</v>
          </cell>
        </row>
        <row r="112562">
          <cell r="A112562" t="str">
            <v>Trim</v>
          </cell>
        </row>
        <row r="112563">
          <cell r="A112563" t="str">
            <v>Trim</v>
          </cell>
        </row>
        <row r="112564">
          <cell r="A112564" t="str">
            <v>Trim</v>
          </cell>
        </row>
        <row r="112565">
          <cell r="A112565" t="str">
            <v>Trim</v>
          </cell>
        </row>
        <row r="112566">
          <cell r="A112566" t="str">
            <v>Trim</v>
          </cell>
        </row>
        <row r="112567">
          <cell r="A112567" t="str">
            <v>Trim</v>
          </cell>
        </row>
        <row r="112568">
          <cell r="A112568" t="str">
            <v>Trim</v>
          </cell>
        </row>
        <row r="112569">
          <cell r="A112569" t="str">
            <v>Trim</v>
          </cell>
        </row>
        <row r="112570">
          <cell r="A112570" t="str">
            <v>Trim</v>
          </cell>
        </row>
        <row r="112571">
          <cell r="A112571" t="str">
            <v>Trim</v>
          </cell>
        </row>
        <row r="112572">
          <cell r="A112572" t="str">
            <v>Trim</v>
          </cell>
        </row>
        <row r="112573">
          <cell r="A112573" t="str">
            <v>Trim</v>
          </cell>
        </row>
        <row r="112574">
          <cell r="A112574" t="str">
            <v>Trim</v>
          </cell>
        </row>
        <row r="112575">
          <cell r="A112575" t="str">
            <v>Trim</v>
          </cell>
        </row>
        <row r="112576">
          <cell r="A112576" t="str">
            <v>Trim</v>
          </cell>
        </row>
        <row r="112577">
          <cell r="A112577" t="str">
            <v>Trim</v>
          </cell>
        </row>
        <row r="112578">
          <cell r="A112578" t="str">
            <v>Trim</v>
          </cell>
        </row>
        <row r="112579">
          <cell r="A112579" t="str">
            <v>Trim</v>
          </cell>
        </row>
        <row r="112580">
          <cell r="A112580" t="str">
            <v>Trim</v>
          </cell>
        </row>
        <row r="112581">
          <cell r="A112581" t="str">
            <v>Trim</v>
          </cell>
        </row>
        <row r="112582">
          <cell r="A112582" t="str">
            <v>Trim</v>
          </cell>
        </row>
        <row r="112583">
          <cell r="A112583" t="str">
            <v>Trim</v>
          </cell>
        </row>
        <row r="112584">
          <cell r="A112584" t="str">
            <v>Trim</v>
          </cell>
        </row>
        <row r="112585">
          <cell r="A112585" t="str">
            <v>Trim</v>
          </cell>
        </row>
        <row r="112586">
          <cell r="A112586" t="str">
            <v>Trim</v>
          </cell>
        </row>
        <row r="112587">
          <cell r="A112587" t="str">
            <v>Trim</v>
          </cell>
        </row>
        <row r="112588">
          <cell r="A112588" t="str">
            <v>Trim</v>
          </cell>
        </row>
        <row r="112589">
          <cell r="A112589" t="str">
            <v>Trim</v>
          </cell>
        </row>
        <row r="112590">
          <cell r="A112590" t="str">
            <v>Trim</v>
          </cell>
        </row>
        <row r="112591">
          <cell r="A112591" t="str">
            <v>Trim</v>
          </cell>
        </row>
        <row r="112592">
          <cell r="A112592" t="str">
            <v>Trim</v>
          </cell>
        </row>
        <row r="112593">
          <cell r="A112593" t="str">
            <v>Trim</v>
          </cell>
        </row>
        <row r="112594">
          <cell r="A112594" t="str">
            <v>Trim</v>
          </cell>
        </row>
        <row r="112595">
          <cell r="A112595" t="str">
            <v>Trim</v>
          </cell>
        </row>
        <row r="112596">
          <cell r="A112596" t="str">
            <v>Trim</v>
          </cell>
        </row>
        <row r="112597">
          <cell r="A112597" t="str">
            <v>Trim</v>
          </cell>
        </row>
        <row r="112598">
          <cell r="A112598" t="str">
            <v>Trim</v>
          </cell>
        </row>
        <row r="112599">
          <cell r="A112599" t="str">
            <v>Trim</v>
          </cell>
        </row>
        <row r="112600">
          <cell r="A112600" t="str">
            <v>Trim</v>
          </cell>
        </row>
        <row r="112601">
          <cell r="A112601" t="str">
            <v>Trim</v>
          </cell>
        </row>
        <row r="112602">
          <cell r="A112602" t="str">
            <v>Trim</v>
          </cell>
        </row>
        <row r="112603">
          <cell r="A112603" t="str">
            <v>Trim</v>
          </cell>
        </row>
        <row r="112604">
          <cell r="A112604" t="str">
            <v>Trim</v>
          </cell>
        </row>
        <row r="112605">
          <cell r="A112605" t="str">
            <v>Trim</v>
          </cell>
        </row>
        <row r="112606">
          <cell r="A112606" t="str">
            <v>Trim</v>
          </cell>
        </row>
        <row r="112607">
          <cell r="A112607" t="str">
            <v>Trim</v>
          </cell>
        </row>
        <row r="112608">
          <cell r="A112608" t="str">
            <v>Trim</v>
          </cell>
        </row>
        <row r="112609">
          <cell r="A112609" t="str">
            <v>Trim</v>
          </cell>
        </row>
        <row r="112610">
          <cell r="A112610" t="str">
            <v>Trim</v>
          </cell>
        </row>
        <row r="112611">
          <cell r="A112611" t="str">
            <v>Trim</v>
          </cell>
        </row>
        <row r="112612">
          <cell r="A112612" t="str">
            <v>Trim</v>
          </cell>
        </row>
        <row r="112613">
          <cell r="A112613" t="str">
            <v>Trim</v>
          </cell>
        </row>
        <row r="112614">
          <cell r="A112614" t="str">
            <v>Trim</v>
          </cell>
        </row>
        <row r="112615">
          <cell r="A112615" t="str">
            <v>Trim</v>
          </cell>
        </row>
        <row r="112616">
          <cell r="A112616" t="str">
            <v>Trim</v>
          </cell>
        </row>
        <row r="112617">
          <cell r="A112617" t="str">
            <v>Trim</v>
          </cell>
        </row>
        <row r="112618">
          <cell r="A112618" t="str">
            <v>Trim</v>
          </cell>
        </row>
        <row r="112619">
          <cell r="A112619" t="str">
            <v>Trim</v>
          </cell>
        </row>
        <row r="112620">
          <cell r="A112620" t="str">
            <v>Trim</v>
          </cell>
        </row>
        <row r="112621">
          <cell r="A112621" t="str">
            <v>Trim</v>
          </cell>
        </row>
        <row r="112622">
          <cell r="A112622" t="str">
            <v>Trim</v>
          </cell>
        </row>
        <row r="112623">
          <cell r="A112623" t="str">
            <v>Trim</v>
          </cell>
        </row>
        <row r="112624">
          <cell r="A112624" t="str">
            <v>Trim</v>
          </cell>
        </row>
        <row r="112625">
          <cell r="A112625" t="str">
            <v>Trim</v>
          </cell>
        </row>
        <row r="112626">
          <cell r="A112626" t="str">
            <v>Trim</v>
          </cell>
        </row>
        <row r="112627">
          <cell r="A112627" t="str">
            <v>Trim</v>
          </cell>
        </row>
        <row r="112628">
          <cell r="A112628" t="str">
            <v>Trim</v>
          </cell>
        </row>
        <row r="112629">
          <cell r="A112629" t="str">
            <v>Trim</v>
          </cell>
        </row>
        <row r="112630">
          <cell r="A112630" t="str">
            <v>Trim</v>
          </cell>
        </row>
        <row r="112631">
          <cell r="A112631" t="str">
            <v>Trim</v>
          </cell>
        </row>
        <row r="112632">
          <cell r="A112632" t="str">
            <v>Trim</v>
          </cell>
        </row>
        <row r="112633">
          <cell r="A112633" t="str">
            <v>Trim</v>
          </cell>
        </row>
        <row r="112634">
          <cell r="A112634" t="str">
            <v>Trim</v>
          </cell>
        </row>
        <row r="112635">
          <cell r="A112635" t="str">
            <v>Trim</v>
          </cell>
        </row>
        <row r="112636">
          <cell r="A112636" t="str">
            <v>Trim</v>
          </cell>
        </row>
        <row r="112637">
          <cell r="A112637" t="str">
            <v>Trim</v>
          </cell>
        </row>
        <row r="112638">
          <cell r="A112638" t="str">
            <v>Trim</v>
          </cell>
        </row>
        <row r="112639">
          <cell r="A112639" t="str">
            <v>Trim</v>
          </cell>
        </row>
        <row r="112640">
          <cell r="A112640" t="str">
            <v>Trim</v>
          </cell>
        </row>
        <row r="112641">
          <cell r="A112641" t="str">
            <v>Trim</v>
          </cell>
        </row>
        <row r="112642">
          <cell r="A112642" t="str">
            <v>Trim</v>
          </cell>
        </row>
        <row r="112643">
          <cell r="A112643" t="str">
            <v>Trim</v>
          </cell>
        </row>
        <row r="112644">
          <cell r="A112644" t="str">
            <v>Trim</v>
          </cell>
        </row>
        <row r="112645">
          <cell r="A112645" t="str">
            <v>Trim</v>
          </cell>
        </row>
        <row r="112646">
          <cell r="A112646" t="str">
            <v>Trim</v>
          </cell>
        </row>
        <row r="112647">
          <cell r="A112647" t="str">
            <v>Trim</v>
          </cell>
        </row>
        <row r="112648">
          <cell r="A112648" t="str">
            <v>Trim</v>
          </cell>
        </row>
        <row r="112649">
          <cell r="A112649" t="str">
            <v>Trim</v>
          </cell>
        </row>
        <row r="112650">
          <cell r="A112650" t="str">
            <v>Trim</v>
          </cell>
        </row>
        <row r="112651">
          <cell r="A112651" t="str">
            <v>Trim</v>
          </cell>
        </row>
        <row r="112652">
          <cell r="A112652" t="str">
            <v>Trim</v>
          </cell>
        </row>
        <row r="112653">
          <cell r="A112653" t="str">
            <v>Trim</v>
          </cell>
        </row>
        <row r="112654">
          <cell r="A112654" t="str">
            <v>Trim</v>
          </cell>
        </row>
        <row r="112655">
          <cell r="A112655" t="str">
            <v>Trim</v>
          </cell>
        </row>
        <row r="112656">
          <cell r="A112656" t="str">
            <v>Trim</v>
          </cell>
        </row>
        <row r="112657">
          <cell r="A112657" t="str">
            <v>Trim</v>
          </cell>
        </row>
        <row r="112658">
          <cell r="A112658" t="str">
            <v>Trim</v>
          </cell>
        </row>
        <row r="112659">
          <cell r="A112659" t="str">
            <v>Trim</v>
          </cell>
        </row>
        <row r="112660">
          <cell r="A112660" t="str">
            <v>Trim</v>
          </cell>
        </row>
        <row r="112661">
          <cell r="A112661" t="str">
            <v>Trim</v>
          </cell>
        </row>
        <row r="112662">
          <cell r="A112662" t="str">
            <v>Trim</v>
          </cell>
        </row>
        <row r="112663">
          <cell r="A112663" t="str">
            <v>Trim</v>
          </cell>
        </row>
        <row r="112664">
          <cell r="A112664" t="str">
            <v>Trim</v>
          </cell>
        </row>
        <row r="112665">
          <cell r="A112665" t="str">
            <v>Trim</v>
          </cell>
        </row>
        <row r="112666">
          <cell r="A112666" t="str">
            <v>Trim</v>
          </cell>
        </row>
        <row r="112667">
          <cell r="A112667" t="str">
            <v>Trim</v>
          </cell>
        </row>
        <row r="112668">
          <cell r="A112668" t="str">
            <v>Trim</v>
          </cell>
        </row>
        <row r="112669">
          <cell r="A112669" t="str">
            <v>Trim</v>
          </cell>
        </row>
        <row r="112670">
          <cell r="A112670" t="str">
            <v>Trim</v>
          </cell>
        </row>
        <row r="112671">
          <cell r="A112671" t="str">
            <v>Trim</v>
          </cell>
        </row>
        <row r="112672">
          <cell r="A112672" t="str">
            <v>Trim</v>
          </cell>
        </row>
        <row r="112673">
          <cell r="A112673" t="str">
            <v>Trim</v>
          </cell>
        </row>
        <row r="112674">
          <cell r="A112674" t="str">
            <v>Trim</v>
          </cell>
        </row>
        <row r="112675">
          <cell r="A112675" t="str">
            <v>Trim</v>
          </cell>
        </row>
        <row r="112676">
          <cell r="A112676" t="str">
            <v>Trim</v>
          </cell>
        </row>
        <row r="112677">
          <cell r="A112677" t="str">
            <v>Trim</v>
          </cell>
        </row>
        <row r="112678">
          <cell r="A112678" t="str">
            <v>Trim</v>
          </cell>
        </row>
        <row r="112679">
          <cell r="A112679" t="str">
            <v>Trim</v>
          </cell>
        </row>
        <row r="112680">
          <cell r="A112680" t="str">
            <v>Trim</v>
          </cell>
        </row>
        <row r="112681">
          <cell r="A112681" t="str">
            <v>Trim</v>
          </cell>
        </row>
        <row r="112682">
          <cell r="A112682" t="str">
            <v>Trim</v>
          </cell>
        </row>
        <row r="112683">
          <cell r="A112683" t="str">
            <v>Trim</v>
          </cell>
        </row>
        <row r="112684">
          <cell r="A112684" t="str">
            <v>Trim</v>
          </cell>
        </row>
        <row r="112685">
          <cell r="A112685" t="str">
            <v>Trim</v>
          </cell>
        </row>
        <row r="112686">
          <cell r="A112686" t="str">
            <v>Trim</v>
          </cell>
        </row>
        <row r="112687">
          <cell r="A112687" t="str">
            <v>Trim</v>
          </cell>
        </row>
        <row r="112688">
          <cell r="A112688" t="str">
            <v>Trim</v>
          </cell>
        </row>
        <row r="112689">
          <cell r="A112689" t="str">
            <v>Trim</v>
          </cell>
        </row>
        <row r="112690">
          <cell r="A112690" t="str">
            <v>Trim</v>
          </cell>
        </row>
        <row r="112691">
          <cell r="A112691" t="str">
            <v>Trim</v>
          </cell>
        </row>
        <row r="112692">
          <cell r="A112692" t="str">
            <v>Trim</v>
          </cell>
        </row>
        <row r="112693">
          <cell r="A112693" t="str">
            <v>Trim</v>
          </cell>
        </row>
        <row r="112694">
          <cell r="A112694" t="str">
            <v>Trim</v>
          </cell>
        </row>
        <row r="112695">
          <cell r="A112695" t="str">
            <v>Trim</v>
          </cell>
        </row>
        <row r="112696">
          <cell r="A112696" t="str">
            <v>Trim</v>
          </cell>
        </row>
        <row r="112697">
          <cell r="A112697" t="str">
            <v>Trim</v>
          </cell>
        </row>
        <row r="112698">
          <cell r="A112698" t="str">
            <v>Trim</v>
          </cell>
        </row>
        <row r="112699">
          <cell r="A112699" t="str">
            <v>Trim</v>
          </cell>
        </row>
        <row r="112700">
          <cell r="A112700" t="str">
            <v>Trim</v>
          </cell>
        </row>
        <row r="112701">
          <cell r="A112701" t="str">
            <v>Trim</v>
          </cell>
        </row>
        <row r="112702">
          <cell r="A112702" t="str">
            <v>Trim</v>
          </cell>
        </row>
        <row r="112703">
          <cell r="A112703" t="str">
            <v>Trim</v>
          </cell>
        </row>
        <row r="112704">
          <cell r="A112704" t="str">
            <v>Trim</v>
          </cell>
        </row>
        <row r="112705">
          <cell r="A112705" t="str">
            <v>Trim</v>
          </cell>
        </row>
        <row r="112706">
          <cell r="A112706" t="str">
            <v>Trim</v>
          </cell>
        </row>
        <row r="112707">
          <cell r="A112707" t="str">
            <v>Trim</v>
          </cell>
        </row>
        <row r="112708">
          <cell r="A112708" t="str">
            <v>Trim</v>
          </cell>
        </row>
        <row r="112709">
          <cell r="A112709" t="str">
            <v>Trim</v>
          </cell>
        </row>
        <row r="112710">
          <cell r="A112710" t="str">
            <v>Trim</v>
          </cell>
        </row>
        <row r="112711">
          <cell r="A112711" t="str">
            <v>Trim</v>
          </cell>
        </row>
        <row r="112712">
          <cell r="A112712" t="str">
            <v>Trim</v>
          </cell>
        </row>
        <row r="112713">
          <cell r="A112713" t="str">
            <v>Trim</v>
          </cell>
        </row>
        <row r="112714">
          <cell r="A112714" t="str">
            <v>Trim</v>
          </cell>
        </row>
        <row r="112715">
          <cell r="A112715" t="str">
            <v>Trim</v>
          </cell>
        </row>
        <row r="112716">
          <cell r="A112716" t="str">
            <v>Trim</v>
          </cell>
        </row>
        <row r="112717">
          <cell r="A112717" t="str">
            <v>Trim</v>
          </cell>
        </row>
        <row r="112718">
          <cell r="A112718" t="str">
            <v>Trim</v>
          </cell>
        </row>
        <row r="112719">
          <cell r="A112719" t="str">
            <v>Trim</v>
          </cell>
        </row>
        <row r="112720">
          <cell r="A112720" t="str">
            <v>Trim</v>
          </cell>
        </row>
        <row r="112721">
          <cell r="A112721" t="str">
            <v>Trim</v>
          </cell>
        </row>
        <row r="112722">
          <cell r="A112722" t="str">
            <v>Trim</v>
          </cell>
        </row>
        <row r="112723">
          <cell r="A112723" t="str">
            <v>Trim</v>
          </cell>
        </row>
        <row r="112724">
          <cell r="A112724" t="str">
            <v>Trim</v>
          </cell>
        </row>
        <row r="112725">
          <cell r="A112725" t="str">
            <v>Trim</v>
          </cell>
        </row>
        <row r="112726">
          <cell r="A112726" t="str">
            <v>Trim</v>
          </cell>
        </row>
        <row r="112727">
          <cell r="A112727" t="str">
            <v>Trim</v>
          </cell>
        </row>
        <row r="112728">
          <cell r="A112728" t="str">
            <v>Trim</v>
          </cell>
        </row>
        <row r="112729">
          <cell r="A112729" t="str">
            <v>Trim</v>
          </cell>
        </row>
        <row r="112730">
          <cell r="A112730" t="str">
            <v>Trim</v>
          </cell>
        </row>
        <row r="112731">
          <cell r="A112731" t="str">
            <v>Trim</v>
          </cell>
        </row>
        <row r="112732">
          <cell r="A112732" t="str">
            <v>Trim</v>
          </cell>
        </row>
        <row r="112733">
          <cell r="A112733" t="str">
            <v>Trim</v>
          </cell>
        </row>
        <row r="112734">
          <cell r="A112734" t="str">
            <v>Trim</v>
          </cell>
        </row>
        <row r="112735">
          <cell r="A112735" t="str">
            <v>Trim</v>
          </cell>
        </row>
        <row r="112736">
          <cell r="A112736" t="str">
            <v>Trim</v>
          </cell>
        </row>
        <row r="112737">
          <cell r="A112737" t="str">
            <v>Trim</v>
          </cell>
        </row>
        <row r="112738">
          <cell r="A112738" t="str">
            <v>Trim</v>
          </cell>
        </row>
        <row r="112739">
          <cell r="A112739" t="str">
            <v>Trim</v>
          </cell>
        </row>
        <row r="112740">
          <cell r="A112740" t="str">
            <v>Trim</v>
          </cell>
        </row>
        <row r="112741">
          <cell r="A112741" t="str">
            <v>Trim</v>
          </cell>
        </row>
        <row r="112742">
          <cell r="A112742" t="str">
            <v>Trim</v>
          </cell>
        </row>
        <row r="112743">
          <cell r="A112743" t="str">
            <v>Trim</v>
          </cell>
        </row>
        <row r="112744">
          <cell r="A112744" t="str">
            <v>Trim</v>
          </cell>
        </row>
        <row r="112745">
          <cell r="A112745" t="str">
            <v>Trim</v>
          </cell>
        </row>
        <row r="112746">
          <cell r="A112746" t="str">
            <v>Trim</v>
          </cell>
        </row>
        <row r="112747">
          <cell r="A112747" t="str">
            <v>Trim</v>
          </cell>
        </row>
        <row r="112748">
          <cell r="A112748" t="str">
            <v>Trim</v>
          </cell>
        </row>
        <row r="112749">
          <cell r="A112749" t="str">
            <v>Trim</v>
          </cell>
        </row>
        <row r="112750">
          <cell r="A112750" t="str">
            <v>Trim</v>
          </cell>
        </row>
        <row r="112751">
          <cell r="A112751" t="str">
            <v>Trim</v>
          </cell>
        </row>
        <row r="112752">
          <cell r="A112752" t="str">
            <v>Trim</v>
          </cell>
        </row>
        <row r="112753">
          <cell r="A112753" t="str">
            <v>Trim</v>
          </cell>
        </row>
        <row r="112754">
          <cell r="A112754" t="str">
            <v>Trim</v>
          </cell>
        </row>
        <row r="112755">
          <cell r="A112755" t="str">
            <v>Trim</v>
          </cell>
        </row>
        <row r="112756">
          <cell r="A112756" t="str">
            <v>Trim</v>
          </cell>
        </row>
        <row r="112757">
          <cell r="A112757" t="str">
            <v>Trim</v>
          </cell>
        </row>
        <row r="112758">
          <cell r="A112758" t="str">
            <v>Trim</v>
          </cell>
        </row>
        <row r="112759">
          <cell r="A112759" t="str">
            <v>Trim</v>
          </cell>
        </row>
        <row r="112760">
          <cell r="A112760" t="str">
            <v>Trim</v>
          </cell>
        </row>
        <row r="112761">
          <cell r="A112761" t="str">
            <v>Trim</v>
          </cell>
        </row>
        <row r="112762">
          <cell r="A112762" t="str">
            <v>Trim</v>
          </cell>
        </row>
        <row r="112763">
          <cell r="A112763" t="str">
            <v>Trim</v>
          </cell>
        </row>
        <row r="112764">
          <cell r="A112764" t="str">
            <v>Trim</v>
          </cell>
        </row>
        <row r="112765">
          <cell r="A112765" t="str">
            <v>Trim</v>
          </cell>
        </row>
        <row r="112766">
          <cell r="A112766" t="str">
            <v>Trim</v>
          </cell>
        </row>
        <row r="112767">
          <cell r="A112767" t="str">
            <v>Trim</v>
          </cell>
        </row>
        <row r="112768">
          <cell r="A112768" t="str">
            <v>Trim</v>
          </cell>
        </row>
        <row r="112769">
          <cell r="A112769" t="str">
            <v>Trim</v>
          </cell>
        </row>
        <row r="112770">
          <cell r="A112770" t="str">
            <v>Trim</v>
          </cell>
        </row>
        <row r="112771">
          <cell r="A112771" t="str">
            <v>Trim</v>
          </cell>
        </row>
        <row r="112772">
          <cell r="A112772" t="str">
            <v>Trim</v>
          </cell>
        </row>
        <row r="112773">
          <cell r="A112773" t="str">
            <v>Trim</v>
          </cell>
        </row>
        <row r="112774">
          <cell r="A112774" t="str">
            <v>Trim</v>
          </cell>
        </row>
        <row r="112775">
          <cell r="A112775" t="str">
            <v>Trim</v>
          </cell>
        </row>
        <row r="112776">
          <cell r="A112776" t="str">
            <v>Trim</v>
          </cell>
        </row>
        <row r="112777">
          <cell r="A112777" t="str">
            <v>Trim</v>
          </cell>
        </row>
        <row r="112778">
          <cell r="A112778" t="str">
            <v>Trim</v>
          </cell>
        </row>
        <row r="112779">
          <cell r="A112779" t="str">
            <v>Trim</v>
          </cell>
        </row>
        <row r="112780">
          <cell r="A112780" t="str">
            <v>Trim</v>
          </cell>
        </row>
        <row r="112781">
          <cell r="A112781" t="str">
            <v>Trim</v>
          </cell>
        </row>
        <row r="112782">
          <cell r="A112782" t="str">
            <v>Trim</v>
          </cell>
        </row>
        <row r="112783">
          <cell r="A112783" t="str">
            <v>Trim</v>
          </cell>
        </row>
        <row r="112784">
          <cell r="A112784" t="str">
            <v>Trim</v>
          </cell>
        </row>
        <row r="112785">
          <cell r="A112785" t="str">
            <v>Trim</v>
          </cell>
        </row>
        <row r="112786">
          <cell r="A112786" t="str">
            <v>Trim</v>
          </cell>
        </row>
        <row r="112787">
          <cell r="A112787" t="str">
            <v>Trim</v>
          </cell>
        </row>
        <row r="112788">
          <cell r="A112788" t="str">
            <v>Trim</v>
          </cell>
        </row>
        <row r="112789">
          <cell r="A112789" t="str">
            <v>Trim</v>
          </cell>
        </row>
        <row r="112790">
          <cell r="A112790" t="str">
            <v>Trim</v>
          </cell>
        </row>
        <row r="112791">
          <cell r="A112791" t="str">
            <v>Trim</v>
          </cell>
        </row>
        <row r="112792">
          <cell r="A112792" t="str">
            <v>Trim</v>
          </cell>
        </row>
        <row r="112793">
          <cell r="A112793" t="str">
            <v>Trim</v>
          </cell>
        </row>
        <row r="112794">
          <cell r="A112794" t="str">
            <v>Trim</v>
          </cell>
        </row>
        <row r="112795">
          <cell r="A112795" t="str">
            <v>Trim</v>
          </cell>
        </row>
        <row r="112796">
          <cell r="A112796" t="str">
            <v>Trim</v>
          </cell>
        </row>
        <row r="112797">
          <cell r="A112797" t="str">
            <v>Trim</v>
          </cell>
        </row>
        <row r="112798">
          <cell r="A112798" t="str">
            <v>Trim</v>
          </cell>
        </row>
        <row r="112799">
          <cell r="A112799" t="str">
            <v>Trim</v>
          </cell>
        </row>
        <row r="112800">
          <cell r="A112800" t="str">
            <v>Trim</v>
          </cell>
        </row>
        <row r="112801">
          <cell r="A112801" t="str">
            <v>Trim</v>
          </cell>
        </row>
        <row r="112802">
          <cell r="A112802" t="str">
            <v>Trim</v>
          </cell>
        </row>
        <row r="112803">
          <cell r="A112803" t="str">
            <v>Trim</v>
          </cell>
        </row>
        <row r="112804">
          <cell r="A112804" t="str">
            <v>Trim</v>
          </cell>
        </row>
        <row r="112805">
          <cell r="A112805" t="str">
            <v>Trim</v>
          </cell>
        </row>
        <row r="112806">
          <cell r="A112806" t="str">
            <v>Trim</v>
          </cell>
        </row>
        <row r="112807">
          <cell r="A112807" t="str">
            <v>Trim</v>
          </cell>
        </row>
        <row r="112808">
          <cell r="A112808" t="str">
            <v>Trim</v>
          </cell>
        </row>
        <row r="112809">
          <cell r="A112809" t="str">
            <v>Trim</v>
          </cell>
        </row>
        <row r="112810">
          <cell r="A112810" t="str">
            <v>Trim</v>
          </cell>
        </row>
        <row r="112811">
          <cell r="A112811" t="str">
            <v>Trim</v>
          </cell>
        </row>
        <row r="112812">
          <cell r="A112812" t="str">
            <v>Trim</v>
          </cell>
        </row>
        <row r="112813">
          <cell r="A112813" t="str">
            <v>Trim</v>
          </cell>
        </row>
        <row r="112814">
          <cell r="A112814" t="str">
            <v>Trim</v>
          </cell>
        </row>
        <row r="112815">
          <cell r="A112815" t="str">
            <v>Trim</v>
          </cell>
        </row>
        <row r="112816">
          <cell r="A112816" t="str">
            <v>Trim</v>
          </cell>
        </row>
        <row r="112817">
          <cell r="A112817" t="str">
            <v>Trim</v>
          </cell>
        </row>
        <row r="112818">
          <cell r="A112818" t="str">
            <v>Trim</v>
          </cell>
        </row>
        <row r="112819">
          <cell r="A112819" t="str">
            <v>Trim</v>
          </cell>
        </row>
        <row r="112820">
          <cell r="A112820" t="str">
            <v>Trim</v>
          </cell>
        </row>
        <row r="112821">
          <cell r="A112821" t="str">
            <v>Trim</v>
          </cell>
        </row>
        <row r="112822">
          <cell r="A112822" t="str">
            <v>Trim</v>
          </cell>
        </row>
        <row r="112823">
          <cell r="A112823" t="str">
            <v>Trim</v>
          </cell>
        </row>
        <row r="112824">
          <cell r="A112824" t="str">
            <v>Trim</v>
          </cell>
        </row>
        <row r="112825">
          <cell r="A112825" t="str">
            <v>Trim</v>
          </cell>
        </row>
        <row r="112826">
          <cell r="A112826" t="str">
            <v>Trim</v>
          </cell>
        </row>
        <row r="112827">
          <cell r="A112827" t="str">
            <v>Trim</v>
          </cell>
        </row>
        <row r="112828">
          <cell r="A112828" t="str">
            <v>Trim</v>
          </cell>
        </row>
        <row r="112829">
          <cell r="A112829" t="str">
            <v>Trim</v>
          </cell>
        </row>
        <row r="112830">
          <cell r="A112830" t="str">
            <v>Trim</v>
          </cell>
        </row>
        <row r="112831">
          <cell r="A112831" t="str">
            <v>Trim</v>
          </cell>
        </row>
        <row r="112832">
          <cell r="A112832" t="str">
            <v>Trim</v>
          </cell>
        </row>
        <row r="112833">
          <cell r="A112833" t="str">
            <v>Trim</v>
          </cell>
        </row>
        <row r="112834">
          <cell r="A112834" t="str">
            <v>Trim</v>
          </cell>
        </row>
        <row r="112835">
          <cell r="A112835" t="str">
            <v>Trim</v>
          </cell>
        </row>
        <row r="112836">
          <cell r="A112836" t="str">
            <v>Trim</v>
          </cell>
        </row>
        <row r="112837">
          <cell r="A112837" t="str">
            <v>Trim</v>
          </cell>
        </row>
        <row r="112838">
          <cell r="A112838" t="str">
            <v>Trim</v>
          </cell>
        </row>
        <row r="112839">
          <cell r="A112839" t="str">
            <v>Trim</v>
          </cell>
        </row>
        <row r="112840">
          <cell r="A112840" t="str">
            <v>Trim</v>
          </cell>
        </row>
        <row r="112841">
          <cell r="A112841" t="str">
            <v>Trim</v>
          </cell>
        </row>
        <row r="112842">
          <cell r="A112842" t="str">
            <v>Trim</v>
          </cell>
        </row>
        <row r="112843">
          <cell r="A112843" t="str">
            <v>Trim</v>
          </cell>
        </row>
        <row r="112844">
          <cell r="A112844" t="str">
            <v>Trim</v>
          </cell>
        </row>
        <row r="112845">
          <cell r="A112845" t="str">
            <v>Trim</v>
          </cell>
        </row>
        <row r="112846">
          <cell r="A112846" t="str">
            <v>Trim</v>
          </cell>
        </row>
        <row r="112847">
          <cell r="A112847" t="str">
            <v>Trim</v>
          </cell>
        </row>
        <row r="112848">
          <cell r="A112848" t="str">
            <v>Trim</v>
          </cell>
        </row>
        <row r="112849">
          <cell r="A112849" t="str">
            <v>Trim</v>
          </cell>
        </row>
        <row r="112850">
          <cell r="A112850" t="str">
            <v>Trim</v>
          </cell>
        </row>
        <row r="112851">
          <cell r="A112851" t="str">
            <v>Trim</v>
          </cell>
        </row>
        <row r="112852">
          <cell r="A112852" t="str">
            <v>Trim</v>
          </cell>
        </row>
        <row r="112853">
          <cell r="A112853" t="str">
            <v>Trim</v>
          </cell>
        </row>
        <row r="112854">
          <cell r="A112854" t="str">
            <v>Trim</v>
          </cell>
        </row>
        <row r="112855">
          <cell r="A112855" t="str">
            <v>Trim</v>
          </cell>
        </row>
        <row r="112856">
          <cell r="A112856" t="str">
            <v>Trim</v>
          </cell>
        </row>
        <row r="112857">
          <cell r="A112857" t="str">
            <v>Trim</v>
          </cell>
        </row>
        <row r="112858">
          <cell r="A112858" t="str">
            <v>Trim</v>
          </cell>
        </row>
        <row r="112859">
          <cell r="A112859" t="str">
            <v>Trim</v>
          </cell>
        </row>
        <row r="112860">
          <cell r="A112860" t="str">
            <v>Trim</v>
          </cell>
        </row>
        <row r="112861">
          <cell r="A112861" t="str">
            <v>Trim</v>
          </cell>
        </row>
        <row r="112862">
          <cell r="A112862" t="str">
            <v>Trim</v>
          </cell>
        </row>
        <row r="112863">
          <cell r="A112863" t="str">
            <v>Trim</v>
          </cell>
        </row>
        <row r="112864">
          <cell r="A112864" t="str">
            <v>Trim</v>
          </cell>
        </row>
        <row r="112865">
          <cell r="A112865" t="str">
            <v>Trim</v>
          </cell>
        </row>
        <row r="112866">
          <cell r="A112866" t="str">
            <v>Trim</v>
          </cell>
        </row>
        <row r="112867">
          <cell r="A112867" t="str">
            <v>Trim</v>
          </cell>
        </row>
        <row r="112868">
          <cell r="A112868" t="str">
            <v>Trim</v>
          </cell>
        </row>
        <row r="112869">
          <cell r="A112869" t="str">
            <v>Trim</v>
          </cell>
        </row>
        <row r="112870">
          <cell r="A112870" t="str">
            <v>Trim</v>
          </cell>
        </row>
        <row r="112871">
          <cell r="A112871" t="str">
            <v>Trim</v>
          </cell>
        </row>
        <row r="112872">
          <cell r="A112872" t="str">
            <v>Trim</v>
          </cell>
        </row>
        <row r="112873">
          <cell r="A112873" t="str">
            <v>Trim</v>
          </cell>
        </row>
        <row r="112874">
          <cell r="A112874" t="str">
            <v>Trim</v>
          </cell>
        </row>
        <row r="112875">
          <cell r="A112875" t="str">
            <v>Trim</v>
          </cell>
        </row>
        <row r="112876">
          <cell r="A112876" t="str">
            <v>Trim</v>
          </cell>
        </row>
        <row r="112877">
          <cell r="A112877" t="str">
            <v>Trim</v>
          </cell>
        </row>
        <row r="112878">
          <cell r="A112878" t="str">
            <v>Trim</v>
          </cell>
        </row>
        <row r="112879">
          <cell r="A112879" t="str">
            <v>Trim</v>
          </cell>
        </row>
        <row r="112880">
          <cell r="A112880" t="str">
            <v>Trim</v>
          </cell>
        </row>
        <row r="112881">
          <cell r="A112881" t="str">
            <v>Trim</v>
          </cell>
        </row>
        <row r="112882">
          <cell r="A112882" t="str">
            <v>Trim</v>
          </cell>
        </row>
        <row r="112883">
          <cell r="A112883" t="str">
            <v>Trim</v>
          </cell>
        </row>
        <row r="112884">
          <cell r="A112884" t="str">
            <v>Trim</v>
          </cell>
        </row>
        <row r="112885">
          <cell r="A112885" t="str">
            <v>Trim</v>
          </cell>
        </row>
        <row r="112886">
          <cell r="A112886" t="str">
            <v>Trim</v>
          </cell>
        </row>
        <row r="112887">
          <cell r="A112887" t="str">
            <v>Trim</v>
          </cell>
        </row>
        <row r="112888">
          <cell r="A112888" t="str">
            <v>Trim</v>
          </cell>
        </row>
        <row r="112889">
          <cell r="A112889" t="str">
            <v>Trim</v>
          </cell>
        </row>
        <row r="112890">
          <cell r="A112890" t="str">
            <v>Trim</v>
          </cell>
        </row>
        <row r="112891">
          <cell r="A112891" t="str">
            <v>Trim</v>
          </cell>
        </row>
        <row r="112892">
          <cell r="A112892" t="str">
            <v>Trim</v>
          </cell>
        </row>
        <row r="112893">
          <cell r="A112893" t="str">
            <v>Trim</v>
          </cell>
        </row>
        <row r="112894">
          <cell r="A112894" t="str">
            <v>Trim</v>
          </cell>
        </row>
        <row r="112895">
          <cell r="A112895" t="str">
            <v>Trim</v>
          </cell>
        </row>
        <row r="112896">
          <cell r="A112896" t="str">
            <v>Trim</v>
          </cell>
        </row>
        <row r="112897">
          <cell r="A112897" t="str">
            <v>Trim</v>
          </cell>
        </row>
        <row r="112898">
          <cell r="A112898" t="str">
            <v>Trim</v>
          </cell>
        </row>
        <row r="112899">
          <cell r="A112899" t="str">
            <v>Trim</v>
          </cell>
        </row>
        <row r="112900">
          <cell r="A112900" t="str">
            <v>Trim</v>
          </cell>
        </row>
        <row r="112901">
          <cell r="A112901" t="str">
            <v>Trim</v>
          </cell>
        </row>
        <row r="112902">
          <cell r="A112902" t="str">
            <v>Trim</v>
          </cell>
        </row>
        <row r="112903">
          <cell r="A112903" t="str">
            <v>Trim</v>
          </cell>
        </row>
        <row r="112904">
          <cell r="A112904" t="str">
            <v>Trim</v>
          </cell>
        </row>
        <row r="112905">
          <cell r="A112905" t="str">
            <v>Trim</v>
          </cell>
        </row>
        <row r="112906">
          <cell r="A112906" t="str">
            <v>Trim</v>
          </cell>
        </row>
        <row r="112907">
          <cell r="A112907" t="str">
            <v>Trim</v>
          </cell>
        </row>
        <row r="112908">
          <cell r="A112908" t="str">
            <v>Trim</v>
          </cell>
        </row>
        <row r="112909">
          <cell r="A112909" t="str">
            <v>Trim</v>
          </cell>
        </row>
        <row r="112910">
          <cell r="A112910" t="str">
            <v>Trim</v>
          </cell>
        </row>
        <row r="112911">
          <cell r="A112911" t="str">
            <v>Trim</v>
          </cell>
        </row>
        <row r="112912">
          <cell r="A112912" t="str">
            <v>Trim</v>
          </cell>
        </row>
        <row r="112913">
          <cell r="A112913" t="str">
            <v>Trim</v>
          </cell>
        </row>
        <row r="112914">
          <cell r="A112914" t="str">
            <v>Trim</v>
          </cell>
        </row>
        <row r="112915">
          <cell r="A112915" t="str">
            <v>Trim</v>
          </cell>
        </row>
        <row r="112916">
          <cell r="A112916" t="str">
            <v>Trim</v>
          </cell>
        </row>
        <row r="112917">
          <cell r="A112917" t="str">
            <v>Trim</v>
          </cell>
        </row>
        <row r="112918">
          <cell r="A112918" t="str">
            <v>Trim</v>
          </cell>
        </row>
        <row r="112919">
          <cell r="A112919" t="str">
            <v>Trim</v>
          </cell>
        </row>
        <row r="112920">
          <cell r="A112920" t="str">
            <v>Trim</v>
          </cell>
        </row>
        <row r="112921">
          <cell r="A112921" t="str">
            <v>Trim</v>
          </cell>
        </row>
        <row r="112922">
          <cell r="A112922" t="str">
            <v>Trim</v>
          </cell>
        </row>
        <row r="112923">
          <cell r="A112923" t="str">
            <v>Trim</v>
          </cell>
        </row>
        <row r="112924">
          <cell r="A112924" t="str">
            <v>Trim</v>
          </cell>
        </row>
        <row r="112925">
          <cell r="A112925" t="str">
            <v>Trim</v>
          </cell>
        </row>
        <row r="112926">
          <cell r="A112926" t="str">
            <v>Trim</v>
          </cell>
        </row>
        <row r="112927">
          <cell r="A112927" t="str">
            <v>Trim</v>
          </cell>
        </row>
        <row r="112928">
          <cell r="A112928" t="str">
            <v>Trim</v>
          </cell>
        </row>
        <row r="112929">
          <cell r="A112929" t="str">
            <v>Trim</v>
          </cell>
        </row>
        <row r="112930">
          <cell r="A112930" t="str">
            <v>Trim</v>
          </cell>
        </row>
        <row r="112931">
          <cell r="A112931" t="str">
            <v>Trim</v>
          </cell>
        </row>
        <row r="112932">
          <cell r="A112932" t="str">
            <v>Trim</v>
          </cell>
        </row>
        <row r="112933">
          <cell r="A112933" t="str">
            <v>Trim</v>
          </cell>
        </row>
        <row r="112934">
          <cell r="A112934" t="str">
            <v>Trim</v>
          </cell>
        </row>
        <row r="112935">
          <cell r="A112935" t="str">
            <v>Trim</v>
          </cell>
        </row>
        <row r="112936">
          <cell r="A112936" t="str">
            <v>Trim</v>
          </cell>
        </row>
        <row r="112937">
          <cell r="A112937" t="str">
            <v>Trim</v>
          </cell>
        </row>
        <row r="112938">
          <cell r="A112938" t="str">
            <v>Trim</v>
          </cell>
        </row>
        <row r="112939">
          <cell r="A112939" t="str">
            <v>Trim</v>
          </cell>
        </row>
        <row r="112940">
          <cell r="A112940" t="str">
            <v>Trim</v>
          </cell>
        </row>
        <row r="112941">
          <cell r="A112941" t="str">
            <v>Trim</v>
          </cell>
        </row>
        <row r="112942">
          <cell r="A112942" t="str">
            <v>Trim</v>
          </cell>
        </row>
        <row r="112943">
          <cell r="A112943" t="str">
            <v>Trim</v>
          </cell>
        </row>
        <row r="112944">
          <cell r="A112944" t="str">
            <v>Trim</v>
          </cell>
        </row>
        <row r="112945">
          <cell r="A112945" t="str">
            <v>Trim</v>
          </cell>
        </row>
        <row r="112946">
          <cell r="A112946" t="str">
            <v>Trim</v>
          </cell>
        </row>
        <row r="112947">
          <cell r="A112947" t="str">
            <v>Trim</v>
          </cell>
        </row>
        <row r="112948">
          <cell r="A112948" t="str">
            <v>Trim</v>
          </cell>
        </row>
        <row r="112949">
          <cell r="A112949" t="str">
            <v>Trim</v>
          </cell>
        </row>
        <row r="112950">
          <cell r="A112950" t="str">
            <v>Trim</v>
          </cell>
        </row>
        <row r="112951">
          <cell r="A112951" t="str">
            <v>Trim</v>
          </cell>
        </row>
        <row r="112952">
          <cell r="A112952" t="str">
            <v>Trim</v>
          </cell>
        </row>
        <row r="112953">
          <cell r="A112953" t="str">
            <v>Trim</v>
          </cell>
        </row>
        <row r="112954">
          <cell r="A112954" t="str">
            <v>Trim</v>
          </cell>
        </row>
        <row r="112955">
          <cell r="A112955" t="str">
            <v>Trim</v>
          </cell>
        </row>
        <row r="112956">
          <cell r="A112956" t="str">
            <v>Trim</v>
          </cell>
        </row>
        <row r="112957">
          <cell r="A112957" t="str">
            <v>Trim</v>
          </cell>
        </row>
        <row r="112958">
          <cell r="A112958" t="str">
            <v>Trim</v>
          </cell>
        </row>
        <row r="112959">
          <cell r="A112959" t="str">
            <v>Trim</v>
          </cell>
        </row>
        <row r="112960">
          <cell r="A112960" t="str">
            <v>Trim</v>
          </cell>
        </row>
        <row r="112961">
          <cell r="A112961" t="str">
            <v>Trim</v>
          </cell>
        </row>
        <row r="112962">
          <cell r="A112962" t="str">
            <v>Trim</v>
          </cell>
        </row>
        <row r="112963">
          <cell r="A112963" t="str">
            <v>Trim</v>
          </cell>
        </row>
        <row r="112964">
          <cell r="A112964" t="str">
            <v>Trim</v>
          </cell>
        </row>
        <row r="112965">
          <cell r="A112965" t="str">
            <v>Trim</v>
          </cell>
        </row>
        <row r="112966">
          <cell r="A112966" t="str">
            <v>Trim</v>
          </cell>
        </row>
        <row r="112967">
          <cell r="A112967" t="str">
            <v>Trim</v>
          </cell>
        </row>
        <row r="112968">
          <cell r="A112968" t="str">
            <v>Trim</v>
          </cell>
        </row>
        <row r="112969">
          <cell r="A112969" t="str">
            <v>Trim</v>
          </cell>
        </row>
        <row r="112970">
          <cell r="A112970" t="str">
            <v>Trim</v>
          </cell>
        </row>
        <row r="112971">
          <cell r="A112971" t="str">
            <v>Trim</v>
          </cell>
        </row>
        <row r="112972">
          <cell r="A112972" t="str">
            <v>Trim</v>
          </cell>
        </row>
        <row r="112973">
          <cell r="A112973" t="str">
            <v>Trim</v>
          </cell>
        </row>
        <row r="112974">
          <cell r="A112974" t="str">
            <v>Trim</v>
          </cell>
        </row>
        <row r="112975">
          <cell r="A112975" t="str">
            <v>Trim</v>
          </cell>
        </row>
        <row r="112976">
          <cell r="A112976" t="str">
            <v>Trim</v>
          </cell>
        </row>
        <row r="112977">
          <cell r="A112977" t="str">
            <v>Trim</v>
          </cell>
        </row>
        <row r="112978">
          <cell r="A112978" t="str">
            <v>Trim</v>
          </cell>
        </row>
        <row r="112979">
          <cell r="A112979" t="str">
            <v>Trim</v>
          </cell>
        </row>
        <row r="112980">
          <cell r="A112980" t="str">
            <v>Trim</v>
          </cell>
        </row>
        <row r="112981">
          <cell r="A112981" t="str">
            <v>Trim</v>
          </cell>
        </row>
        <row r="112982">
          <cell r="A112982" t="str">
            <v>Trim</v>
          </cell>
        </row>
        <row r="112983">
          <cell r="A112983" t="str">
            <v>Trim</v>
          </cell>
        </row>
        <row r="112984">
          <cell r="A112984" t="str">
            <v>Trim</v>
          </cell>
        </row>
        <row r="112985">
          <cell r="A112985" t="str">
            <v>Trim</v>
          </cell>
        </row>
        <row r="112986">
          <cell r="A112986" t="str">
            <v>Trim</v>
          </cell>
        </row>
        <row r="112987">
          <cell r="A112987" t="str">
            <v>Trim</v>
          </cell>
        </row>
        <row r="112988">
          <cell r="A112988" t="str">
            <v>Trim</v>
          </cell>
        </row>
        <row r="112989">
          <cell r="A112989" t="str">
            <v>Trim</v>
          </cell>
        </row>
        <row r="112990">
          <cell r="A112990" t="str">
            <v>Trim</v>
          </cell>
        </row>
        <row r="112991">
          <cell r="A112991" t="str">
            <v>Trim</v>
          </cell>
        </row>
        <row r="112992">
          <cell r="A112992" t="str">
            <v>Trim</v>
          </cell>
        </row>
        <row r="112993">
          <cell r="A112993" t="str">
            <v>Trim</v>
          </cell>
        </row>
        <row r="112994">
          <cell r="A112994" t="str">
            <v>Trim</v>
          </cell>
        </row>
        <row r="112995">
          <cell r="A112995" t="str">
            <v>Trim</v>
          </cell>
        </row>
        <row r="112996">
          <cell r="A112996" t="str">
            <v>Trim</v>
          </cell>
        </row>
        <row r="112997">
          <cell r="A112997" t="str">
            <v>Trim</v>
          </cell>
        </row>
        <row r="112998">
          <cell r="A112998" t="str">
            <v>Trim</v>
          </cell>
        </row>
        <row r="112999">
          <cell r="A112999" t="str">
            <v>Trim</v>
          </cell>
        </row>
        <row r="113000">
          <cell r="A113000" t="str">
            <v>Trim</v>
          </cell>
        </row>
        <row r="113001">
          <cell r="A113001" t="str">
            <v>Trim</v>
          </cell>
        </row>
        <row r="113002">
          <cell r="A113002" t="str">
            <v>Trim</v>
          </cell>
        </row>
        <row r="113003">
          <cell r="A113003" t="str">
            <v>Trim</v>
          </cell>
        </row>
        <row r="113004">
          <cell r="A113004" t="str">
            <v>Trim</v>
          </cell>
        </row>
        <row r="113005">
          <cell r="A113005" t="str">
            <v>Trim</v>
          </cell>
        </row>
        <row r="113006">
          <cell r="A113006" t="str">
            <v>Trim</v>
          </cell>
        </row>
        <row r="113007">
          <cell r="A113007" t="str">
            <v>Trim</v>
          </cell>
        </row>
        <row r="113008">
          <cell r="A113008" t="str">
            <v>Trim</v>
          </cell>
        </row>
        <row r="113009">
          <cell r="A113009" t="str">
            <v>Trim</v>
          </cell>
        </row>
        <row r="113010">
          <cell r="A113010" t="str">
            <v>Trim</v>
          </cell>
        </row>
        <row r="113011">
          <cell r="A113011" t="str">
            <v>Trim</v>
          </cell>
        </row>
        <row r="113012">
          <cell r="A113012" t="str">
            <v>Trim</v>
          </cell>
        </row>
        <row r="113013">
          <cell r="A113013" t="str">
            <v>Trim</v>
          </cell>
        </row>
        <row r="113014">
          <cell r="A113014" t="str">
            <v>Trim</v>
          </cell>
        </row>
        <row r="113015">
          <cell r="A113015" t="str">
            <v>Trim</v>
          </cell>
        </row>
        <row r="113016">
          <cell r="A113016" t="str">
            <v>Trim</v>
          </cell>
        </row>
        <row r="113017">
          <cell r="A113017" t="str">
            <v>Trim</v>
          </cell>
        </row>
        <row r="113018">
          <cell r="A113018" t="str">
            <v>Trim</v>
          </cell>
        </row>
        <row r="113019">
          <cell r="A113019" t="str">
            <v>Trim</v>
          </cell>
        </row>
        <row r="113020">
          <cell r="A113020" t="str">
            <v>Trim</v>
          </cell>
        </row>
        <row r="113021">
          <cell r="A113021" t="str">
            <v>Trim</v>
          </cell>
        </row>
        <row r="113022">
          <cell r="A113022" t="str">
            <v>Trim</v>
          </cell>
        </row>
        <row r="113023">
          <cell r="A113023" t="str">
            <v>Trim</v>
          </cell>
        </row>
        <row r="113024">
          <cell r="A113024" t="str">
            <v>Trim</v>
          </cell>
        </row>
        <row r="113025">
          <cell r="A113025" t="str">
            <v>Trim</v>
          </cell>
        </row>
        <row r="113026">
          <cell r="A113026" t="str">
            <v>Trim</v>
          </cell>
        </row>
        <row r="113027">
          <cell r="A113027" t="str">
            <v>Trim</v>
          </cell>
        </row>
        <row r="113028">
          <cell r="A113028" t="str">
            <v>Trim</v>
          </cell>
        </row>
        <row r="113029">
          <cell r="A113029" t="str">
            <v>Trim</v>
          </cell>
        </row>
        <row r="113030">
          <cell r="A113030" t="str">
            <v>Trim</v>
          </cell>
        </row>
        <row r="113031">
          <cell r="A113031" t="str">
            <v>Trim</v>
          </cell>
        </row>
        <row r="113032">
          <cell r="A113032" t="str">
            <v>Trim</v>
          </cell>
        </row>
        <row r="113033">
          <cell r="A113033" t="str">
            <v>Trim</v>
          </cell>
        </row>
        <row r="113034">
          <cell r="A113034" t="str">
            <v>Trim</v>
          </cell>
        </row>
        <row r="113035">
          <cell r="A113035" t="str">
            <v>Trim</v>
          </cell>
        </row>
        <row r="113036">
          <cell r="A113036" t="str">
            <v>Trim</v>
          </cell>
        </row>
        <row r="113037">
          <cell r="A113037" t="str">
            <v>Trim</v>
          </cell>
        </row>
        <row r="113038">
          <cell r="A113038" t="str">
            <v>Trim</v>
          </cell>
        </row>
        <row r="113039">
          <cell r="A113039" t="str">
            <v>Trim</v>
          </cell>
        </row>
        <row r="113040">
          <cell r="A113040" t="str">
            <v>Trim</v>
          </cell>
        </row>
        <row r="113041">
          <cell r="A113041" t="str">
            <v>Trim</v>
          </cell>
        </row>
        <row r="113042">
          <cell r="A113042" t="str">
            <v>Trim</v>
          </cell>
        </row>
        <row r="113043">
          <cell r="A113043" t="str">
            <v>Trim</v>
          </cell>
        </row>
        <row r="113044">
          <cell r="A113044" t="str">
            <v>Trim</v>
          </cell>
        </row>
        <row r="113045">
          <cell r="A113045" t="str">
            <v>Trim</v>
          </cell>
        </row>
        <row r="113046">
          <cell r="A113046" t="str">
            <v>Trim</v>
          </cell>
        </row>
        <row r="113047">
          <cell r="A113047" t="str">
            <v>Trim</v>
          </cell>
        </row>
        <row r="113048">
          <cell r="A113048" t="str">
            <v>Trim</v>
          </cell>
        </row>
        <row r="113049">
          <cell r="A113049" t="str">
            <v>Trim</v>
          </cell>
        </row>
        <row r="113050">
          <cell r="A113050" t="str">
            <v>Trim</v>
          </cell>
        </row>
        <row r="113051">
          <cell r="A113051" t="str">
            <v>Trim</v>
          </cell>
        </row>
        <row r="113052">
          <cell r="A113052" t="str">
            <v>Trim</v>
          </cell>
        </row>
        <row r="113053">
          <cell r="A113053" t="str">
            <v>Trim</v>
          </cell>
        </row>
        <row r="113054">
          <cell r="A113054" t="str">
            <v>Trim</v>
          </cell>
        </row>
        <row r="113055">
          <cell r="A113055" t="str">
            <v>Trim</v>
          </cell>
        </row>
        <row r="113056">
          <cell r="A113056" t="str">
            <v>Trim</v>
          </cell>
        </row>
        <row r="113057">
          <cell r="A113057" t="str">
            <v>Trim</v>
          </cell>
        </row>
        <row r="113058">
          <cell r="A113058" t="str">
            <v>Trim</v>
          </cell>
        </row>
        <row r="113059">
          <cell r="A113059" t="str">
            <v>Trim</v>
          </cell>
        </row>
        <row r="113060">
          <cell r="A113060" t="str">
            <v>Trim</v>
          </cell>
        </row>
        <row r="113061">
          <cell r="A113061" t="str">
            <v>Trim</v>
          </cell>
        </row>
        <row r="113062">
          <cell r="A113062" t="str">
            <v>Trim</v>
          </cell>
        </row>
        <row r="113063">
          <cell r="A113063" t="str">
            <v>Trim</v>
          </cell>
        </row>
        <row r="113064">
          <cell r="A113064" t="str">
            <v>Trim</v>
          </cell>
        </row>
        <row r="113065">
          <cell r="A113065" t="str">
            <v>Trim</v>
          </cell>
        </row>
        <row r="113066">
          <cell r="A113066" t="str">
            <v>Trim</v>
          </cell>
        </row>
        <row r="113067">
          <cell r="A113067" t="str">
            <v>Trim</v>
          </cell>
        </row>
        <row r="113068">
          <cell r="A113068" t="str">
            <v>Trim</v>
          </cell>
        </row>
        <row r="113069">
          <cell r="A113069" t="str">
            <v>Trim</v>
          </cell>
        </row>
        <row r="113070">
          <cell r="A113070" t="str">
            <v>Trim</v>
          </cell>
        </row>
        <row r="113071">
          <cell r="A113071" t="str">
            <v>Trim</v>
          </cell>
        </row>
        <row r="113072">
          <cell r="A113072" t="str">
            <v>Trim</v>
          </cell>
        </row>
        <row r="113073">
          <cell r="A113073" t="str">
            <v>Trim</v>
          </cell>
        </row>
        <row r="113074">
          <cell r="A113074" t="str">
            <v>Trim</v>
          </cell>
        </row>
        <row r="113075">
          <cell r="A113075" t="str">
            <v>Trim</v>
          </cell>
        </row>
        <row r="113076">
          <cell r="A113076" t="str">
            <v>Trim</v>
          </cell>
        </row>
        <row r="113077">
          <cell r="A113077" t="str">
            <v>Trim</v>
          </cell>
        </row>
        <row r="113078">
          <cell r="A113078" t="str">
            <v>Trim</v>
          </cell>
        </row>
        <row r="113079">
          <cell r="A113079" t="str">
            <v>Trim</v>
          </cell>
        </row>
        <row r="113080">
          <cell r="A113080" t="str">
            <v>Trim</v>
          </cell>
        </row>
        <row r="113081">
          <cell r="A113081" t="str">
            <v>Trim</v>
          </cell>
        </row>
        <row r="113082">
          <cell r="A113082" t="str">
            <v>Trim</v>
          </cell>
        </row>
        <row r="113083">
          <cell r="A113083" t="str">
            <v>Trim</v>
          </cell>
        </row>
        <row r="113084">
          <cell r="A113084" t="str">
            <v>Trim</v>
          </cell>
        </row>
        <row r="113085">
          <cell r="A113085" t="str">
            <v>Trim</v>
          </cell>
        </row>
        <row r="113086">
          <cell r="A113086" t="str">
            <v>Trim</v>
          </cell>
        </row>
        <row r="113087">
          <cell r="A113087" t="str">
            <v>Trim</v>
          </cell>
        </row>
        <row r="113088">
          <cell r="A113088" t="str">
            <v>Trim</v>
          </cell>
        </row>
        <row r="113089">
          <cell r="A113089" t="str">
            <v>Trim</v>
          </cell>
        </row>
        <row r="113090">
          <cell r="A113090" t="str">
            <v>Trim</v>
          </cell>
        </row>
        <row r="113091">
          <cell r="A113091" t="str">
            <v>Trim</v>
          </cell>
        </row>
        <row r="113092">
          <cell r="A113092" t="str">
            <v>Trim</v>
          </cell>
        </row>
        <row r="113093">
          <cell r="A113093" t="str">
            <v>Trim</v>
          </cell>
        </row>
        <row r="113094">
          <cell r="A113094" t="str">
            <v>Trim</v>
          </cell>
        </row>
        <row r="113095">
          <cell r="A113095" t="str">
            <v>Trim</v>
          </cell>
        </row>
        <row r="113096">
          <cell r="A113096" t="str">
            <v>Trim</v>
          </cell>
        </row>
        <row r="113097">
          <cell r="A113097" t="str">
            <v>Trim</v>
          </cell>
        </row>
        <row r="113098">
          <cell r="A113098" t="str">
            <v>Trim</v>
          </cell>
        </row>
        <row r="113099">
          <cell r="A113099" t="str">
            <v>Trim</v>
          </cell>
        </row>
        <row r="113100">
          <cell r="A113100" t="str">
            <v>Trim</v>
          </cell>
        </row>
        <row r="113101">
          <cell r="A113101" t="str">
            <v>Trim</v>
          </cell>
        </row>
        <row r="113102">
          <cell r="A113102" t="str">
            <v>Trim</v>
          </cell>
        </row>
        <row r="113103">
          <cell r="A113103" t="str">
            <v>Trim</v>
          </cell>
        </row>
        <row r="113104">
          <cell r="A113104" t="str">
            <v>Trim</v>
          </cell>
        </row>
        <row r="113105">
          <cell r="A113105" t="str">
            <v>Trim</v>
          </cell>
        </row>
        <row r="113106">
          <cell r="A113106" t="str">
            <v>Trim</v>
          </cell>
        </row>
        <row r="113107">
          <cell r="A113107" t="str">
            <v>Trim</v>
          </cell>
        </row>
        <row r="113108">
          <cell r="A113108" t="str">
            <v>Trim</v>
          </cell>
        </row>
        <row r="113109">
          <cell r="A113109" t="str">
            <v>Trim</v>
          </cell>
        </row>
        <row r="113110">
          <cell r="A113110" t="str">
            <v>Trim</v>
          </cell>
        </row>
        <row r="113111">
          <cell r="A113111" t="str">
            <v>Trim</v>
          </cell>
        </row>
        <row r="113112">
          <cell r="A113112" t="str">
            <v>Trim</v>
          </cell>
        </row>
        <row r="113113">
          <cell r="A113113" t="str">
            <v>Trim</v>
          </cell>
        </row>
        <row r="113114">
          <cell r="A113114" t="str">
            <v>Trim</v>
          </cell>
        </row>
        <row r="113115">
          <cell r="A113115" t="str">
            <v>Trim</v>
          </cell>
        </row>
        <row r="113116">
          <cell r="A113116" t="str">
            <v>Trim</v>
          </cell>
        </row>
        <row r="113117">
          <cell r="A113117" t="str">
            <v>Trim</v>
          </cell>
        </row>
        <row r="113118">
          <cell r="A113118" t="str">
            <v>Trim</v>
          </cell>
        </row>
        <row r="113119">
          <cell r="A113119" t="str">
            <v>Trim</v>
          </cell>
        </row>
        <row r="113120">
          <cell r="A113120" t="str">
            <v>Trim</v>
          </cell>
        </row>
        <row r="113121">
          <cell r="A113121" t="str">
            <v>Trim</v>
          </cell>
        </row>
        <row r="113122">
          <cell r="A113122" t="str">
            <v>Trim</v>
          </cell>
        </row>
        <row r="113123">
          <cell r="A113123" t="str">
            <v>Trim</v>
          </cell>
        </row>
        <row r="113124">
          <cell r="A113124" t="str">
            <v>Trim</v>
          </cell>
        </row>
        <row r="113125">
          <cell r="A113125" t="str">
            <v>Trim</v>
          </cell>
        </row>
        <row r="113126">
          <cell r="A113126" t="str">
            <v>Trim</v>
          </cell>
        </row>
        <row r="113127">
          <cell r="A113127" t="str">
            <v>Trim</v>
          </cell>
        </row>
        <row r="113128">
          <cell r="A113128" t="str">
            <v>Trim</v>
          </cell>
        </row>
        <row r="113129">
          <cell r="A113129" t="str">
            <v>Trim</v>
          </cell>
        </row>
        <row r="113130">
          <cell r="A113130" t="str">
            <v>Trim</v>
          </cell>
        </row>
        <row r="113131">
          <cell r="A113131" t="str">
            <v>Trim</v>
          </cell>
        </row>
        <row r="113132">
          <cell r="A113132" t="str">
            <v>Trim</v>
          </cell>
        </row>
        <row r="113133">
          <cell r="A113133" t="str">
            <v>Trim</v>
          </cell>
        </row>
        <row r="113134">
          <cell r="A113134" t="str">
            <v>Trim</v>
          </cell>
        </row>
        <row r="113135">
          <cell r="A113135" t="str">
            <v>Trim</v>
          </cell>
        </row>
        <row r="113136">
          <cell r="A113136" t="str">
            <v>Trim</v>
          </cell>
        </row>
        <row r="113137">
          <cell r="A113137" t="str">
            <v>Trim</v>
          </cell>
        </row>
        <row r="113138">
          <cell r="A113138" t="str">
            <v>Trim</v>
          </cell>
        </row>
        <row r="113139">
          <cell r="A113139" t="str">
            <v>Trim</v>
          </cell>
        </row>
        <row r="113140">
          <cell r="A113140" t="str">
            <v>Trim</v>
          </cell>
        </row>
        <row r="113141">
          <cell r="A113141" t="str">
            <v>Trim</v>
          </cell>
        </row>
        <row r="113142">
          <cell r="A113142" t="str">
            <v>Trim</v>
          </cell>
        </row>
        <row r="113143">
          <cell r="A113143" t="str">
            <v>Trim</v>
          </cell>
        </row>
        <row r="113144">
          <cell r="A113144" t="str">
            <v>Trim</v>
          </cell>
        </row>
        <row r="113145">
          <cell r="A113145" t="str">
            <v>Trim</v>
          </cell>
        </row>
        <row r="113146">
          <cell r="A113146" t="str">
            <v>Trim</v>
          </cell>
        </row>
        <row r="113147">
          <cell r="A113147" t="str">
            <v>Trim</v>
          </cell>
        </row>
        <row r="113148">
          <cell r="A113148" t="str">
            <v>Trim</v>
          </cell>
        </row>
        <row r="113149">
          <cell r="A113149" t="str">
            <v>Trim</v>
          </cell>
        </row>
        <row r="113150">
          <cell r="A113150" t="str">
            <v>Trim</v>
          </cell>
        </row>
        <row r="113151">
          <cell r="A113151" t="str">
            <v>Trim</v>
          </cell>
        </row>
        <row r="113152">
          <cell r="A113152" t="str">
            <v>Trim</v>
          </cell>
        </row>
        <row r="113153">
          <cell r="A113153" t="str">
            <v>Trim</v>
          </cell>
        </row>
        <row r="113154">
          <cell r="A113154" t="str">
            <v>Trim</v>
          </cell>
        </row>
        <row r="113155">
          <cell r="A113155" t="str">
            <v>Trim</v>
          </cell>
        </row>
        <row r="113156">
          <cell r="A113156" t="str">
            <v>Trim</v>
          </cell>
        </row>
        <row r="113157">
          <cell r="A113157" t="str">
            <v>Trim</v>
          </cell>
        </row>
        <row r="113158">
          <cell r="A113158" t="str">
            <v>Trim</v>
          </cell>
        </row>
        <row r="113159">
          <cell r="A113159" t="str">
            <v>Trim</v>
          </cell>
        </row>
        <row r="113160">
          <cell r="A113160" t="str">
            <v>Trim</v>
          </cell>
        </row>
        <row r="113161">
          <cell r="A113161" t="str">
            <v>Trim</v>
          </cell>
        </row>
        <row r="113162">
          <cell r="A113162" t="str">
            <v>Trim</v>
          </cell>
        </row>
        <row r="113163">
          <cell r="A113163" t="str">
            <v>Trim</v>
          </cell>
        </row>
        <row r="113164">
          <cell r="A113164" t="str">
            <v>Trim</v>
          </cell>
        </row>
        <row r="113165">
          <cell r="A113165" t="str">
            <v>Trim</v>
          </cell>
        </row>
        <row r="113166">
          <cell r="A113166" t="str">
            <v>Trim</v>
          </cell>
        </row>
        <row r="113167">
          <cell r="A113167" t="str">
            <v>Trim</v>
          </cell>
        </row>
        <row r="113168">
          <cell r="A113168" t="str">
            <v>Trim</v>
          </cell>
        </row>
        <row r="113169">
          <cell r="A113169" t="str">
            <v>Trim</v>
          </cell>
        </row>
        <row r="113170">
          <cell r="A113170" t="str">
            <v>Trim</v>
          </cell>
        </row>
        <row r="113171">
          <cell r="A113171" t="str">
            <v>Trim</v>
          </cell>
        </row>
        <row r="113172">
          <cell r="A113172" t="str">
            <v>Trim</v>
          </cell>
        </row>
        <row r="113173">
          <cell r="A113173" t="str">
            <v>Trim</v>
          </cell>
        </row>
        <row r="113174">
          <cell r="A113174" t="str">
            <v>Trim</v>
          </cell>
        </row>
        <row r="113175">
          <cell r="A113175" t="str">
            <v>Trim</v>
          </cell>
        </row>
        <row r="113176">
          <cell r="A113176" t="str">
            <v>Trim</v>
          </cell>
        </row>
        <row r="113177">
          <cell r="A113177" t="str">
            <v>Trim</v>
          </cell>
        </row>
        <row r="113178">
          <cell r="A113178" t="str">
            <v>Trim</v>
          </cell>
        </row>
        <row r="113179">
          <cell r="A113179" t="str">
            <v>Trim</v>
          </cell>
        </row>
        <row r="113180">
          <cell r="A113180" t="str">
            <v>Trim</v>
          </cell>
        </row>
        <row r="113181">
          <cell r="A113181" t="str">
            <v>Trim</v>
          </cell>
        </row>
        <row r="113182">
          <cell r="A113182" t="str">
            <v>Trim</v>
          </cell>
        </row>
        <row r="113183">
          <cell r="A113183" t="str">
            <v>Trim</v>
          </cell>
        </row>
        <row r="113184">
          <cell r="A113184" t="str">
            <v>Trim</v>
          </cell>
        </row>
        <row r="113185">
          <cell r="A113185" t="str">
            <v>Trim</v>
          </cell>
        </row>
        <row r="113186">
          <cell r="A113186" t="str">
            <v>Trim</v>
          </cell>
        </row>
        <row r="113187">
          <cell r="A113187" t="str">
            <v>Trim</v>
          </cell>
        </row>
        <row r="113188">
          <cell r="A113188" t="str">
            <v>Trim</v>
          </cell>
        </row>
        <row r="113189">
          <cell r="A113189" t="str">
            <v>Trim</v>
          </cell>
        </row>
        <row r="113190">
          <cell r="A113190" t="str">
            <v>Trim</v>
          </cell>
        </row>
        <row r="113191">
          <cell r="A113191" t="str">
            <v>Trim</v>
          </cell>
        </row>
        <row r="113192">
          <cell r="A113192" t="str">
            <v>Trim</v>
          </cell>
        </row>
        <row r="113193">
          <cell r="A113193" t="str">
            <v>Trim</v>
          </cell>
        </row>
        <row r="113194">
          <cell r="A113194" t="str">
            <v>Trim</v>
          </cell>
        </row>
        <row r="113195">
          <cell r="A113195" t="str">
            <v>Trim</v>
          </cell>
        </row>
        <row r="113196">
          <cell r="A113196" t="str">
            <v>Trim</v>
          </cell>
        </row>
        <row r="113197">
          <cell r="A113197" t="str">
            <v>Trim</v>
          </cell>
        </row>
        <row r="113198">
          <cell r="A113198" t="str">
            <v>Trim</v>
          </cell>
        </row>
        <row r="113199">
          <cell r="A113199" t="str">
            <v>Trim</v>
          </cell>
        </row>
        <row r="113200">
          <cell r="A113200" t="str">
            <v>Trim</v>
          </cell>
        </row>
        <row r="113201">
          <cell r="A113201" t="str">
            <v>Trim</v>
          </cell>
        </row>
        <row r="113202">
          <cell r="A113202" t="str">
            <v>Trim</v>
          </cell>
        </row>
        <row r="113203">
          <cell r="A113203" t="str">
            <v>Trim</v>
          </cell>
        </row>
        <row r="113204">
          <cell r="A113204" t="str">
            <v>Trim</v>
          </cell>
        </row>
        <row r="113205">
          <cell r="A113205" t="str">
            <v>Trim</v>
          </cell>
        </row>
        <row r="113206">
          <cell r="A113206" t="str">
            <v>Trim</v>
          </cell>
        </row>
        <row r="113207">
          <cell r="A113207" t="str">
            <v>Trim</v>
          </cell>
        </row>
        <row r="113208">
          <cell r="A113208" t="str">
            <v>Trim</v>
          </cell>
        </row>
        <row r="113209">
          <cell r="A113209" t="str">
            <v>Trim</v>
          </cell>
        </row>
        <row r="113210">
          <cell r="A113210" t="str">
            <v>Trim</v>
          </cell>
        </row>
        <row r="113211">
          <cell r="A113211" t="str">
            <v>Trim</v>
          </cell>
        </row>
        <row r="113212">
          <cell r="A113212" t="str">
            <v>Trim</v>
          </cell>
        </row>
        <row r="113213">
          <cell r="A113213" t="str">
            <v>Trim</v>
          </cell>
        </row>
        <row r="113214">
          <cell r="A113214" t="str">
            <v>Trim</v>
          </cell>
        </row>
        <row r="113215">
          <cell r="A113215" t="str">
            <v>Trim</v>
          </cell>
        </row>
        <row r="113216">
          <cell r="A113216" t="str">
            <v>Trim</v>
          </cell>
        </row>
        <row r="113217">
          <cell r="A113217" t="str">
            <v>Trim</v>
          </cell>
        </row>
        <row r="113218">
          <cell r="A113218" t="str">
            <v>Trim</v>
          </cell>
        </row>
        <row r="113219">
          <cell r="A113219" t="str">
            <v>Trim</v>
          </cell>
        </row>
        <row r="113220">
          <cell r="A113220" t="str">
            <v>Trim</v>
          </cell>
        </row>
        <row r="113221">
          <cell r="A113221" t="str">
            <v>Trim</v>
          </cell>
        </row>
        <row r="113222">
          <cell r="A113222" t="str">
            <v>Trim</v>
          </cell>
        </row>
        <row r="113223">
          <cell r="A113223" t="str">
            <v>Trim</v>
          </cell>
        </row>
        <row r="113224">
          <cell r="A113224" t="str">
            <v>Trim</v>
          </cell>
        </row>
        <row r="113225">
          <cell r="A113225" t="str">
            <v>Trim</v>
          </cell>
        </row>
        <row r="113226">
          <cell r="A113226" t="str">
            <v>Trim</v>
          </cell>
        </row>
        <row r="113227">
          <cell r="A113227" t="str">
            <v>Trim</v>
          </cell>
        </row>
        <row r="113228">
          <cell r="A113228" t="str">
            <v>Trim</v>
          </cell>
        </row>
        <row r="113229">
          <cell r="A113229" t="str">
            <v>Trim</v>
          </cell>
        </row>
        <row r="113230">
          <cell r="A113230" t="str">
            <v>Trim</v>
          </cell>
        </row>
        <row r="113231">
          <cell r="A113231" t="str">
            <v>Trim</v>
          </cell>
        </row>
        <row r="113232">
          <cell r="A113232" t="str">
            <v>Trim</v>
          </cell>
        </row>
        <row r="113233">
          <cell r="A113233" t="str">
            <v>Trim</v>
          </cell>
        </row>
        <row r="113234">
          <cell r="A113234" t="str">
            <v>Trim</v>
          </cell>
        </row>
        <row r="113235">
          <cell r="A113235" t="str">
            <v>Trim</v>
          </cell>
        </row>
        <row r="113236">
          <cell r="A113236" t="str">
            <v>Trim</v>
          </cell>
        </row>
        <row r="113237">
          <cell r="A113237" t="str">
            <v>Trim</v>
          </cell>
        </row>
        <row r="113238">
          <cell r="A113238" t="str">
            <v>Trim</v>
          </cell>
        </row>
        <row r="113239">
          <cell r="A113239" t="str">
            <v>Trim</v>
          </cell>
        </row>
        <row r="113240">
          <cell r="A113240" t="str">
            <v>Trim</v>
          </cell>
        </row>
        <row r="113241">
          <cell r="A113241" t="str">
            <v>Trim</v>
          </cell>
        </row>
        <row r="113242">
          <cell r="A113242" t="str">
            <v>Trim</v>
          </cell>
        </row>
        <row r="113243">
          <cell r="A113243" t="str">
            <v>Trim</v>
          </cell>
        </row>
        <row r="113244">
          <cell r="A113244" t="str">
            <v>Trim</v>
          </cell>
        </row>
        <row r="113245">
          <cell r="A113245" t="str">
            <v>Trim</v>
          </cell>
        </row>
        <row r="113246">
          <cell r="A113246" t="str">
            <v>Trim</v>
          </cell>
        </row>
        <row r="113247">
          <cell r="A113247" t="str">
            <v>Trim</v>
          </cell>
        </row>
        <row r="113248">
          <cell r="A113248" t="str">
            <v>Trim</v>
          </cell>
        </row>
        <row r="113249">
          <cell r="A113249" t="str">
            <v>Trim</v>
          </cell>
        </row>
        <row r="113250">
          <cell r="A113250" t="str">
            <v>Trim</v>
          </cell>
        </row>
        <row r="113251">
          <cell r="A113251" t="str">
            <v>Trim</v>
          </cell>
        </row>
        <row r="113252">
          <cell r="A113252" t="str">
            <v>Trim</v>
          </cell>
        </row>
        <row r="113253">
          <cell r="A113253" t="str">
            <v>Trim</v>
          </cell>
        </row>
        <row r="113254">
          <cell r="A113254" t="str">
            <v>Trim</v>
          </cell>
        </row>
        <row r="113255">
          <cell r="A113255" t="str">
            <v>Trim</v>
          </cell>
        </row>
        <row r="113256">
          <cell r="A113256" t="str">
            <v>Trim</v>
          </cell>
        </row>
        <row r="113257">
          <cell r="A113257" t="str">
            <v>Trim</v>
          </cell>
        </row>
        <row r="113258">
          <cell r="A113258" t="str">
            <v>Trim</v>
          </cell>
        </row>
        <row r="113259">
          <cell r="A113259" t="str">
            <v>Trim</v>
          </cell>
        </row>
        <row r="113260">
          <cell r="A113260" t="str">
            <v>Trim</v>
          </cell>
        </row>
        <row r="113261">
          <cell r="A113261" t="str">
            <v>Trim</v>
          </cell>
        </row>
        <row r="113262">
          <cell r="A113262" t="str">
            <v>Trim</v>
          </cell>
        </row>
        <row r="113263">
          <cell r="A113263" t="str">
            <v>Trim</v>
          </cell>
        </row>
        <row r="113264">
          <cell r="A113264" t="str">
            <v>Trim</v>
          </cell>
        </row>
        <row r="113265">
          <cell r="A113265" t="str">
            <v>Trim</v>
          </cell>
        </row>
        <row r="113266">
          <cell r="A113266" t="str">
            <v>Trim</v>
          </cell>
        </row>
        <row r="113267">
          <cell r="A113267" t="str">
            <v>Trim</v>
          </cell>
        </row>
        <row r="113268">
          <cell r="A113268" t="str">
            <v>Trim</v>
          </cell>
        </row>
        <row r="113269">
          <cell r="A113269" t="str">
            <v>Trim</v>
          </cell>
        </row>
        <row r="113270">
          <cell r="A113270" t="str">
            <v>Trim</v>
          </cell>
        </row>
        <row r="113271">
          <cell r="A113271" t="str">
            <v>Trim</v>
          </cell>
        </row>
        <row r="113272">
          <cell r="A113272" t="str">
            <v>Trim</v>
          </cell>
        </row>
        <row r="113273">
          <cell r="A113273" t="str">
            <v>Trim</v>
          </cell>
        </row>
        <row r="113274">
          <cell r="A113274" t="str">
            <v>Trim</v>
          </cell>
        </row>
        <row r="113275">
          <cell r="A113275" t="str">
            <v>Trim</v>
          </cell>
        </row>
        <row r="113276">
          <cell r="A113276" t="str">
            <v>Trim</v>
          </cell>
        </row>
        <row r="113277">
          <cell r="A113277" t="str">
            <v>Trim</v>
          </cell>
        </row>
        <row r="113278">
          <cell r="A113278" t="str">
            <v>Trim</v>
          </cell>
        </row>
        <row r="113279">
          <cell r="A113279" t="str">
            <v>Trim</v>
          </cell>
        </row>
        <row r="113280">
          <cell r="A113280" t="str">
            <v>Trim</v>
          </cell>
        </row>
        <row r="113281">
          <cell r="A113281" t="str">
            <v>Trim</v>
          </cell>
        </row>
        <row r="113282">
          <cell r="A113282" t="str">
            <v>Trim</v>
          </cell>
        </row>
        <row r="113283">
          <cell r="A113283" t="str">
            <v>Trim</v>
          </cell>
        </row>
        <row r="113284">
          <cell r="A113284" t="str">
            <v>Trim</v>
          </cell>
        </row>
        <row r="113285">
          <cell r="A113285" t="str">
            <v>Trim</v>
          </cell>
        </row>
        <row r="113286">
          <cell r="A113286" t="str">
            <v>Trim</v>
          </cell>
        </row>
        <row r="113287">
          <cell r="A113287" t="str">
            <v>Trim</v>
          </cell>
        </row>
        <row r="113288">
          <cell r="A113288" t="str">
            <v>Trim</v>
          </cell>
        </row>
        <row r="113289">
          <cell r="A113289" t="str">
            <v>Trim</v>
          </cell>
        </row>
        <row r="113290">
          <cell r="A113290" t="str">
            <v>Trim</v>
          </cell>
        </row>
        <row r="113291">
          <cell r="A113291" t="str">
            <v>Trim</v>
          </cell>
        </row>
        <row r="113292">
          <cell r="A113292" t="str">
            <v>Trim</v>
          </cell>
        </row>
        <row r="113293">
          <cell r="A113293" t="str">
            <v>Trim</v>
          </cell>
        </row>
        <row r="113294">
          <cell r="A113294" t="str">
            <v>Trim</v>
          </cell>
        </row>
        <row r="113295">
          <cell r="A113295" t="str">
            <v>Trim</v>
          </cell>
        </row>
        <row r="113296">
          <cell r="A113296" t="str">
            <v>Trim</v>
          </cell>
        </row>
        <row r="113297">
          <cell r="A113297" t="str">
            <v>Trim</v>
          </cell>
        </row>
        <row r="113298">
          <cell r="A113298" t="str">
            <v>Trim</v>
          </cell>
        </row>
        <row r="113299">
          <cell r="A113299" t="str">
            <v>Trim</v>
          </cell>
        </row>
        <row r="113300">
          <cell r="A113300" t="str">
            <v>Trim</v>
          </cell>
        </row>
        <row r="113301">
          <cell r="A113301" t="str">
            <v>Trim</v>
          </cell>
        </row>
        <row r="113302">
          <cell r="A113302" t="str">
            <v>Trim</v>
          </cell>
        </row>
        <row r="113303">
          <cell r="A113303" t="str">
            <v>Trim</v>
          </cell>
        </row>
        <row r="113304">
          <cell r="A113304" t="str">
            <v>Trim</v>
          </cell>
        </row>
        <row r="113305">
          <cell r="A113305" t="str">
            <v>Trim</v>
          </cell>
        </row>
        <row r="113306">
          <cell r="A113306" t="str">
            <v>Trim</v>
          </cell>
        </row>
        <row r="113307">
          <cell r="A113307" t="str">
            <v>Trim</v>
          </cell>
        </row>
        <row r="113308">
          <cell r="A113308" t="str">
            <v>Trim</v>
          </cell>
        </row>
        <row r="113309">
          <cell r="A113309" t="str">
            <v>Trim</v>
          </cell>
        </row>
        <row r="113310">
          <cell r="A113310" t="str">
            <v>Trim</v>
          </cell>
        </row>
        <row r="113311">
          <cell r="A113311" t="str">
            <v>Trim</v>
          </cell>
        </row>
        <row r="113312">
          <cell r="A113312" t="str">
            <v>Trim</v>
          </cell>
        </row>
        <row r="113313">
          <cell r="A113313" t="str">
            <v>Trim</v>
          </cell>
        </row>
        <row r="113314">
          <cell r="A113314" t="str">
            <v>Trim</v>
          </cell>
        </row>
        <row r="113315">
          <cell r="A113315" t="str">
            <v>Trim</v>
          </cell>
        </row>
        <row r="113316">
          <cell r="A113316" t="str">
            <v>Trim</v>
          </cell>
        </row>
        <row r="113317">
          <cell r="A113317" t="str">
            <v>Trim</v>
          </cell>
        </row>
        <row r="113318">
          <cell r="A113318" t="str">
            <v>Trim</v>
          </cell>
        </row>
        <row r="113319">
          <cell r="A113319" t="str">
            <v>Trim</v>
          </cell>
        </row>
        <row r="113320">
          <cell r="A113320" t="str">
            <v>Trim</v>
          </cell>
        </row>
        <row r="113321">
          <cell r="A113321" t="str">
            <v>Trim</v>
          </cell>
        </row>
        <row r="113322">
          <cell r="A113322" t="str">
            <v>Trim</v>
          </cell>
        </row>
        <row r="113323">
          <cell r="A113323" t="str">
            <v>Trim</v>
          </cell>
        </row>
        <row r="113324">
          <cell r="A113324" t="str">
            <v>Trim</v>
          </cell>
        </row>
        <row r="113325">
          <cell r="A113325" t="str">
            <v>Trim</v>
          </cell>
        </row>
        <row r="113326">
          <cell r="A113326" t="str">
            <v>Trim</v>
          </cell>
        </row>
        <row r="113327">
          <cell r="A113327" t="str">
            <v>Trim</v>
          </cell>
        </row>
        <row r="113328">
          <cell r="A113328" t="str">
            <v>Trim</v>
          </cell>
        </row>
        <row r="113329">
          <cell r="A113329" t="str">
            <v>Trim</v>
          </cell>
        </row>
        <row r="113330">
          <cell r="A113330" t="str">
            <v>Trim</v>
          </cell>
        </row>
        <row r="113331">
          <cell r="A113331" t="str">
            <v>Trim</v>
          </cell>
        </row>
        <row r="113332">
          <cell r="A113332" t="str">
            <v>Trim</v>
          </cell>
        </row>
        <row r="113333">
          <cell r="A113333" t="str">
            <v>Trim</v>
          </cell>
        </row>
        <row r="113334">
          <cell r="A113334" t="str">
            <v>Trim</v>
          </cell>
        </row>
        <row r="113335">
          <cell r="A113335" t="str">
            <v>Trim</v>
          </cell>
        </row>
        <row r="113336">
          <cell r="A113336" t="str">
            <v>Trim</v>
          </cell>
        </row>
        <row r="113337">
          <cell r="A113337" t="str">
            <v>Trim</v>
          </cell>
        </row>
        <row r="113338">
          <cell r="A113338" t="str">
            <v>Trim</v>
          </cell>
        </row>
        <row r="113339">
          <cell r="A113339" t="str">
            <v>Trim</v>
          </cell>
        </row>
        <row r="113340">
          <cell r="A113340" t="str">
            <v>Trim</v>
          </cell>
        </row>
        <row r="113341">
          <cell r="A113341" t="str">
            <v>Trim</v>
          </cell>
        </row>
        <row r="113342">
          <cell r="A113342" t="str">
            <v>Trim</v>
          </cell>
        </row>
        <row r="113343">
          <cell r="A113343" t="str">
            <v>Trim</v>
          </cell>
        </row>
        <row r="113344">
          <cell r="A113344" t="str">
            <v>Trim</v>
          </cell>
        </row>
        <row r="113345">
          <cell r="A113345" t="str">
            <v>Trim</v>
          </cell>
        </row>
        <row r="113346">
          <cell r="A113346" t="str">
            <v>Trim</v>
          </cell>
        </row>
        <row r="113347">
          <cell r="A113347" t="str">
            <v>Trim</v>
          </cell>
        </row>
        <row r="113348">
          <cell r="A113348" t="str">
            <v>Trim</v>
          </cell>
        </row>
        <row r="113349">
          <cell r="A113349" t="str">
            <v>Trim</v>
          </cell>
        </row>
        <row r="113350">
          <cell r="A113350" t="str">
            <v>Trim</v>
          </cell>
        </row>
        <row r="113351">
          <cell r="A113351" t="str">
            <v>Trim</v>
          </cell>
        </row>
        <row r="113352">
          <cell r="A113352" t="str">
            <v>Trim</v>
          </cell>
        </row>
        <row r="113353">
          <cell r="A113353" t="str">
            <v>Trim</v>
          </cell>
        </row>
        <row r="113354">
          <cell r="A113354" t="str">
            <v>Trim</v>
          </cell>
        </row>
        <row r="113355">
          <cell r="A113355" t="str">
            <v>Trim</v>
          </cell>
        </row>
        <row r="113356">
          <cell r="A113356" t="str">
            <v>Trim</v>
          </cell>
        </row>
        <row r="113357">
          <cell r="A113357" t="str">
            <v>Trim</v>
          </cell>
        </row>
        <row r="113358">
          <cell r="A113358" t="str">
            <v>Trim</v>
          </cell>
        </row>
        <row r="113359">
          <cell r="A113359" t="str">
            <v>Trim</v>
          </cell>
        </row>
        <row r="113360">
          <cell r="A113360" t="str">
            <v>Trim</v>
          </cell>
        </row>
        <row r="113361">
          <cell r="A113361" t="str">
            <v>Trim</v>
          </cell>
        </row>
        <row r="113362">
          <cell r="A113362" t="str">
            <v>Trim</v>
          </cell>
        </row>
        <row r="113363">
          <cell r="A113363" t="str">
            <v>Trim</v>
          </cell>
        </row>
        <row r="113364">
          <cell r="A113364" t="str">
            <v>Trim</v>
          </cell>
        </row>
        <row r="113365">
          <cell r="A113365" t="str">
            <v>Trim</v>
          </cell>
        </row>
        <row r="113366">
          <cell r="A113366" t="str">
            <v>Trim</v>
          </cell>
        </row>
        <row r="113367">
          <cell r="A113367" t="str">
            <v>Trim</v>
          </cell>
        </row>
        <row r="113368">
          <cell r="A113368" t="str">
            <v>Trim</v>
          </cell>
        </row>
        <row r="113369">
          <cell r="A113369" t="str">
            <v>Trim</v>
          </cell>
        </row>
        <row r="113370">
          <cell r="A113370" t="str">
            <v>Trim</v>
          </cell>
        </row>
        <row r="113371">
          <cell r="A113371" t="str">
            <v>Trim</v>
          </cell>
        </row>
        <row r="113372">
          <cell r="A113372" t="str">
            <v>Trim</v>
          </cell>
        </row>
        <row r="113373">
          <cell r="A113373" t="str">
            <v>Trim</v>
          </cell>
        </row>
        <row r="113374">
          <cell r="A113374" t="str">
            <v>Trim</v>
          </cell>
        </row>
        <row r="113375">
          <cell r="A113375" t="str">
            <v>Trim</v>
          </cell>
        </row>
        <row r="113376">
          <cell r="A113376" t="str">
            <v>Trim</v>
          </cell>
        </row>
        <row r="113377">
          <cell r="A113377" t="str">
            <v>Trim</v>
          </cell>
        </row>
        <row r="113378">
          <cell r="A113378" t="str">
            <v>Trim</v>
          </cell>
        </row>
        <row r="113379">
          <cell r="A113379" t="str">
            <v>Trim</v>
          </cell>
        </row>
        <row r="113380">
          <cell r="A113380" t="str">
            <v>Trim</v>
          </cell>
        </row>
        <row r="113381">
          <cell r="A113381" t="str">
            <v>Trim</v>
          </cell>
        </row>
        <row r="113382">
          <cell r="A113382" t="str">
            <v>Trim</v>
          </cell>
        </row>
        <row r="113383">
          <cell r="A113383" t="str">
            <v>Trim</v>
          </cell>
        </row>
        <row r="113384">
          <cell r="A113384" t="str">
            <v>Trim</v>
          </cell>
        </row>
        <row r="113385">
          <cell r="A113385" t="str">
            <v>Trim</v>
          </cell>
        </row>
        <row r="113386">
          <cell r="A113386" t="str">
            <v>Trim</v>
          </cell>
        </row>
        <row r="113387">
          <cell r="A113387" t="str">
            <v>Trim</v>
          </cell>
        </row>
        <row r="113388">
          <cell r="A113388" t="str">
            <v>Trim</v>
          </cell>
        </row>
        <row r="113389">
          <cell r="A113389" t="str">
            <v>Trim</v>
          </cell>
        </row>
        <row r="113390">
          <cell r="A113390" t="str">
            <v>Trim</v>
          </cell>
        </row>
        <row r="113391">
          <cell r="A113391" t="str">
            <v>Trim</v>
          </cell>
        </row>
        <row r="113392">
          <cell r="A113392" t="str">
            <v>Trim</v>
          </cell>
        </row>
        <row r="113393">
          <cell r="A113393" t="str">
            <v>Trim</v>
          </cell>
        </row>
        <row r="113394">
          <cell r="A113394" t="str">
            <v>Trim</v>
          </cell>
        </row>
        <row r="113395">
          <cell r="A113395" t="str">
            <v>Trim</v>
          </cell>
        </row>
        <row r="113396">
          <cell r="A113396" t="str">
            <v>Trim</v>
          </cell>
        </row>
        <row r="113397">
          <cell r="A113397" t="str">
            <v>Trim</v>
          </cell>
        </row>
        <row r="113398">
          <cell r="A113398" t="str">
            <v>Trim</v>
          </cell>
        </row>
        <row r="113399">
          <cell r="A113399" t="str">
            <v>Trim</v>
          </cell>
        </row>
        <row r="113400">
          <cell r="A113400" t="str">
            <v>Trim</v>
          </cell>
        </row>
        <row r="113401">
          <cell r="A113401" t="str">
            <v>Trim</v>
          </cell>
        </row>
        <row r="113402">
          <cell r="A113402" t="str">
            <v>Trim</v>
          </cell>
        </row>
        <row r="113403">
          <cell r="A113403" t="str">
            <v>Trim</v>
          </cell>
        </row>
        <row r="113404">
          <cell r="A113404" t="str">
            <v>Trim</v>
          </cell>
        </row>
        <row r="113405">
          <cell r="A113405" t="str">
            <v>Trim</v>
          </cell>
        </row>
        <row r="113406">
          <cell r="A113406" t="str">
            <v>Trim</v>
          </cell>
        </row>
        <row r="113407">
          <cell r="A113407" t="str">
            <v>Trim</v>
          </cell>
        </row>
        <row r="113408">
          <cell r="A113408" t="str">
            <v>Trim</v>
          </cell>
        </row>
        <row r="113409">
          <cell r="A113409" t="str">
            <v>Trim</v>
          </cell>
        </row>
        <row r="113410">
          <cell r="A113410" t="str">
            <v>Trim</v>
          </cell>
        </row>
        <row r="113411">
          <cell r="A113411" t="str">
            <v>Trim</v>
          </cell>
        </row>
        <row r="113412">
          <cell r="A113412" t="str">
            <v>Trim</v>
          </cell>
        </row>
        <row r="113413">
          <cell r="A113413" t="str">
            <v>Trim</v>
          </cell>
        </row>
        <row r="113414">
          <cell r="A113414" t="str">
            <v>Trim</v>
          </cell>
        </row>
        <row r="113415">
          <cell r="A113415" t="str">
            <v>Trim</v>
          </cell>
        </row>
        <row r="113416">
          <cell r="A113416" t="str">
            <v>Trim</v>
          </cell>
        </row>
        <row r="113417">
          <cell r="A113417" t="str">
            <v>Trim</v>
          </cell>
        </row>
        <row r="113418">
          <cell r="A113418" t="str">
            <v>Trim</v>
          </cell>
        </row>
        <row r="113419">
          <cell r="A113419" t="str">
            <v>Trim</v>
          </cell>
        </row>
        <row r="113420">
          <cell r="A113420" t="str">
            <v>Trim</v>
          </cell>
        </row>
        <row r="113421">
          <cell r="A113421" t="str">
            <v>Trim</v>
          </cell>
        </row>
        <row r="113422">
          <cell r="A113422" t="str">
            <v>Trim</v>
          </cell>
        </row>
        <row r="113423">
          <cell r="A113423" t="str">
            <v>Trim</v>
          </cell>
        </row>
        <row r="113424">
          <cell r="A113424" t="str">
            <v>Trim</v>
          </cell>
        </row>
        <row r="113425">
          <cell r="A113425" t="str">
            <v>Trim</v>
          </cell>
        </row>
        <row r="113426">
          <cell r="A113426" t="str">
            <v>Trim</v>
          </cell>
        </row>
        <row r="113427">
          <cell r="A113427" t="str">
            <v>Trim</v>
          </cell>
        </row>
        <row r="113428">
          <cell r="A113428" t="str">
            <v>Trim</v>
          </cell>
        </row>
        <row r="113429">
          <cell r="A113429" t="str">
            <v>Trim</v>
          </cell>
        </row>
        <row r="113430">
          <cell r="A113430" t="str">
            <v>Trim</v>
          </cell>
        </row>
        <row r="113431">
          <cell r="A113431" t="str">
            <v>Trim</v>
          </cell>
        </row>
        <row r="113432">
          <cell r="A113432" t="str">
            <v>Trim</v>
          </cell>
        </row>
        <row r="113433">
          <cell r="A113433" t="str">
            <v>Trim</v>
          </cell>
        </row>
        <row r="113434">
          <cell r="A113434" t="str">
            <v>Trim</v>
          </cell>
        </row>
        <row r="113435">
          <cell r="A113435" t="str">
            <v>Trim</v>
          </cell>
        </row>
        <row r="113436">
          <cell r="A113436" t="str">
            <v>Trim</v>
          </cell>
        </row>
        <row r="113437">
          <cell r="A113437" t="str">
            <v>Trim</v>
          </cell>
        </row>
        <row r="113438">
          <cell r="A113438" t="str">
            <v>Trim</v>
          </cell>
        </row>
        <row r="113439">
          <cell r="A113439" t="str">
            <v>Trim</v>
          </cell>
        </row>
        <row r="113440">
          <cell r="A113440" t="str">
            <v>Trim</v>
          </cell>
        </row>
        <row r="113441">
          <cell r="A113441" t="str">
            <v>Trim</v>
          </cell>
        </row>
        <row r="113442">
          <cell r="A113442" t="str">
            <v>Trim</v>
          </cell>
        </row>
        <row r="113443">
          <cell r="A113443" t="str">
            <v>Trim</v>
          </cell>
        </row>
        <row r="113444">
          <cell r="A113444" t="str">
            <v>Trim</v>
          </cell>
        </row>
        <row r="113445">
          <cell r="A113445" t="str">
            <v>Trim</v>
          </cell>
        </row>
        <row r="113446">
          <cell r="A113446" t="str">
            <v>Trim</v>
          </cell>
        </row>
        <row r="113447">
          <cell r="A113447" t="str">
            <v>Trim</v>
          </cell>
        </row>
        <row r="113448">
          <cell r="A113448" t="str">
            <v>Trim</v>
          </cell>
        </row>
        <row r="113449">
          <cell r="A113449" t="str">
            <v>Trim</v>
          </cell>
        </row>
        <row r="113450">
          <cell r="A113450" t="str">
            <v>Trim</v>
          </cell>
        </row>
        <row r="113451">
          <cell r="A113451" t="str">
            <v>Trim</v>
          </cell>
        </row>
        <row r="113452">
          <cell r="A113452" t="str">
            <v>Trim</v>
          </cell>
        </row>
        <row r="113453">
          <cell r="A113453" t="str">
            <v>Trim</v>
          </cell>
        </row>
        <row r="113454">
          <cell r="A113454" t="str">
            <v>Trim</v>
          </cell>
        </row>
        <row r="113455">
          <cell r="A113455" t="str">
            <v>Trim</v>
          </cell>
        </row>
        <row r="113456">
          <cell r="A113456" t="str">
            <v>Trim</v>
          </cell>
        </row>
        <row r="113457">
          <cell r="A113457" t="str">
            <v>Trim</v>
          </cell>
        </row>
        <row r="113458">
          <cell r="A113458" t="str">
            <v>Trim</v>
          </cell>
        </row>
        <row r="113459">
          <cell r="A113459" t="str">
            <v>Trim</v>
          </cell>
        </row>
        <row r="113460">
          <cell r="A113460" t="str">
            <v>Trim</v>
          </cell>
        </row>
        <row r="113461">
          <cell r="A113461" t="str">
            <v>Trim</v>
          </cell>
        </row>
        <row r="113462">
          <cell r="A113462" t="str">
            <v>Trim</v>
          </cell>
        </row>
        <row r="113463">
          <cell r="A113463" t="str">
            <v>Trim</v>
          </cell>
        </row>
        <row r="113464">
          <cell r="A113464" t="str">
            <v>Trim</v>
          </cell>
        </row>
        <row r="113465">
          <cell r="A113465" t="str">
            <v>Trim</v>
          </cell>
        </row>
        <row r="113466">
          <cell r="A113466" t="str">
            <v>Trim</v>
          </cell>
        </row>
        <row r="113467">
          <cell r="A113467" t="str">
            <v>Trim</v>
          </cell>
        </row>
        <row r="113468">
          <cell r="A113468" t="str">
            <v>Trim</v>
          </cell>
        </row>
        <row r="113469">
          <cell r="A113469" t="str">
            <v>Trim</v>
          </cell>
        </row>
        <row r="113470">
          <cell r="A113470" t="str">
            <v>Trim</v>
          </cell>
        </row>
        <row r="113471">
          <cell r="A113471" t="str">
            <v>Trim</v>
          </cell>
        </row>
        <row r="113472">
          <cell r="A113472" t="str">
            <v>Trim</v>
          </cell>
        </row>
        <row r="113473">
          <cell r="A113473" t="str">
            <v>Trim</v>
          </cell>
        </row>
        <row r="113474">
          <cell r="A113474" t="str">
            <v>Trim</v>
          </cell>
        </row>
        <row r="113475">
          <cell r="A113475" t="str">
            <v>Trim</v>
          </cell>
        </row>
        <row r="113476">
          <cell r="A113476" t="str">
            <v>Trim</v>
          </cell>
        </row>
        <row r="113477">
          <cell r="A113477" t="str">
            <v>Trim</v>
          </cell>
        </row>
        <row r="113478">
          <cell r="A113478" t="str">
            <v>Trim</v>
          </cell>
        </row>
        <row r="113479">
          <cell r="A113479" t="str">
            <v>Trim</v>
          </cell>
        </row>
        <row r="113480">
          <cell r="A113480" t="str">
            <v>Trim</v>
          </cell>
        </row>
        <row r="113481">
          <cell r="A113481" t="str">
            <v>Trim</v>
          </cell>
        </row>
        <row r="113482">
          <cell r="A113482" t="str">
            <v>Trim</v>
          </cell>
        </row>
        <row r="113483">
          <cell r="A113483" t="str">
            <v>Trim</v>
          </cell>
        </row>
        <row r="113484">
          <cell r="A113484" t="str">
            <v>Trim</v>
          </cell>
        </row>
        <row r="113485">
          <cell r="A113485" t="str">
            <v>Trim</v>
          </cell>
        </row>
        <row r="113486">
          <cell r="A113486" t="str">
            <v>Trim</v>
          </cell>
        </row>
        <row r="113487">
          <cell r="A113487" t="str">
            <v>Trim</v>
          </cell>
        </row>
        <row r="113488">
          <cell r="A113488" t="str">
            <v>Trim</v>
          </cell>
        </row>
        <row r="113489">
          <cell r="A113489" t="str">
            <v>Trim</v>
          </cell>
        </row>
        <row r="113490">
          <cell r="A113490" t="str">
            <v>Trim</v>
          </cell>
        </row>
        <row r="113491">
          <cell r="A113491" t="str">
            <v>Trim</v>
          </cell>
        </row>
        <row r="113492">
          <cell r="A113492" t="str">
            <v>Trim</v>
          </cell>
        </row>
        <row r="113493">
          <cell r="A113493" t="str">
            <v>Trim</v>
          </cell>
        </row>
        <row r="113494">
          <cell r="A113494" t="str">
            <v>Trim</v>
          </cell>
        </row>
        <row r="113495">
          <cell r="A113495" t="str">
            <v>Trim</v>
          </cell>
        </row>
        <row r="113496">
          <cell r="A113496" t="str">
            <v>Trim</v>
          </cell>
        </row>
        <row r="113497">
          <cell r="A113497" t="str">
            <v>Trim</v>
          </cell>
        </row>
        <row r="113498">
          <cell r="A113498" t="str">
            <v>Trim</v>
          </cell>
        </row>
        <row r="113499">
          <cell r="A113499" t="str">
            <v>Trim</v>
          </cell>
        </row>
        <row r="113500">
          <cell r="A113500" t="str">
            <v>Trim</v>
          </cell>
        </row>
        <row r="113501">
          <cell r="A113501" t="str">
            <v>Trim</v>
          </cell>
        </row>
        <row r="113502">
          <cell r="A113502" t="str">
            <v>Trim</v>
          </cell>
        </row>
        <row r="113503">
          <cell r="A113503" t="str">
            <v>Trim</v>
          </cell>
        </row>
        <row r="113504">
          <cell r="A113504" t="str">
            <v>Trim</v>
          </cell>
        </row>
        <row r="113505">
          <cell r="A113505" t="str">
            <v>Trim</v>
          </cell>
        </row>
        <row r="113506">
          <cell r="A113506" t="str">
            <v>Trim</v>
          </cell>
        </row>
        <row r="113507">
          <cell r="A113507" t="str">
            <v>Trim</v>
          </cell>
        </row>
        <row r="113508">
          <cell r="A113508" t="str">
            <v>Trim</v>
          </cell>
        </row>
        <row r="113509">
          <cell r="A113509" t="str">
            <v>Trim</v>
          </cell>
        </row>
        <row r="113510">
          <cell r="A113510" t="str">
            <v>Trim</v>
          </cell>
        </row>
        <row r="113511">
          <cell r="A113511" t="str">
            <v>Trim</v>
          </cell>
        </row>
        <row r="113512">
          <cell r="A113512" t="str">
            <v>Trim</v>
          </cell>
        </row>
        <row r="113513">
          <cell r="A113513" t="str">
            <v>Trim</v>
          </cell>
        </row>
        <row r="113514">
          <cell r="A113514" t="str">
            <v>Trim</v>
          </cell>
        </row>
        <row r="113515">
          <cell r="A113515" t="str">
            <v>Trim</v>
          </cell>
        </row>
        <row r="113516">
          <cell r="A113516" t="str">
            <v>Trim</v>
          </cell>
        </row>
        <row r="113517">
          <cell r="A113517" t="str">
            <v>Trim</v>
          </cell>
        </row>
        <row r="113518">
          <cell r="A113518" t="str">
            <v>Trim</v>
          </cell>
        </row>
        <row r="113519">
          <cell r="A113519" t="str">
            <v>Trim</v>
          </cell>
        </row>
        <row r="113520">
          <cell r="A113520" t="str">
            <v>Trim</v>
          </cell>
        </row>
        <row r="113521">
          <cell r="A113521" t="str">
            <v>Trim</v>
          </cell>
        </row>
        <row r="113522">
          <cell r="A113522" t="str">
            <v>Trim</v>
          </cell>
        </row>
        <row r="113523">
          <cell r="A113523" t="str">
            <v>Trim</v>
          </cell>
        </row>
        <row r="113524">
          <cell r="A113524" t="str">
            <v>Trim</v>
          </cell>
        </row>
        <row r="113525">
          <cell r="A113525" t="str">
            <v>Trim</v>
          </cell>
        </row>
        <row r="113526">
          <cell r="A113526" t="str">
            <v>Trim</v>
          </cell>
        </row>
        <row r="113527">
          <cell r="A113527" t="str">
            <v>Trim</v>
          </cell>
        </row>
        <row r="113528">
          <cell r="A113528" t="str">
            <v>Trim</v>
          </cell>
        </row>
        <row r="113529">
          <cell r="A113529" t="str">
            <v>Trim</v>
          </cell>
        </row>
        <row r="113530">
          <cell r="A113530" t="str">
            <v>Trim</v>
          </cell>
        </row>
        <row r="113531">
          <cell r="A113531" t="str">
            <v>Trim</v>
          </cell>
        </row>
        <row r="113532">
          <cell r="A113532" t="str">
            <v>Trim</v>
          </cell>
        </row>
        <row r="113533">
          <cell r="A113533" t="str">
            <v>Trim</v>
          </cell>
        </row>
        <row r="113534">
          <cell r="A113534" t="str">
            <v>Trim</v>
          </cell>
        </row>
        <row r="113535">
          <cell r="A113535" t="str">
            <v>Trim</v>
          </cell>
        </row>
        <row r="113536">
          <cell r="A113536" t="str">
            <v>Trim</v>
          </cell>
        </row>
        <row r="113537">
          <cell r="A113537" t="str">
            <v>Trim</v>
          </cell>
        </row>
        <row r="113538">
          <cell r="A113538" t="str">
            <v>Trim</v>
          </cell>
        </row>
        <row r="113539">
          <cell r="A113539" t="str">
            <v>Trim</v>
          </cell>
        </row>
        <row r="113540">
          <cell r="A113540" t="str">
            <v>Trim</v>
          </cell>
        </row>
        <row r="113541">
          <cell r="A113541" t="str">
            <v>Trim</v>
          </cell>
        </row>
        <row r="113542">
          <cell r="A113542" t="str">
            <v>Trim</v>
          </cell>
        </row>
        <row r="113543">
          <cell r="A113543" t="str">
            <v>Trim</v>
          </cell>
        </row>
        <row r="113544">
          <cell r="A113544" t="str">
            <v>Trim</v>
          </cell>
        </row>
        <row r="113545">
          <cell r="A113545" t="str">
            <v>Trim</v>
          </cell>
        </row>
        <row r="113546">
          <cell r="A113546" t="str">
            <v>Trim</v>
          </cell>
        </row>
        <row r="113547">
          <cell r="A113547" t="str">
            <v>Trim</v>
          </cell>
        </row>
        <row r="113548">
          <cell r="A113548" t="str">
            <v>Trim</v>
          </cell>
        </row>
        <row r="113549">
          <cell r="A113549" t="str">
            <v>Trim</v>
          </cell>
        </row>
        <row r="113550">
          <cell r="A113550" t="str">
            <v>Trim</v>
          </cell>
        </row>
        <row r="113551">
          <cell r="A113551" t="str">
            <v>Trim</v>
          </cell>
        </row>
        <row r="113552">
          <cell r="A113552" t="str">
            <v>Trim</v>
          </cell>
        </row>
        <row r="113553">
          <cell r="A113553" t="str">
            <v>Trim</v>
          </cell>
        </row>
        <row r="113554">
          <cell r="A113554" t="str">
            <v>Trim</v>
          </cell>
        </row>
        <row r="113555">
          <cell r="A113555" t="str">
            <v>Trim</v>
          </cell>
        </row>
        <row r="113556">
          <cell r="A113556" t="str">
            <v>Trim</v>
          </cell>
        </row>
        <row r="113557">
          <cell r="A113557" t="str">
            <v>Trim</v>
          </cell>
        </row>
        <row r="113558">
          <cell r="A113558" t="str">
            <v>Trim</v>
          </cell>
        </row>
        <row r="113559">
          <cell r="A113559" t="str">
            <v>Trim</v>
          </cell>
        </row>
        <row r="113560">
          <cell r="A113560" t="str">
            <v>Trim</v>
          </cell>
        </row>
        <row r="113561">
          <cell r="A113561" t="str">
            <v>Trim</v>
          </cell>
        </row>
        <row r="113562">
          <cell r="A113562" t="str">
            <v>Trim</v>
          </cell>
        </row>
        <row r="113563">
          <cell r="A113563" t="str">
            <v>Trim</v>
          </cell>
        </row>
        <row r="113564">
          <cell r="A113564" t="str">
            <v>Trim</v>
          </cell>
        </row>
        <row r="113565">
          <cell r="A113565" t="str">
            <v>Trim</v>
          </cell>
        </row>
        <row r="113566">
          <cell r="A113566" t="str">
            <v>Trim</v>
          </cell>
        </row>
        <row r="113567">
          <cell r="A113567" t="str">
            <v>Trim</v>
          </cell>
        </row>
        <row r="113568">
          <cell r="A113568" t="str">
            <v>Trim</v>
          </cell>
        </row>
        <row r="113569">
          <cell r="A113569" t="str">
            <v>Trim</v>
          </cell>
        </row>
        <row r="113570">
          <cell r="A113570" t="str">
            <v>Trim</v>
          </cell>
        </row>
        <row r="113571">
          <cell r="A113571" t="str">
            <v>Trim</v>
          </cell>
        </row>
        <row r="113572">
          <cell r="A113572" t="str">
            <v>Trim</v>
          </cell>
        </row>
        <row r="113573">
          <cell r="A113573" t="str">
            <v>Trim</v>
          </cell>
        </row>
        <row r="113574">
          <cell r="A113574" t="str">
            <v>Trim</v>
          </cell>
        </row>
        <row r="113575">
          <cell r="A113575" t="str">
            <v>Trim</v>
          </cell>
        </row>
        <row r="113576">
          <cell r="A113576" t="str">
            <v>Trim</v>
          </cell>
        </row>
        <row r="113577">
          <cell r="A113577" t="str">
            <v>Trim</v>
          </cell>
        </row>
        <row r="113578">
          <cell r="A113578" t="str">
            <v>Trim</v>
          </cell>
        </row>
        <row r="113579">
          <cell r="A113579" t="str">
            <v>Trim</v>
          </cell>
        </row>
        <row r="113580">
          <cell r="A113580" t="str">
            <v>Trim</v>
          </cell>
        </row>
        <row r="113581">
          <cell r="A113581" t="str">
            <v>Trim</v>
          </cell>
        </row>
        <row r="113582">
          <cell r="A113582" t="str">
            <v>Trim</v>
          </cell>
        </row>
        <row r="113583">
          <cell r="A113583" t="str">
            <v>Trim</v>
          </cell>
        </row>
        <row r="113584">
          <cell r="A113584" t="str">
            <v>Trim</v>
          </cell>
        </row>
        <row r="113585">
          <cell r="A113585" t="str">
            <v>Trim</v>
          </cell>
        </row>
        <row r="113586">
          <cell r="A113586" t="str">
            <v>Trim</v>
          </cell>
        </row>
        <row r="113587">
          <cell r="A113587" t="str">
            <v>Trim</v>
          </cell>
        </row>
        <row r="113588">
          <cell r="A113588" t="str">
            <v>Trim</v>
          </cell>
        </row>
        <row r="113589">
          <cell r="A113589" t="str">
            <v>Trim</v>
          </cell>
        </row>
        <row r="113590">
          <cell r="A113590" t="str">
            <v>Trim</v>
          </cell>
        </row>
        <row r="113591">
          <cell r="A113591" t="str">
            <v>Trim</v>
          </cell>
        </row>
        <row r="113592">
          <cell r="A113592" t="str">
            <v>Trim</v>
          </cell>
        </row>
        <row r="113593">
          <cell r="A113593" t="str">
            <v>Trim</v>
          </cell>
        </row>
        <row r="113594">
          <cell r="A113594" t="str">
            <v>Trim</v>
          </cell>
        </row>
        <row r="113595">
          <cell r="A113595" t="str">
            <v>Trim</v>
          </cell>
        </row>
        <row r="113596">
          <cell r="A113596" t="str">
            <v>Trim</v>
          </cell>
        </row>
        <row r="113597">
          <cell r="A113597" t="str">
            <v>Trim</v>
          </cell>
        </row>
        <row r="113598">
          <cell r="A113598" t="str">
            <v>Trim</v>
          </cell>
        </row>
        <row r="113599">
          <cell r="A113599" t="str">
            <v>Trim</v>
          </cell>
        </row>
        <row r="113600">
          <cell r="A113600" t="str">
            <v>Trim</v>
          </cell>
        </row>
        <row r="113601">
          <cell r="A113601" t="str">
            <v>Trim</v>
          </cell>
        </row>
        <row r="113602">
          <cell r="A113602" t="str">
            <v>Trim</v>
          </cell>
        </row>
        <row r="113603">
          <cell r="A113603" t="str">
            <v>Trim</v>
          </cell>
        </row>
        <row r="113604">
          <cell r="A113604" t="str">
            <v>Trim</v>
          </cell>
        </row>
        <row r="113605">
          <cell r="A113605" t="str">
            <v>Trim</v>
          </cell>
        </row>
        <row r="113606">
          <cell r="A113606" t="str">
            <v>Trim</v>
          </cell>
        </row>
        <row r="113607">
          <cell r="A113607" t="str">
            <v>Trim</v>
          </cell>
        </row>
        <row r="113608">
          <cell r="A113608" t="str">
            <v>Trim</v>
          </cell>
        </row>
        <row r="113609">
          <cell r="A113609" t="str">
            <v>Trim</v>
          </cell>
        </row>
        <row r="113610">
          <cell r="A113610" t="str">
            <v>Trim</v>
          </cell>
        </row>
        <row r="113611">
          <cell r="A113611" t="str">
            <v>Trim</v>
          </cell>
        </row>
        <row r="113612">
          <cell r="A113612" t="str">
            <v>Trim</v>
          </cell>
        </row>
        <row r="113613">
          <cell r="A113613" t="str">
            <v>Trim</v>
          </cell>
        </row>
        <row r="113614">
          <cell r="A113614" t="str">
            <v>Trim</v>
          </cell>
        </row>
        <row r="113615">
          <cell r="A113615" t="str">
            <v>Trim</v>
          </cell>
        </row>
        <row r="113616">
          <cell r="A113616" t="str">
            <v>Trim</v>
          </cell>
        </row>
        <row r="113617">
          <cell r="A113617" t="str">
            <v>Trim</v>
          </cell>
        </row>
        <row r="113618">
          <cell r="A113618" t="str">
            <v>Trim</v>
          </cell>
        </row>
        <row r="113619">
          <cell r="A113619" t="str">
            <v>Trim</v>
          </cell>
        </row>
        <row r="113620">
          <cell r="A113620" t="str">
            <v>Trim</v>
          </cell>
        </row>
        <row r="113621">
          <cell r="A113621" t="str">
            <v>Trim</v>
          </cell>
        </row>
        <row r="113622">
          <cell r="A113622" t="str">
            <v>Trim</v>
          </cell>
        </row>
        <row r="113623">
          <cell r="A113623" t="str">
            <v>Trim</v>
          </cell>
        </row>
        <row r="113624">
          <cell r="A113624" t="str">
            <v>Trim</v>
          </cell>
        </row>
        <row r="113625">
          <cell r="A113625" t="str">
            <v>Trim</v>
          </cell>
        </row>
        <row r="113626">
          <cell r="A113626" t="str">
            <v>Trim</v>
          </cell>
        </row>
        <row r="113627">
          <cell r="A113627" t="str">
            <v>Trim</v>
          </cell>
        </row>
        <row r="113628">
          <cell r="A113628" t="str">
            <v>Trim</v>
          </cell>
        </row>
        <row r="113629">
          <cell r="A113629" t="str">
            <v>Trim</v>
          </cell>
        </row>
        <row r="113630">
          <cell r="A113630" t="str">
            <v>Trim</v>
          </cell>
        </row>
        <row r="113631">
          <cell r="A113631" t="str">
            <v>Trim</v>
          </cell>
        </row>
        <row r="113632">
          <cell r="A113632" t="str">
            <v>Trim</v>
          </cell>
        </row>
        <row r="113633">
          <cell r="A113633" t="str">
            <v>Trim</v>
          </cell>
        </row>
        <row r="113634">
          <cell r="A113634" t="str">
            <v>Trim</v>
          </cell>
        </row>
        <row r="113635">
          <cell r="A113635" t="str">
            <v>Trim</v>
          </cell>
        </row>
        <row r="113636">
          <cell r="A113636" t="str">
            <v>Trim</v>
          </cell>
        </row>
        <row r="113637">
          <cell r="A113637" t="str">
            <v>Trim</v>
          </cell>
        </row>
        <row r="113638">
          <cell r="A113638" t="str">
            <v>Trim</v>
          </cell>
        </row>
        <row r="113639">
          <cell r="A113639" t="str">
            <v>Trim</v>
          </cell>
        </row>
        <row r="113640">
          <cell r="A113640" t="str">
            <v>Trim</v>
          </cell>
        </row>
        <row r="113641">
          <cell r="A113641" t="str">
            <v>Trim</v>
          </cell>
        </row>
        <row r="113642">
          <cell r="A113642" t="str">
            <v>Trim</v>
          </cell>
        </row>
        <row r="113643">
          <cell r="A113643" t="str">
            <v>Trim</v>
          </cell>
        </row>
        <row r="113644">
          <cell r="A113644" t="str">
            <v>Trim</v>
          </cell>
        </row>
        <row r="113645">
          <cell r="A113645" t="str">
            <v>Trim</v>
          </cell>
        </row>
        <row r="113646">
          <cell r="A113646" t="str">
            <v>Trim</v>
          </cell>
        </row>
        <row r="113647">
          <cell r="A113647" t="str">
            <v>Trim</v>
          </cell>
        </row>
        <row r="113648">
          <cell r="A113648" t="str">
            <v>Trim</v>
          </cell>
        </row>
        <row r="113649">
          <cell r="A113649" t="str">
            <v>Trim</v>
          </cell>
        </row>
        <row r="113650">
          <cell r="A113650" t="str">
            <v>Trim</v>
          </cell>
        </row>
        <row r="113651">
          <cell r="A113651" t="str">
            <v>Trim</v>
          </cell>
        </row>
        <row r="113652">
          <cell r="A113652" t="str">
            <v>Trim</v>
          </cell>
        </row>
        <row r="113653">
          <cell r="A113653" t="str">
            <v>Trim</v>
          </cell>
        </row>
        <row r="113654">
          <cell r="A113654" t="str">
            <v>Trim</v>
          </cell>
        </row>
        <row r="113655">
          <cell r="A113655" t="str">
            <v>Trim</v>
          </cell>
        </row>
        <row r="113656">
          <cell r="A113656" t="str">
            <v>Trim</v>
          </cell>
        </row>
        <row r="113657">
          <cell r="A113657" t="str">
            <v>Trim</v>
          </cell>
        </row>
        <row r="113658">
          <cell r="A113658" t="str">
            <v>Trim</v>
          </cell>
        </row>
        <row r="113659">
          <cell r="A113659" t="str">
            <v>Trim</v>
          </cell>
        </row>
        <row r="113660">
          <cell r="A113660" t="str">
            <v>Trim</v>
          </cell>
        </row>
        <row r="113661">
          <cell r="A113661" t="str">
            <v>Trim</v>
          </cell>
        </row>
        <row r="113662">
          <cell r="A113662" t="str">
            <v>Trim</v>
          </cell>
        </row>
        <row r="113663">
          <cell r="A113663" t="str">
            <v>Trim</v>
          </cell>
        </row>
        <row r="113664">
          <cell r="A113664" t="str">
            <v>Trim</v>
          </cell>
        </row>
        <row r="113665">
          <cell r="A113665" t="str">
            <v>Trim</v>
          </cell>
        </row>
        <row r="113666">
          <cell r="A113666" t="str">
            <v>Trim</v>
          </cell>
        </row>
        <row r="113667">
          <cell r="A113667" t="str">
            <v>Trim</v>
          </cell>
        </row>
        <row r="113668">
          <cell r="A113668" t="str">
            <v>Trim</v>
          </cell>
        </row>
        <row r="113669">
          <cell r="A113669" t="str">
            <v>Trim</v>
          </cell>
        </row>
        <row r="113670">
          <cell r="A113670" t="str">
            <v>Trim</v>
          </cell>
        </row>
        <row r="113671">
          <cell r="A113671" t="str">
            <v>Trim</v>
          </cell>
        </row>
        <row r="113672">
          <cell r="A113672" t="str">
            <v>Trim</v>
          </cell>
        </row>
        <row r="113673">
          <cell r="A113673" t="str">
            <v>Trim</v>
          </cell>
        </row>
        <row r="113674">
          <cell r="A113674" t="str">
            <v>Trim</v>
          </cell>
        </row>
        <row r="113675">
          <cell r="A113675" t="str">
            <v>Trim</v>
          </cell>
        </row>
        <row r="113676">
          <cell r="A113676" t="str">
            <v>Trim</v>
          </cell>
        </row>
        <row r="113677">
          <cell r="A113677" t="str">
            <v>Trim</v>
          </cell>
        </row>
        <row r="113678">
          <cell r="A113678" t="str">
            <v>Trim</v>
          </cell>
        </row>
        <row r="113679">
          <cell r="A113679" t="str">
            <v>Trim</v>
          </cell>
        </row>
        <row r="113680">
          <cell r="A113680" t="str">
            <v>Trim</v>
          </cell>
        </row>
        <row r="113681">
          <cell r="A113681" t="str">
            <v>Trim</v>
          </cell>
        </row>
        <row r="113682">
          <cell r="A113682" t="str">
            <v>Trim</v>
          </cell>
        </row>
        <row r="113683">
          <cell r="A113683" t="str">
            <v>Trim</v>
          </cell>
        </row>
        <row r="113684">
          <cell r="A113684" t="str">
            <v>Trim</v>
          </cell>
        </row>
        <row r="113685">
          <cell r="A113685" t="str">
            <v>Trim</v>
          </cell>
        </row>
        <row r="113686">
          <cell r="A113686" t="str">
            <v>Trim</v>
          </cell>
        </row>
        <row r="113687">
          <cell r="A113687" t="str">
            <v>Trim</v>
          </cell>
        </row>
        <row r="113688">
          <cell r="A113688" t="str">
            <v>Trim</v>
          </cell>
        </row>
        <row r="113689">
          <cell r="A113689" t="str">
            <v>Trim</v>
          </cell>
        </row>
        <row r="113690">
          <cell r="A113690" t="str">
            <v>Trim</v>
          </cell>
        </row>
        <row r="113691">
          <cell r="A113691" t="str">
            <v>Trim</v>
          </cell>
        </row>
        <row r="113692">
          <cell r="A113692" t="str">
            <v>Trim</v>
          </cell>
        </row>
        <row r="113693">
          <cell r="A113693" t="str">
            <v>Trim</v>
          </cell>
        </row>
        <row r="113694">
          <cell r="A113694" t="str">
            <v>Trim</v>
          </cell>
        </row>
        <row r="113695">
          <cell r="A113695" t="str">
            <v>Trim</v>
          </cell>
        </row>
        <row r="113696">
          <cell r="A113696" t="str">
            <v>Trim</v>
          </cell>
        </row>
        <row r="113697">
          <cell r="A113697" t="str">
            <v>Trim</v>
          </cell>
        </row>
        <row r="113698">
          <cell r="A113698" t="str">
            <v>Trim</v>
          </cell>
        </row>
        <row r="113699">
          <cell r="A113699" t="str">
            <v>Trim</v>
          </cell>
        </row>
        <row r="113700">
          <cell r="A113700" t="str">
            <v>Trim</v>
          </cell>
        </row>
        <row r="113701">
          <cell r="A113701" t="str">
            <v>Trim</v>
          </cell>
        </row>
        <row r="113702">
          <cell r="A113702" t="str">
            <v>Trim</v>
          </cell>
        </row>
        <row r="113703">
          <cell r="A113703" t="str">
            <v>Trim</v>
          </cell>
        </row>
        <row r="113704">
          <cell r="A113704" t="str">
            <v>Trim</v>
          </cell>
        </row>
        <row r="113705">
          <cell r="A113705" t="str">
            <v>Trim</v>
          </cell>
        </row>
        <row r="113706">
          <cell r="A113706" t="str">
            <v>Trim</v>
          </cell>
        </row>
        <row r="113707">
          <cell r="A113707" t="str">
            <v>Trim</v>
          </cell>
        </row>
        <row r="113708">
          <cell r="A113708" t="str">
            <v>Trim</v>
          </cell>
        </row>
        <row r="113709">
          <cell r="A113709" t="str">
            <v>Trim</v>
          </cell>
        </row>
        <row r="113710">
          <cell r="A113710" t="str">
            <v>Trim</v>
          </cell>
        </row>
        <row r="113711">
          <cell r="A113711" t="str">
            <v>Trim</v>
          </cell>
        </row>
        <row r="113712">
          <cell r="A113712" t="str">
            <v>Trim</v>
          </cell>
        </row>
        <row r="113713">
          <cell r="A113713" t="str">
            <v>Trim</v>
          </cell>
        </row>
        <row r="113714">
          <cell r="A113714" t="str">
            <v>Trim</v>
          </cell>
        </row>
        <row r="113715">
          <cell r="A113715" t="str">
            <v>Trim</v>
          </cell>
        </row>
        <row r="113716">
          <cell r="A113716" t="str">
            <v>Trim</v>
          </cell>
        </row>
        <row r="113717">
          <cell r="A113717" t="str">
            <v>Trim</v>
          </cell>
        </row>
        <row r="113718">
          <cell r="A113718" t="str">
            <v>Trim</v>
          </cell>
        </row>
        <row r="113719">
          <cell r="A113719" t="str">
            <v>Trim</v>
          </cell>
        </row>
        <row r="113720">
          <cell r="A113720" t="str">
            <v>Trim</v>
          </cell>
        </row>
        <row r="113721">
          <cell r="A113721" t="str">
            <v>Trim</v>
          </cell>
        </row>
        <row r="113722">
          <cell r="A113722" t="str">
            <v>Trim</v>
          </cell>
        </row>
        <row r="113723">
          <cell r="A113723" t="str">
            <v>Trim</v>
          </cell>
        </row>
        <row r="113724">
          <cell r="A113724" t="str">
            <v>Trim</v>
          </cell>
        </row>
        <row r="113725">
          <cell r="A113725" t="str">
            <v>Trim</v>
          </cell>
        </row>
        <row r="113726">
          <cell r="A113726" t="str">
            <v>Trim</v>
          </cell>
        </row>
        <row r="113727">
          <cell r="A113727" t="str">
            <v>Trim</v>
          </cell>
        </row>
        <row r="113728">
          <cell r="A113728" t="str">
            <v>Trim</v>
          </cell>
        </row>
        <row r="113729">
          <cell r="A113729" t="str">
            <v>Trim</v>
          </cell>
        </row>
        <row r="113730">
          <cell r="A113730" t="str">
            <v>Trim</v>
          </cell>
        </row>
        <row r="113731">
          <cell r="A113731" t="str">
            <v>Trim</v>
          </cell>
        </row>
        <row r="113732">
          <cell r="A113732" t="str">
            <v>Trim</v>
          </cell>
        </row>
        <row r="113733">
          <cell r="A113733" t="str">
            <v>Trim</v>
          </cell>
        </row>
        <row r="113734">
          <cell r="A113734" t="str">
            <v>Trim</v>
          </cell>
        </row>
        <row r="113735">
          <cell r="A113735" t="str">
            <v>Trim</v>
          </cell>
        </row>
        <row r="113736">
          <cell r="A113736" t="str">
            <v>Trim</v>
          </cell>
        </row>
        <row r="113737">
          <cell r="A113737" t="str">
            <v>Trim</v>
          </cell>
        </row>
        <row r="113738">
          <cell r="A113738" t="str">
            <v>Trim</v>
          </cell>
        </row>
        <row r="113739">
          <cell r="A113739" t="str">
            <v>Trim</v>
          </cell>
        </row>
        <row r="113740">
          <cell r="A113740" t="str">
            <v>Trim</v>
          </cell>
        </row>
        <row r="113741">
          <cell r="A113741" t="str">
            <v>Trim</v>
          </cell>
        </row>
        <row r="113742">
          <cell r="A113742" t="str">
            <v>Trim</v>
          </cell>
        </row>
        <row r="113743">
          <cell r="A113743" t="str">
            <v>Trim</v>
          </cell>
        </row>
        <row r="113744">
          <cell r="A113744" t="str">
            <v>Trim</v>
          </cell>
        </row>
        <row r="113745">
          <cell r="A113745" t="str">
            <v>Trim</v>
          </cell>
        </row>
        <row r="113746">
          <cell r="A113746" t="str">
            <v>Trim</v>
          </cell>
        </row>
        <row r="113747">
          <cell r="A113747" t="str">
            <v>Trim</v>
          </cell>
        </row>
        <row r="113748">
          <cell r="A113748" t="str">
            <v>Trim</v>
          </cell>
        </row>
        <row r="113749">
          <cell r="A113749" t="str">
            <v>Trim</v>
          </cell>
        </row>
        <row r="113750">
          <cell r="A113750" t="str">
            <v>Trim</v>
          </cell>
        </row>
        <row r="113751">
          <cell r="A113751" t="str">
            <v>Trim</v>
          </cell>
        </row>
        <row r="113752">
          <cell r="A113752" t="str">
            <v>Trim</v>
          </cell>
        </row>
        <row r="113753">
          <cell r="A113753" t="str">
            <v>Trim</v>
          </cell>
        </row>
        <row r="113754">
          <cell r="A113754" t="str">
            <v>Trim</v>
          </cell>
        </row>
        <row r="113755">
          <cell r="A113755" t="str">
            <v>Trim</v>
          </cell>
        </row>
        <row r="113756">
          <cell r="A113756" t="str">
            <v>Trim</v>
          </cell>
        </row>
        <row r="113757">
          <cell r="A113757" t="str">
            <v>Trim</v>
          </cell>
        </row>
        <row r="113758">
          <cell r="A113758" t="str">
            <v>Trim</v>
          </cell>
        </row>
        <row r="113759">
          <cell r="A113759" t="str">
            <v>Trim</v>
          </cell>
        </row>
        <row r="113760">
          <cell r="A113760" t="str">
            <v>Trim</v>
          </cell>
        </row>
        <row r="113761">
          <cell r="A113761" t="str">
            <v>Trim</v>
          </cell>
        </row>
        <row r="113762">
          <cell r="A113762" t="str">
            <v>Trim</v>
          </cell>
        </row>
        <row r="113763">
          <cell r="A113763" t="str">
            <v>Trim</v>
          </cell>
        </row>
        <row r="113764">
          <cell r="A113764" t="str">
            <v>Trim</v>
          </cell>
        </row>
        <row r="113765">
          <cell r="A113765" t="str">
            <v>Trim</v>
          </cell>
        </row>
        <row r="113766">
          <cell r="A113766" t="str">
            <v>Trim</v>
          </cell>
        </row>
        <row r="113767">
          <cell r="A113767" t="str">
            <v>Trim</v>
          </cell>
        </row>
        <row r="113768">
          <cell r="A113768" t="str">
            <v>Trim</v>
          </cell>
        </row>
        <row r="113769">
          <cell r="A113769" t="str">
            <v>Trim</v>
          </cell>
        </row>
        <row r="113770">
          <cell r="A113770" t="str">
            <v>Trim</v>
          </cell>
        </row>
        <row r="113771">
          <cell r="A113771" t="str">
            <v>Trim</v>
          </cell>
        </row>
        <row r="113772">
          <cell r="A113772" t="str">
            <v>Trim</v>
          </cell>
        </row>
        <row r="113773">
          <cell r="A113773" t="str">
            <v>Trim</v>
          </cell>
        </row>
        <row r="113774">
          <cell r="A113774" t="str">
            <v>Trim</v>
          </cell>
        </row>
        <row r="113775">
          <cell r="A113775" t="str">
            <v>Trim</v>
          </cell>
        </row>
        <row r="113776">
          <cell r="A113776" t="str">
            <v>Trim</v>
          </cell>
        </row>
        <row r="113777">
          <cell r="A113777" t="str">
            <v>Trim</v>
          </cell>
        </row>
        <row r="113778">
          <cell r="A113778" t="str">
            <v>Trim</v>
          </cell>
        </row>
        <row r="113779">
          <cell r="A113779" t="str">
            <v>Trim</v>
          </cell>
        </row>
        <row r="113780">
          <cell r="A113780" t="str">
            <v>Trim</v>
          </cell>
        </row>
        <row r="113781">
          <cell r="A113781" t="str">
            <v>Trim</v>
          </cell>
        </row>
        <row r="113782">
          <cell r="A113782" t="str">
            <v>Trim</v>
          </cell>
        </row>
        <row r="113783">
          <cell r="A113783" t="str">
            <v>Trim</v>
          </cell>
        </row>
        <row r="113784">
          <cell r="A113784" t="str">
            <v>Trim</v>
          </cell>
        </row>
        <row r="113785">
          <cell r="A113785" t="str">
            <v>Trim</v>
          </cell>
        </row>
        <row r="113786">
          <cell r="A113786" t="str">
            <v>Trim</v>
          </cell>
        </row>
        <row r="113787">
          <cell r="A113787" t="str">
            <v>Trim</v>
          </cell>
        </row>
        <row r="113788">
          <cell r="A113788" t="str">
            <v>Trim</v>
          </cell>
        </row>
        <row r="113789">
          <cell r="A113789" t="str">
            <v>Trim</v>
          </cell>
        </row>
        <row r="113790">
          <cell r="A113790" t="str">
            <v>Trim</v>
          </cell>
        </row>
        <row r="113791">
          <cell r="A113791" t="str">
            <v>Trim</v>
          </cell>
        </row>
        <row r="113792">
          <cell r="A113792" t="str">
            <v>Trim</v>
          </cell>
        </row>
        <row r="113793">
          <cell r="A113793" t="str">
            <v>Trim</v>
          </cell>
        </row>
        <row r="113794">
          <cell r="A113794" t="str">
            <v>Trim</v>
          </cell>
        </row>
        <row r="113795">
          <cell r="A113795" t="str">
            <v>Trim</v>
          </cell>
        </row>
        <row r="113796">
          <cell r="A113796" t="str">
            <v>Trim</v>
          </cell>
        </row>
        <row r="113797">
          <cell r="A113797" t="str">
            <v>Trim</v>
          </cell>
        </row>
        <row r="113798">
          <cell r="A113798" t="str">
            <v>Trim</v>
          </cell>
        </row>
        <row r="113799">
          <cell r="A113799" t="str">
            <v>Trim</v>
          </cell>
        </row>
        <row r="113800">
          <cell r="A113800" t="str">
            <v>Trim</v>
          </cell>
        </row>
        <row r="113801">
          <cell r="A113801" t="str">
            <v>Trim</v>
          </cell>
        </row>
        <row r="113802">
          <cell r="A113802" t="str">
            <v>Trim</v>
          </cell>
        </row>
        <row r="113803">
          <cell r="A113803" t="str">
            <v>Trim</v>
          </cell>
        </row>
        <row r="113804">
          <cell r="A113804" t="str">
            <v>Trim</v>
          </cell>
        </row>
        <row r="113805">
          <cell r="A113805" t="str">
            <v>Trim</v>
          </cell>
        </row>
        <row r="113806">
          <cell r="A113806" t="str">
            <v>Trim</v>
          </cell>
        </row>
        <row r="113807">
          <cell r="A113807" t="str">
            <v>Trim</v>
          </cell>
        </row>
        <row r="113808">
          <cell r="A113808" t="str">
            <v>Trim</v>
          </cell>
        </row>
        <row r="113809">
          <cell r="A113809" t="str">
            <v>Trim</v>
          </cell>
        </row>
        <row r="113810">
          <cell r="A113810" t="str">
            <v>Trim</v>
          </cell>
        </row>
        <row r="113811">
          <cell r="A113811" t="str">
            <v>Trim</v>
          </cell>
        </row>
        <row r="113812">
          <cell r="A113812" t="str">
            <v>Trim</v>
          </cell>
        </row>
        <row r="113813">
          <cell r="A113813" t="str">
            <v>Trim</v>
          </cell>
        </row>
        <row r="113814">
          <cell r="A113814" t="str">
            <v>Trim</v>
          </cell>
        </row>
        <row r="113815">
          <cell r="A113815" t="str">
            <v>Trim</v>
          </cell>
        </row>
        <row r="113816">
          <cell r="A113816" t="str">
            <v>Trim</v>
          </cell>
        </row>
        <row r="113817">
          <cell r="A113817" t="str">
            <v>Trim</v>
          </cell>
        </row>
        <row r="113818">
          <cell r="A113818" t="str">
            <v>Trim</v>
          </cell>
        </row>
        <row r="113819">
          <cell r="A113819" t="str">
            <v>Trim</v>
          </cell>
        </row>
        <row r="113820">
          <cell r="A113820" t="str">
            <v>Trim</v>
          </cell>
        </row>
        <row r="113821">
          <cell r="A113821" t="str">
            <v>Trim</v>
          </cell>
        </row>
        <row r="113822">
          <cell r="A113822" t="str">
            <v>Trim</v>
          </cell>
        </row>
        <row r="113823">
          <cell r="A113823" t="str">
            <v>Trim</v>
          </cell>
        </row>
        <row r="113824">
          <cell r="A113824" t="str">
            <v>Trim</v>
          </cell>
        </row>
        <row r="113825">
          <cell r="A113825" t="str">
            <v>Trim</v>
          </cell>
        </row>
        <row r="113826">
          <cell r="A113826" t="str">
            <v>Trim</v>
          </cell>
        </row>
        <row r="113827">
          <cell r="A113827" t="str">
            <v>Trim</v>
          </cell>
        </row>
        <row r="113828">
          <cell r="A113828" t="str">
            <v>Trim</v>
          </cell>
        </row>
        <row r="113829">
          <cell r="A113829" t="str">
            <v>Trim</v>
          </cell>
        </row>
        <row r="113830">
          <cell r="A113830" t="str">
            <v>Trim</v>
          </cell>
        </row>
        <row r="113831">
          <cell r="A113831" t="str">
            <v>Trim</v>
          </cell>
        </row>
        <row r="113832">
          <cell r="A113832" t="str">
            <v>Trim</v>
          </cell>
        </row>
        <row r="113833">
          <cell r="A113833" t="str">
            <v>Trim</v>
          </cell>
        </row>
        <row r="113834">
          <cell r="A113834" t="str">
            <v>Trim</v>
          </cell>
        </row>
        <row r="113835">
          <cell r="A113835" t="str">
            <v>Trim</v>
          </cell>
        </row>
        <row r="113836">
          <cell r="A113836" t="str">
            <v>Trim</v>
          </cell>
        </row>
        <row r="113837">
          <cell r="A113837" t="str">
            <v>Trim</v>
          </cell>
        </row>
        <row r="113838">
          <cell r="A113838" t="str">
            <v>Trim</v>
          </cell>
        </row>
        <row r="113839">
          <cell r="A113839" t="str">
            <v>Trim</v>
          </cell>
        </row>
        <row r="113840">
          <cell r="A113840" t="str">
            <v>Trim</v>
          </cell>
        </row>
        <row r="113841">
          <cell r="A113841" t="str">
            <v>Trim</v>
          </cell>
        </row>
        <row r="113842">
          <cell r="A113842" t="str">
            <v>Trim</v>
          </cell>
        </row>
        <row r="113843">
          <cell r="A113843" t="str">
            <v>Trim</v>
          </cell>
        </row>
        <row r="113844">
          <cell r="A113844" t="str">
            <v>Trim</v>
          </cell>
        </row>
        <row r="113845">
          <cell r="A113845" t="str">
            <v>Trim</v>
          </cell>
        </row>
        <row r="113846">
          <cell r="A113846" t="str">
            <v>Trim</v>
          </cell>
        </row>
        <row r="113847">
          <cell r="A113847" t="str">
            <v>Trim</v>
          </cell>
        </row>
        <row r="113848">
          <cell r="A113848" t="str">
            <v>Trim</v>
          </cell>
        </row>
        <row r="113849">
          <cell r="A113849" t="str">
            <v>Trim</v>
          </cell>
        </row>
        <row r="113850">
          <cell r="A113850" t="str">
            <v>Trim</v>
          </cell>
        </row>
        <row r="113851">
          <cell r="A113851" t="str">
            <v>Trim</v>
          </cell>
        </row>
        <row r="113852">
          <cell r="A113852" t="str">
            <v>Trim</v>
          </cell>
        </row>
        <row r="113853">
          <cell r="A113853" t="str">
            <v>Trim</v>
          </cell>
        </row>
        <row r="113854">
          <cell r="A113854" t="str">
            <v>Trim</v>
          </cell>
        </row>
        <row r="113855">
          <cell r="A113855" t="str">
            <v>Trim</v>
          </cell>
        </row>
        <row r="113856">
          <cell r="A113856" t="str">
            <v>Trim</v>
          </cell>
        </row>
        <row r="113857">
          <cell r="A113857" t="str">
            <v>Trim</v>
          </cell>
        </row>
        <row r="113858">
          <cell r="A113858" t="str">
            <v>Trim</v>
          </cell>
        </row>
        <row r="113859">
          <cell r="A113859" t="str">
            <v>Trim</v>
          </cell>
        </row>
        <row r="113860">
          <cell r="A113860" t="str">
            <v>Trim</v>
          </cell>
        </row>
        <row r="113861">
          <cell r="A113861" t="str">
            <v>Trim</v>
          </cell>
        </row>
        <row r="113862">
          <cell r="A113862" t="str">
            <v>Trim</v>
          </cell>
        </row>
        <row r="113863">
          <cell r="A113863" t="str">
            <v>Trim</v>
          </cell>
        </row>
        <row r="113864">
          <cell r="A113864" t="str">
            <v>Trim</v>
          </cell>
        </row>
        <row r="113865">
          <cell r="A113865" t="str">
            <v>Trim</v>
          </cell>
        </row>
        <row r="113866">
          <cell r="A113866" t="str">
            <v>Trim</v>
          </cell>
        </row>
        <row r="113867">
          <cell r="A113867" t="str">
            <v>Trim</v>
          </cell>
        </row>
        <row r="113868">
          <cell r="A113868" t="str">
            <v>Trim</v>
          </cell>
        </row>
        <row r="113869">
          <cell r="A113869" t="str">
            <v>Trim</v>
          </cell>
        </row>
        <row r="113870">
          <cell r="A113870" t="str">
            <v>Trim</v>
          </cell>
        </row>
        <row r="113871">
          <cell r="A113871" t="str">
            <v>Trim</v>
          </cell>
        </row>
        <row r="113872">
          <cell r="A113872" t="str">
            <v>Trim</v>
          </cell>
        </row>
        <row r="113873">
          <cell r="A113873" t="str">
            <v>Trim</v>
          </cell>
        </row>
        <row r="113874">
          <cell r="A113874" t="str">
            <v>Trim</v>
          </cell>
        </row>
        <row r="113875">
          <cell r="A113875" t="str">
            <v>Trim</v>
          </cell>
        </row>
        <row r="113876">
          <cell r="A113876" t="str">
            <v>Trim</v>
          </cell>
        </row>
        <row r="113877">
          <cell r="A113877" t="str">
            <v>Trim</v>
          </cell>
        </row>
        <row r="113878">
          <cell r="A113878" t="str">
            <v>Trim</v>
          </cell>
        </row>
        <row r="113879">
          <cell r="A113879" t="str">
            <v>Trim</v>
          </cell>
        </row>
        <row r="113880">
          <cell r="A113880" t="str">
            <v>Trim</v>
          </cell>
        </row>
        <row r="113881">
          <cell r="A113881" t="str">
            <v>Trim</v>
          </cell>
        </row>
        <row r="113882">
          <cell r="A113882" t="str">
            <v>Trim</v>
          </cell>
        </row>
        <row r="113883">
          <cell r="A113883" t="str">
            <v>Trim</v>
          </cell>
        </row>
        <row r="113884">
          <cell r="A113884" t="str">
            <v>Trim</v>
          </cell>
        </row>
        <row r="113885">
          <cell r="A113885" t="str">
            <v>Trim</v>
          </cell>
        </row>
        <row r="113886">
          <cell r="A113886" t="str">
            <v>Trim</v>
          </cell>
        </row>
        <row r="113887">
          <cell r="A113887" t="str">
            <v>Trim</v>
          </cell>
        </row>
        <row r="113888">
          <cell r="A113888" t="str">
            <v>Trim</v>
          </cell>
        </row>
        <row r="113889">
          <cell r="A113889" t="str">
            <v>Trim</v>
          </cell>
        </row>
        <row r="113890">
          <cell r="A113890" t="str">
            <v>Trim</v>
          </cell>
        </row>
        <row r="113891">
          <cell r="A113891" t="str">
            <v>Trim</v>
          </cell>
        </row>
        <row r="113892">
          <cell r="A113892" t="str">
            <v>Trim</v>
          </cell>
        </row>
        <row r="113893">
          <cell r="A113893" t="str">
            <v>Trim</v>
          </cell>
        </row>
        <row r="113894">
          <cell r="A113894" t="str">
            <v>Trim</v>
          </cell>
        </row>
        <row r="113895">
          <cell r="A113895" t="str">
            <v>Trim</v>
          </cell>
        </row>
        <row r="113896">
          <cell r="A113896" t="str">
            <v>Trim</v>
          </cell>
        </row>
        <row r="113897">
          <cell r="A113897" t="str">
            <v>Trim</v>
          </cell>
        </row>
        <row r="113898">
          <cell r="A113898" t="str">
            <v>Trim</v>
          </cell>
        </row>
        <row r="113899">
          <cell r="A113899" t="str">
            <v>Trim</v>
          </cell>
        </row>
        <row r="113900">
          <cell r="A113900" t="str">
            <v>Trim</v>
          </cell>
        </row>
        <row r="113901">
          <cell r="A113901" t="str">
            <v>Trim</v>
          </cell>
        </row>
        <row r="113902">
          <cell r="A113902" t="str">
            <v>Trim</v>
          </cell>
        </row>
        <row r="113903">
          <cell r="A113903" t="str">
            <v>Trim</v>
          </cell>
        </row>
        <row r="113904">
          <cell r="A113904" t="str">
            <v>Trim</v>
          </cell>
        </row>
        <row r="113905">
          <cell r="A113905" t="str">
            <v>Trim</v>
          </cell>
        </row>
        <row r="113906">
          <cell r="A113906" t="str">
            <v>Trim</v>
          </cell>
        </row>
        <row r="113907">
          <cell r="A113907" t="str">
            <v>Trim</v>
          </cell>
        </row>
        <row r="113908">
          <cell r="A113908" t="str">
            <v>Trim</v>
          </cell>
        </row>
        <row r="113909">
          <cell r="A113909" t="str">
            <v>Trim</v>
          </cell>
        </row>
        <row r="113910">
          <cell r="A113910" t="str">
            <v>Trim</v>
          </cell>
        </row>
        <row r="113911">
          <cell r="A113911" t="str">
            <v>Trim</v>
          </cell>
        </row>
        <row r="113912">
          <cell r="A113912" t="str">
            <v>Trim</v>
          </cell>
        </row>
        <row r="113913">
          <cell r="A113913" t="str">
            <v>Trim</v>
          </cell>
        </row>
        <row r="113914">
          <cell r="A113914" t="str">
            <v>Trim</v>
          </cell>
        </row>
        <row r="113915">
          <cell r="A113915" t="str">
            <v>Trim</v>
          </cell>
        </row>
        <row r="113916">
          <cell r="A113916" t="str">
            <v>Trim</v>
          </cell>
        </row>
        <row r="113917">
          <cell r="A113917" t="str">
            <v>Trim</v>
          </cell>
        </row>
        <row r="113918">
          <cell r="A113918" t="str">
            <v>Trim</v>
          </cell>
        </row>
        <row r="113919">
          <cell r="A113919" t="str">
            <v>Trim</v>
          </cell>
        </row>
        <row r="113920">
          <cell r="A113920" t="str">
            <v>Trim</v>
          </cell>
        </row>
        <row r="113921">
          <cell r="A113921" t="str">
            <v>Trim</v>
          </cell>
        </row>
        <row r="113922">
          <cell r="A113922" t="str">
            <v>Trim</v>
          </cell>
        </row>
        <row r="113923">
          <cell r="A113923" t="str">
            <v>Trim</v>
          </cell>
        </row>
        <row r="113924">
          <cell r="A113924" t="str">
            <v>Trim</v>
          </cell>
        </row>
        <row r="113925">
          <cell r="A113925" t="str">
            <v>Trim</v>
          </cell>
        </row>
        <row r="113926">
          <cell r="A113926" t="str">
            <v>Trim</v>
          </cell>
        </row>
        <row r="113927">
          <cell r="A113927" t="str">
            <v>Trim</v>
          </cell>
        </row>
        <row r="113928">
          <cell r="A113928" t="str">
            <v>Trim</v>
          </cell>
        </row>
        <row r="113929">
          <cell r="A113929" t="str">
            <v>Trim</v>
          </cell>
        </row>
        <row r="113930">
          <cell r="A113930" t="str">
            <v>Trim</v>
          </cell>
        </row>
        <row r="113931">
          <cell r="A113931" t="str">
            <v>Trim</v>
          </cell>
        </row>
        <row r="113932">
          <cell r="A113932" t="str">
            <v>Trim</v>
          </cell>
        </row>
        <row r="113933">
          <cell r="A113933" t="str">
            <v>Trim</v>
          </cell>
        </row>
        <row r="113934">
          <cell r="A113934" t="str">
            <v>Trim</v>
          </cell>
        </row>
        <row r="113935">
          <cell r="A113935" t="str">
            <v>Trim</v>
          </cell>
        </row>
        <row r="113936">
          <cell r="A113936" t="str">
            <v>Trim</v>
          </cell>
        </row>
        <row r="113937">
          <cell r="A113937" t="str">
            <v>Trim</v>
          </cell>
        </row>
        <row r="113938">
          <cell r="A113938" t="str">
            <v>Trim</v>
          </cell>
        </row>
        <row r="113939">
          <cell r="A113939" t="str">
            <v>Trim</v>
          </cell>
        </row>
        <row r="113940">
          <cell r="A113940" t="str">
            <v>Trim</v>
          </cell>
        </row>
        <row r="113941">
          <cell r="A113941" t="str">
            <v>Trim</v>
          </cell>
        </row>
        <row r="113942">
          <cell r="A113942" t="str">
            <v>Trim</v>
          </cell>
        </row>
        <row r="113943">
          <cell r="A113943" t="str">
            <v>Trim</v>
          </cell>
        </row>
        <row r="113944">
          <cell r="A113944" t="str">
            <v>Trim</v>
          </cell>
        </row>
        <row r="113945">
          <cell r="A113945" t="str">
            <v>Trim</v>
          </cell>
        </row>
        <row r="113946">
          <cell r="A113946" t="str">
            <v>Trim</v>
          </cell>
        </row>
        <row r="113947">
          <cell r="A113947" t="str">
            <v>Trim</v>
          </cell>
        </row>
        <row r="113948">
          <cell r="A113948" t="str">
            <v>Trim</v>
          </cell>
        </row>
        <row r="113949">
          <cell r="A113949" t="str">
            <v>Trim</v>
          </cell>
        </row>
        <row r="113950">
          <cell r="A113950" t="str">
            <v>Trim</v>
          </cell>
        </row>
        <row r="113951">
          <cell r="A113951" t="str">
            <v>Trim</v>
          </cell>
        </row>
        <row r="113952">
          <cell r="A113952" t="str">
            <v>Trim</v>
          </cell>
        </row>
        <row r="113953">
          <cell r="A113953" t="str">
            <v>Trim</v>
          </cell>
        </row>
        <row r="113954">
          <cell r="A113954" t="str">
            <v>Trim</v>
          </cell>
        </row>
        <row r="113955">
          <cell r="A113955" t="str">
            <v>Trim</v>
          </cell>
        </row>
        <row r="113956">
          <cell r="A113956" t="str">
            <v>Trim</v>
          </cell>
        </row>
        <row r="113957">
          <cell r="A113957" t="str">
            <v>Trim</v>
          </cell>
        </row>
        <row r="113958">
          <cell r="A113958" t="str">
            <v>Trim</v>
          </cell>
        </row>
        <row r="113959">
          <cell r="A113959" t="str">
            <v>Trim</v>
          </cell>
        </row>
        <row r="113960">
          <cell r="A113960" t="str">
            <v>Trim</v>
          </cell>
        </row>
        <row r="113961">
          <cell r="A113961" t="str">
            <v>Trim</v>
          </cell>
        </row>
        <row r="113962">
          <cell r="A113962" t="str">
            <v>Trim</v>
          </cell>
        </row>
        <row r="113963">
          <cell r="A113963" t="str">
            <v>Trim</v>
          </cell>
        </row>
        <row r="113964">
          <cell r="A113964" t="str">
            <v>Trim</v>
          </cell>
        </row>
        <row r="113965">
          <cell r="A113965" t="str">
            <v>Trim</v>
          </cell>
        </row>
        <row r="113966">
          <cell r="A113966" t="str">
            <v>Trim</v>
          </cell>
        </row>
        <row r="113967">
          <cell r="A113967" t="str">
            <v>Trim</v>
          </cell>
        </row>
        <row r="113968">
          <cell r="A113968" t="str">
            <v>Trim</v>
          </cell>
        </row>
        <row r="113969">
          <cell r="A113969" t="str">
            <v>Trim</v>
          </cell>
        </row>
        <row r="113970">
          <cell r="A113970" t="str">
            <v>Trim</v>
          </cell>
        </row>
        <row r="113971">
          <cell r="A113971" t="str">
            <v>Trim</v>
          </cell>
        </row>
        <row r="113972">
          <cell r="A113972" t="str">
            <v>Trim</v>
          </cell>
        </row>
        <row r="113973">
          <cell r="A113973" t="str">
            <v>Trim</v>
          </cell>
        </row>
        <row r="113974">
          <cell r="A113974" t="str">
            <v>Trim</v>
          </cell>
        </row>
        <row r="113975">
          <cell r="A113975" t="str">
            <v>Trim</v>
          </cell>
        </row>
        <row r="113976">
          <cell r="A113976" t="str">
            <v>Trim</v>
          </cell>
        </row>
        <row r="113977">
          <cell r="A113977" t="str">
            <v>Trim</v>
          </cell>
        </row>
        <row r="113978">
          <cell r="A113978" t="str">
            <v>Trim</v>
          </cell>
        </row>
        <row r="113979">
          <cell r="A113979" t="str">
            <v>Trim</v>
          </cell>
        </row>
        <row r="113980">
          <cell r="A113980" t="str">
            <v>Trim</v>
          </cell>
        </row>
        <row r="113981">
          <cell r="A113981" t="str">
            <v>Trim</v>
          </cell>
        </row>
        <row r="113982">
          <cell r="A113982" t="str">
            <v>Trim</v>
          </cell>
        </row>
        <row r="113983">
          <cell r="A113983" t="str">
            <v>Trim</v>
          </cell>
        </row>
        <row r="113984">
          <cell r="A113984" t="str">
            <v>Trim</v>
          </cell>
        </row>
        <row r="113985">
          <cell r="A113985" t="str">
            <v>Trim</v>
          </cell>
        </row>
        <row r="113986">
          <cell r="A113986" t="str">
            <v>Trim</v>
          </cell>
        </row>
        <row r="113987">
          <cell r="A113987" t="str">
            <v>Trim</v>
          </cell>
        </row>
        <row r="113988">
          <cell r="A113988" t="str">
            <v>Trim</v>
          </cell>
        </row>
        <row r="113989">
          <cell r="A113989" t="str">
            <v>Trim</v>
          </cell>
        </row>
        <row r="113990">
          <cell r="A113990" t="str">
            <v>Trim</v>
          </cell>
        </row>
        <row r="113991">
          <cell r="A113991" t="str">
            <v>Trim</v>
          </cell>
        </row>
        <row r="113992">
          <cell r="A113992" t="str">
            <v>Trim</v>
          </cell>
        </row>
        <row r="113993">
          <cell r="A113993" t="str">
            <v>Trim</v>
          </cell>
        </row>
        <row r="113994">
          <cell r="A113994" t="str">
            <v>Trim</v>
          </cell>
        </row>
        <row r="113995">
          <cell r="A113995" t="str">
            <v>Trim</v>
          </cell>
        </row>
        <row r="113996">
          <cell r="A113996" t="str">
            <v>Trim</v>
          </cell>
        </row>
        <row r="113997">
          <cell r="A113997" t="str">
            <v>Trim</v>
          </cell>
        </row>
        <row r="113998">
          <cell r="A113998" t="str">
            <v>Trim</v>
          </cell>
        </row>
        <row r="113999">
          <cell r="A113999" t="str">
            <v>Trim</v>
          </cell>
        </row>
        <row r="114000">
          <cell r="A114000" t="str">
            <v>Trim</v>
          </cell>
        </row>
        <row r="114001">
          <cell r="A114001" t="str">
            <v>Trim</v>
          </cell>
        </row>
        <row r="114002">
          <cell r="A114002" t="str">
            <v>Trim</v>
          </cell>
        </row>
        <row r="114003">
          <cell r="A114003" t="str">
            <v>Trim</v>
          </cell>
        </row>
        <row r="114004">
          <cell r="A114004" t="str">
            <v>Trim</v>
          </cell>
        </row>
        <row r="114005">
          <cell r="A114005" t="str">
            <v>Trim</v>
          </cell>
        </row>
        <row r="114006">
          <cell r="A114006" t="str">
            <v>Trim</v>
          </cell>
        </row>
        <row r="114007">
          <cell r="A114007" t="str">
            <v>Trim</v>
          </cell>
        </row>
        <row r="114008">
          <cell r="A114008" t="str">
            <v>Trim</v>
          </cell>
        </row>
        <row r="114009">
          <cell r="A114009" t="str">
            <v>Trim</v>
          </cell>
        </row>
        <row r="114010">
          <cell r="A114010" t="str">
            <v>Trim</v>
          </cell>
        </row>
        <row r="114011">
          <cell r="A114011" t="str">
            <v>Trim</v>
          </cell>
        </row>
        <row r="114012">
          <cell r="A114012" t="str">
            <v>Trim</v>
          </cell>
        </row>
        <row r="114013">
          <cell r="A114013" t="str">
            <v>Trim</v>
          </cell>
        </row>
        <row r="114014">
          <cell r="A114014" t="str">
            <v>Trim</v>
          </cell>
        </row>
        <row r="114015">
          <cell r="A114015" t="str">
            <v>Trim</v>
          </cell>
        </row>
        <row r="114016">
          <cell r="A114016" t="str">
            <v>Trim</v>
          </cell>
        </row>
        <row r="114017">
          <cell r="A114017" t="str">
            <v>Trim</v>
          </cell>
        </row>
        <row r="114018">
          <cell r="A114018" t="str">
            <v>Trim</v>
          </cell>
        </row>
        <row r="114019">
          <cell r="A114019" t="str">
            <v>Trim</v>
          </cell>
        </row>
        <row r="114020">
          <cell r="A114020" t="str">
            <v>Trim</v>
          </cell>
        </row>
        <row r="114021">
          <cell r="A114021" t="str">
            <v>Trim</v>
          </cell>
        </row>
        <row r="114022">
          <cell r="A114022" t="str">
            <v>Trim</v>
          </cell>
        </row>
        <row r="114023">
          <cell r="A114023" t="str">
            <v>Trim</v>
          </cell>
        </row>
        <row r="114024">
          <cell r="A114024" t="str">
            <v>Trim</v>
          </cell>
        </row>
        <row r="114025">
          <cell r="A114025" t="str">
            <v>Trim</v>
          </cell>
        </row>
        <row r="114026">
          <cell r="A114026" t="str">
            <v>Trim</v>
          </cell>
        </row>
        <row r="114027">
          <cell r="A114027" t="str">
            <v>Trim</v>
          </cell>
        </row>
        <row r="114028">
          <cell r="A114028" t="str">
            <v>Trim</v>
          </cell>
        </row>
        <row r="114029">
          <cell r="A114029" t="str">
            <v>Trim</v>
          </cell>
        </row>
        <row r="114030">
          <cell r="A114030" t="str">
            <v>Trim</v>
          </cell>
        </row>
        <row r="114031">
          <cell r="A114031" t="str">
            <v>Trim</v>
          </cell>
        </row>
        <row r="114032">
          <cell r="A114032" t="str">
            <v>Trim</v>
          </cell>
        </row>
        <row r="114033">
          <cell r="A114033" t="str">
            <v>Trim</v>
          </cell>
        </row>
        <row r="114034">
          <cell r="A114034" t="str">
            <v>Trim</v>
          </cell>
        </row>
        <row r="114035">
          <cell r="A114035" t="str">
            <v>Trim</v>
          </cell>
        </row>
        <row r="114036">
          <cell r="A114036" t="str">
            <v>Trim</v>
          </cell>
        </row>
        <row r="114037">
          <cell r="A114037" t="str">
            <v>Trim</v>
          </cell>
        </row>
        <row r="114038">
          <cell r="A114038" t="str">
            <v>Trim</v>
          </cell>
        </row>
        <row r="114039">
          <cell r="A114039" t="str">
            <v>Trim</v>
          </cell>
        </row>
        <row r="114040">
          <cell r="A114040" t="str">
            <v>Trim</v>
          </cell>
        </row>
        <row r="114041">
          <cell r="A114041" t="str">
            <v>Trim</v>
          </cell>
        </row>
        <row r="114042">
          <cell r="A114042" t="str">
            <v>Trim</v>
          </cell>
        </row>
        <row r="114043">
          <cell r="A114043" t="str">
            <v>Trim</v>
          </cell>
        </row>
        <row r="114044">
          <cell r="A114044" t="str">
            <v>Trim</v>
          </cell>
        </row>
        <row r="114045">
          <cell r="A114045" t="str">
            <v>Trim</v>
          </cell>
        </row>
        <row r="114046">
          <cell r="A114046" t="str">
            <v>Trim</v>
          </cell>
        </row>
        <row r="114047">
          <cell r="A114047" t="str">
            <v>Trim</v>
          </cell>
        </row>
        <row r="114048">
          <cell r="A114048" t="str">
            <v>Trim</v>
          </cell>
        </row>
        <row r="114049">
          <cell r="A114049" t="str">
            <v>Trim</v>
          </cell>
        </row>
        <row r="114050">
          <cell r="A114050" t="str">
            <v>Trim</v>
          </cell>
        </row>
        <row r="114051">
          <cell r="A114051" t="str">
            <v>Trim</v>
          </cell>
        </row>
        <row r="114052">
          <cell r="A114052" t="str">
            <v>Trim</v>
          </cell>
        </row>
        <row r="114053">
          <cell r="A114053" t="str">
            <v>Trim</v>
          </cell>
        </row>
        <row r="114054">
          <cell r="A114054" t="str">
            <v>Trim</v>
          </cell>
        </row>
        <row r="114055">
          <cell r="A114055" t="str">
            <v>Trim</v>
          </cell>
        </row>
        <row r="114056">
          <cell r="A114056" t="str">
            <v>Trim</v>
          </cell>
        </row>
        <row r="114057">
          <cell r="A114057" t="str">
            <v>Trim</v>
          </cell>
        </row>
        <row r="114058">
          <cell r="A114058" t="str">
            <v>Trim</v>
          </cell>
        </row>
        <row r="114059">
          <cell r="A114059" t="str">
            <v>Trim</v>
          </cell>
        </row>
        <row r="114060">
          <cell r="A114060" t="str">
            <v>Trim</v>
          </cell>
        </row>
        <row r="114061">
          <cell r="A114061" t="str">
            <v>Trim</v>
          </cell>
        </row>
        <row r="114062">
          <cell r="A114062" t="str">
            <v>Trim</v>
          </cell>
        </row>
        <row r="114063">
          <cell r="A114063" t="str">
            <v>Trim</v>
          </cell>
        </row>
        <row r="114064">
          <cell r="A114064" t="str">
            <v>Trim</v>
          </cell>
        </row>
        <row r="114065">
          <cell r="A114065" t="str">
            <v>Trim</v>
          </cell>
        </row>
        <row r="114066">
          <cell r="A114066" t="str">
            <v>Trim</v>
          </cell>
        </row>
        <row r="114067">
          <cell r="A114067" t="str">
            <v>Trim</v>
          </cell>
        </row>
        <row r="114068">
          <cell r="A114068" t="str">
            <v>Trim</v>
          </cell>
        </row>
        <row r="114069">
          <cell r="A114069" t="str">
            <v>Trim</v>
          </cell>
        </row>
        <row r="114070">
          <cell r="A114070" t="str">
            <v>Trim</v>
          </cell>
        </row>
        <row r="114071">
          <cell r="A114071" t="str">
            <v>Trim</v>
          </cell>
        </row>
        <row r="114072">
          <cell r="A114072" t="str">
            <v>Trim</v>
          </cell>
        </row>
        <row r="114073">
          <cell r="A114073" t="str">
            <v>Trim</v>
          </cell>
        </row>
        <row r="114074">
          <cell r="A114074" t="str">
            <v>Trim</v>
          </cell>
        </row>
        <row r="114075">
          <cell r="A114075" t="str">
            <v>Trim</v>
          </cell>
        </row>
        <row r="114076">
          <cell r="A114076" t="str">
            <v>Trim</v>
          </cell>
        </row>
        <row r="114077">
          <cell r="A114077" t="str">
            <v>Trim</v>
          </cell>
        </row>
        <row r="114078">
          <cell r="A114078" t="str">
            <v>Trim</v>
          </cell>
        </row>
        <row r="114079">
          <cell r="A114079" t="str">
            <v>Trim</v>
          </cell>
        </row>
        <row r="114080">
          <cell r="A114080" t="str">
            <v>Trim</v>
          </cell>
        </row>
        <row r="114081">
          <cell r="A114081" t="str">
            <v>Trim</v>
          </cell>
        </row>
        <row r="114082">
          <cell r="A114082" t="str">
            <v>Trim</v>
          </cell>
        </row>
        <row r="114083">
          <cell r="A114083" t="str">
            <v>Trim</v>
          </cell>
        </row>
        <row r="114084">
          <cell r="A114084" t="str">
            <v>Trim</v>
          </cell>
        </row>
        <row r="114085">
          <cell r="A114085" t="str">
            <v>Trim</v>
          </cell>
        </row>
        <row r="114086">
          <cell r="A114086" t="str">
            <v>Trim</v>
          </cell>
        </row>
        <row r="114087">
          <cell r="A114087" t="str">
            <v>Trim</v>
          </cell>
        </row>
        <row r="114088">
          <cell r="A114088" t="str">
            <v>Trim</v>
          </cell>
        </row>
        <row r="114089">
          <cell r="A114089" t="str">
            <v>Trim</v>
          </cell>
        </row>
        <row r="114090">
          <cell r="A114090" t="str">
            <v>Trim</v>
          </cell>
        </row>
        <row r="114091">
          <cell r="A114091" t="str">
            <v>Trim</v>
          </cell>
        </row>
        <row r="114092">
          <cell r="A114092" t="str">
            <v>Trim</v>
          </cell>
        </row>
        <row r="114093">
          <cell r="A114093" t="str">
            <v>Trim</v>
          </cell>
        </row>
        <row r="114094">
          <cell r="A114094" t="str">
            <v>Trim</v>
          </cell>
        </row>
        <row r="114095">
          <cell r="A114095" t="str">
            <v>Trim</v>
          </cell>
        </row>
        <row r="114096">
          <cell r="A114096" t="str">
            <v>Trim</v>
          </cell>
        </row>
        <row r="114097">
          <cell r="A114097" t="str">
            <v>Trim</v>
          </cell>
        </row>
        <row r="114098">
          <cell r="A114098" t="str">
            <v>Trim</v>
          </cell>
        </row>
        <row r="114099">
          <cell r="A114099" t="str">
            <v>Trim</v>
          </cell>
        </row>
        <row r="114100">
          <cell r="A114100" t="str">
            <v>Trim</v>
          </cell>
        </row>
        <row r="114101">
          <cell r="A114101" t="str">
            <v>Trim</v>
          </cell>
        </row>
        <row r="114102">
          <cell r="A114102" t="str">
            <v>Trim</v>
          </cell>
        </row>
        <row r="114103">
          <cell r="A114103" t="str">
            <v>Trim</v>
          </cell>
        </row>
        <row r="114104">
          <cell r="A114104" t="str">
            <v>Trim</v>
          </cell>
        </row>
        <row r="114105">
          <cell r="A114105" t="str">
            <v>Trim</v>
          </cell>
        </row>
        <row r="114106">
          <cell r="A114106" t="str">
            <v>Trim</v>
          </cell>
        </row>
        <row r="114107">
          <cell r="A114107" t="str">
            <v>Trim</v>
          </cell>
        </row>
        <row r="114108">
          <cell r="A114108" t="str">
            <v>Trim</v>
          </cell>
        </row>
        <row r="114109">
          <cell r="A114109" t="str">
            <v>Trim</v>
          </cell>
        </row>
        <row r="114110">
          <cell r="A114110" t="str">
            <v>Trim</v>
          </cell>
        </row>
        <row r="114111">
          <cell r="A114111" t="str">
            <v>Trim</v>
          </cell>
        </row>
        <row r="114112">
          <cell r="A114112" t="str">
            <v>Trim</v>
          </cell>
        </row>
        <row r="114113">
          <cell r="A114113" t="str">
            <v>Trim</v>
          </cell>
        </row>
        <row r="114114">
          <cell r="A114114" t="str">
            <v>Trim</v>
          </cell>
        </row>
        <row r="114115">
          <cell r="A114115" t="str">
            <v>Trim</v>
          </cell>
        </row>
        <row r="114116">
          <cell r="A114116" t="str">
            <v>Trim</v>
          </cell>
        </row>
        <row r="114117">
          <cell r="A114117" t="str">
            <v>Trim</v>
          </cell>
        </row>
        <row r="114118">
          <cell r="A114118" t="str">
            <v>Trim</v>
          </cell>
        </row>
        <row r="114119">
          <cell r="A114119" t="str">
            <v>Trim</v>
          </cell>
        </row>
        <row r="114120">
          <cell r="A114120" t="str">
            <v>Trim</v>
          </cell>
        </row>
        <row r="114121">
          <cell r="A114121" t="str">
            <v>Trim</v>
          </cell>
        </row>
        <row r="114122">
          <cell r="A114122" t="str">
            <v>Trim</v>
          </cell>
        </row>
        <row r="114123">
          <cell r="A114123" t="str">
            <v>Trim</v>
          </cell>
        </row>
        <row r="114124">
          <cell r="A114124" t="str">
            <v>Trim</v>
          </cell>
        </row>
        <row r="114125">
          <cell r="A114125" t="str">
            <v>Trim</v>
          </cell>
        </row>
        <row r="114126">
          <cell r="A114126" t="str">
            <v>Trim</v>
          </cell>
        </row>
        <row r="114127">
          <cell r="A114127" t="str">
            <v>Trim</v>
          </cell>
        </row>
        <row r="114128">
          <cell r="A114128" t="str">
            <v>Trim</v>
          </cell>
        </row>
        <row r="114129">
          <cell r="A114129" t="str">
            <v>Trim</v>
          </cell>
        </row>
        <row r="114130">
          <cell r="A114130" t="str">
            <v>Trim</v>
          </cell>
        </row>
        <row r="114131">
          <cell r="A114131" t="str">
            <v>Trim</v>
          </cell>
        </row>
        <row r="114132">
          <cell r="A114132" t="str">
            <v>Trim</v>
          </cell>
        </row>
        <row r="114133">
          <cell r="A114133" t="str">
            <v>Trim</v>
          </cell>
        </row>
        <row r="114134">
          <cell r="A114134" t="str">
            <v>Trim</v>
          </cell>
        </row>
        <row r="114135">
          <cell r="A114135" t="str">
            <v>Trim</v>
          </cell>
        </row>
        <row r="114136">
          <cell r="A114136" t="str">
            <v>Trim</v>
          </cell>
        </row>
        <row r="114137">
          <cell r="A114137" t="str">
            <v>Trim</v>
          </cell>
        </row>
        <row r="114138">
          <cell r="A114138" t="str">
            <v>Trim</v>
          </cell>
        </row>
        <row r="114139">
          <cell r="A114139" t="str">
            <v>Trim</v>
          </cell>
        </row>
        <row r="114140">
          <cell r="A114140" t="str">
            <v>Trim</v>
          </cell>
        </row>
        <row r="114141">
          <cell r="A114141" t="str">
            <v>Trim</v>
          </cell>
        </row>
        <row r="114142">
          <cell r="A114142" t="str">
            <v>Trim</v>
          </cell>
        </row>
        <row r="114143">
          <cell r="A114143" t="str">
            <v>Trim</v>
          </cell>
        </row>
        <row r="114144">
          <cell r="A114144" t="str">
            <v>Trim</v>
          </cell>
        </row>
        <row r="114145">
          <cell r="A114145" t="str">
            <v>Trim</v>
          </cell>
        </row>
        <row r="114146">
          <cell r="A114146" t="str">
            <v>Trim</v>
          </cell>
        </row>
        <row r="114147">
          <cell r="A114147" t="str">
            <v>Trim</v>
          </cell>
        </row>
        <row r="114148">
          <cell r="A114148" t="str">
            <v>Trim</v>
          </cell>
        </row>
        <row r="114149">
          <cell r="A114149" t="str">
            <v>Trim</v>
          </cell>
        </row>
        <row r="114150">
          <cell r="A114150" t="str">
            <v>Trim</v>
          </cell>
        </row>
        <row r="114151">
          <cell r="A114151" t="str">
            <v>Trim</v>
          </cell>
        </row>
        <row r="114152">
          <cell r="A114152" t="str">
            <v>Trim</v>
          </cell>
        </row>
        <row r="114153">
          <cell r="A114153" t="str">
            <v>Trim</v>
          </cell>
        </row>
        <row r="114154">
          <cell r="A114154" t="str">
            <v>Trim</v>
          </cell>
        </row>
        <row r="114155">
          <cell r="A114155" t="str">
            <v>Trim</v>
          </cell>
        </row>
        <row r="114156">
          <cell r="A114156" t="str">
            <v>Trim</v>
          </cell>
        </row>
        <row r="114157">
          <cell r="A114157" t="str">
            <v>Trim</v>
          </cell>
        </row>
        <row r="114158">
          <cell r="A114158" t="str">
            <v>Trim</v>
          </cell>
        </row>
        <row r="114159">
          <cell r="A114159" t="str">
            <v>Trim</v>
          </cell>
        </row>
        <row r="114160">
          <cell r="A114160" t="str">
            <v>Trim</v>
          </cell>
        </row>
        <row r="114161">
          <cell r="A114161" t="str">
            <v>Trim</v>
          </cell>
        </row>
        <row r="114162">
          <cell r="A114162" t="str">
            <v>Trim</v>
          </cell>
        </row>
        <row r="114163">
          <cell r="A114163" t="str">
            <v>Trim</v>
          </cell>
        </row>
        <row r="114164">
          <cell r="A114164" t="str">
            <v>Trim</v>
          </cell>
        </row>
        <row r="114165">
          <cell r="A114165" t="str">
            <v>Trim</v>
          </cell>
        </row>
        <row r="114166">
          <cell r="A114166" t="str">
            <v>Trim</v>
          </cell>
        </row>
        <row r="114167">
          <cell r="A114167" t="str">
            <v>Trim</v>
          </cell>
        </row>
        <row r="114168">
          <cell r="A114168" t="str">
            <v>Trim</v>
          </cell>
        </row>
        <row r="114169">
          <cell r="A114169" t="str">
            <v>Trim</v>
          </cell>
        </row>
        <row r="114170">
          <cell r="A114170" t="str">
            <v>Trim</v>
          </cell>
        </row>
        <row r="114171">
          <cell r="A114171" t="str">
            <v>Trim</v>
          </cell>
        </row>
        <row r="114172">
          <cell r="A114172" t="str">
            <v>Trim</v>
          </cell>
        </row>
        <row r="114173">
          <cell r="A114173" t="str">
            <v>Trim</v>
          </cell>
        </row>
        <row r="114174">
          <cell r="A114174" t="str">
            <v>Trim</v>
          </cell>
        </row>
        <row r="114175">
          <cell r="A114175" t="str">
            <v>Trim</v>
          </cell>
        </row>
        <row r="114176">
          <cell r="A114176" t="str">
            <v>Trim</v>
          </cell>
        </row>
        <row r="114177">
          <cell r="A114177" t="str">
            <v>Trim</v>
          </cell>
        </row>
        <row r="114178">
          <cell r="A114178" t="str">
            <v>Trim</v>
          </cell>
        </row>
        <row r="114179">
          <cell r="A114179" t="str">
            <v>Trim</v>
          </cell>
        </row>
        <row r="114180">
          <cell r="A114180" t="str">
            <v>Trim</v>
          </cell>
        </row>
        <row r="114181">
          <cell r="A114181" t="str">
            <v>Trim</v>
          </cell>
        </row>
        <row r="114182">
          <cell r="A114182" t="str">
            <v>Trim</v>
          </cell>
        </row>
        <row r="114183">
          <cell r="A114183" t="str">
            <v>Trim</v>
          </cell>
        </row>
        <row r="114184">
          <cell r="A114184" t="str">
            <v>Trim</v>
          </cell>
        </row>
        <row r="114185">
          <cell r="A114185" t="str">
            <v>Trim</v>
          </cell>
        </row>
        <row r="114186">
          <cell r="A114186" t="str">
            <v>Trim</v>
          </cell>
        </row>
        <row r="114187">
          <cell r="A114187" t="str">
            <v>Trim</v>
          </cell>
        </row>
        <row r="114188">
          <cell r="A114188" t="str">
            <v>Trim</v>
          </cell>
        </row>
        <row r="114189">
          <cell r="A114189" t="str">
            <v>Trim</v>
          </cell>
        </row>
        <row r="114190">
          <cell r="A114190" t="str">
            <v>Trim</v>
          </cell>
        </row>
        <row r="114191">
          <cell r="A114191" t="str">
            <v>Trim</v>
          </cell>
        </row>
        <row r="114192">
          <cell r="A114192" t="str">
            <v>Trim</v>
          </cell>
        </row>
        <row r="114193">
          <cell r="A114193" t="str">
            <v>Trim</v>
          </cell>
        </row>
        <row r="114194">
          <cell r="A114194" t="str">
            <v>Trim</v>
          </cell>
        </row>
        <row r="114195">
          <cell r="A114195" t="str">
            <v>Trim</v>
          </cell>
        </row>
        <row r="114196">
          <cell r="A114196" t="str">
            <v>Trim</v>
          </cell>
        </row>
        <row r="114197">
          <cell r="A114197" t="str">
            <v>Trim</v>
          </cell>
        </row>
        <row r="114198">
          <cell r="A114198" t="str">
            <v>Trim</v>
          </cell>
        </row>
        <row r="114199">
          <cell r="A114199" t="str">
            <v>Trim</v>
          </cell>
        </row>
        <row r="114200">
          <cell r="A114200" t="str">
            <v>Trim</v>
          </cell>
        </row>
        <row r="114201">
          <cell r="A114201" t="str">
            <v>Trim</v>
          </cell>
        </row>
        <row r="114202">
          <cell r="A114202" t="str">
            <v>Trim</v>
          </cell>
        </row>
        <row r="114203">
          <cell r="A114203" t="str">
            <v>Trim</v>
          </cell>
        </row>
        <row r="114204">
          <cell r="A114204" t="str">
            <v>Trim</v>
          </cell>
        </row>
        <row r="114205">
          <cell r="A114205" t="str">
            <v>Trim</v>
          </cell>
        </row>
        <row r="114206">
          <cell r="A114206" t="str">
            <v>Trim</v>
          </cell>
        </row>
        <row r="114207">
          <cell r="A114207" t="str">
            <v>Trim</v>
          </cell>
        </row>
        <row r="114208">
          <cell r="A114208" t="str">
            <v>Trim</v>
          </cell>
        </row>
        <row r="114209">
          <cell r="A114209" t="str">
            <v>Trim</v>
          </cell>
        </row>
        <row r="114210">
          <cell r="A114210" t="str">
            <v>Trim</v>
          </cell>
        </row>
        <row r="114211">
          <cell r="A114211" t="str">
            <v>Trim</v>
          </cell>
        </row>
        <row r="114212">
          <cell r="A114212" t="str">
            <v>Trim</v>
          </cell>
        </row>
        <row r="114213">
          <cell r="A114213" t="str">
            <v>Trim</v>
          </cell>
        </row>
        <row r="114214">
          <cell r="A114214" t="str">
            <v>Trim</v>
          </cell>
        </row>
        <row r="114215">
          <cell r="A114215" t="str">
            <v>Trim</v>
          </cell>
        </row>
        <row r="114216">
          <cell r="A114216" t="str">
            <v>Trim</v>
          </cell>
        </row>
        <row r="114217">
          <cell r="A114217" t="str">
            <v>Trim</v>
          </cell>
        </row>
        <row r="114218">
          <cell r="A114218" t="str">
            <v>Trim</v>
          </cell>
        </row>
        <row r="114219">
          <cell r="A114219" t="str">
            <v>Trim</v>
          </cell>
        </row>
        <row r="114220">
          <cell r="A114220" t="str">
            <v>Trim</v>
          </cell>
        </row>
        <row r="114221">
          <cell r="A114221" t="str">
            <v>Trim</v>
          </cell>
        </row>
        <row r="114222">
          <cell r="A114222" t="str">
            <v>Trim</v>
          </cell>
        </row>
        <row r="114223">
          <cell r="A114223" t="str">
            <v>Trim</v>
          </cell>
        </row>
        <row r="114224">
          <cell r="A114224" t="str">
            <v>Trim</v>
          </cell>
        </row>
        <row r="114225">
          <cell r="A114225" t="str">
            <v>Trim</v>
          </cell>
        </row>
        <row r="114226">
          <cell r="A114226" t="str">
            <v>Trim</v>
          </cell>
        </row>
        <row r="114227">
          <cell r="A114227" t="str">
            <v>Trim</v>
          </cell>
        </row>
        <row r="114228">
          <cell r="A114228" t="str">
            <v>Trim</v>
          </cell>
        </row>
        <row r="114229">
          <cell r="A114229" t="str">
            <v>Trim</v>
          </cell>
        </row>
        <row r="114230">
          <cell r="A114230" t="str">
            <v>Trim</v>
          </cell>
        </row>
        <row r="114231">
          <cell r="A114231" t="str">
            <v>Trim</v>
          </cell>
        </row>
        <row r="114232">
          <cell r="A114232" t="str">
            <v>Trim</v>
          </cell>
        </row>
        <row r="114233">
          <cell r="A114233" t="str">
            <v>Trim</v>
          </cell>
        </row>
        <row r="114234">
          <cell r="A114234" t="str">
            <v>Trim</v>
          </cell>
        </row>
        <row r="114235">
          <cell r="A114235" t="str">
            <v>Trim</v>
          </cell>
        </row>
        <row r="114236">
          <cell r="A114236" t="str">
            <v>Trim</v>
          </cell>
        </row>
        <row r="114237">
          <cell r="A114237" t="str">
            <v>Trim</v>
          </cell>
        </row>
        <row r="114238">
          <cell r="A114238" t="str">
            <v>Trim</v>
          </cell>
        </row>
        <row r="114239">
          <cell r="A114239" t="str">
            <v>Trim</v>
          </cell>
        </row>
        <row r="114240">
          <cell r="A114240" t="str">
            <v>Trim</v>
          </cell>
        </row>
        <row r="114241">
          <cell r="A114241" t="str">
            <v>Trim</v>
          </cell>
        </row>
        <row r="114242">
          <cell r="A114242" t="str">
            <v>Trim</v>
          </cell>
        </row>
        <row r="114243">
          <cell r="A114243" t="str">
            <v>Trim</v>
          </cell>
        </row>
        <row r="114244">
          <cell r="A114244" t="str">
            <v>Trim</v>
          </cell>
        </row>
        <row r="114245">
          <cell r="A114245" t="str">
            <v>Trim</v>
          </cell>
        </row>
        <row r="114246">
          <cell r="A114246" t="str">
            <v>Trim</v>
          </cell>
        </row>
        <row r="114247">
          <cell r="A114247" t="str">
            <v>Trim</v>
          </cell>
        </row>
        <row r="114248">
          <cell r="A114248" t="str">
            <v>Trim</v>
          </cell>
        </row>
        <row r="114249">
          <cell r="A114249" t="str">
            <v>Trim</v>
          </cell>
        </row>
        <row r="114250">
          <cell r="A114250" t="str">
            <v>Trim</v>
          </cell>
        </row>
        <row r="114251">
          <cell r="A114251" t="str">
            <v>Trim</v>
          </cell>
        </row>
        <row r="114252">
          <cell r="A114252" t="str">
            <v>Trim</v>
          </cell>
        </row>
        <row r="114253">
          <cell r="A114253" t="str">
            <v>Trim</v>
          </cell>
        </row>
        <row r="114254">
          <cell r="A114254" t="str">
            <v>Trim</v>
          </cell>
        </row>
        <row r="114255">
          <cell r="A114255" t="str">
            <v>Trim</v>
          </cell>
        </row>
        <row r="114256">
          <cell r="A114256" t="str">
            <v>Trim</v>
          </cell>
        </row>
        <row r="114257">
          <cell r="A114257" t="str">
            <v>Trim</v>
          </cell>
        </row>
        <row r="114258">
          <cell r="A114258" t="str">
            <v>Trim</v>
          </cell>
        </row>
        <row r="114259">
          <cell r="A114259" t="str">
            <v>Trim</v>
          </cell>
        </row>
        <row r="114260">
          <cell r="A114260" t="str">
            <v>Trim</v>
          </cell>
        </row>
        <row r="114261">
          <cell r="A114261" t="str">
            <v>Trim</v>
          </cell>
        </row>
        <row r="114262">
          <cell r="A114262" t="str">
            <v>Trim</v>
          </cell>
        </row>
        <row r="114263">
          <cell r="A114263" t="str">
            <v>Trim</v>
          </cell>
        </row>
        <row r="114264">
          <cell r="A114264" t="str">
            <v>Trim</v>
          </cell>
        </row>
        <row r="114265">
          <cell r="A114265" t="str">
            <v>Trim</v>
          </cell>
        </row>
        <row r="114266">
          <cell r="A114266" t="str">
            <v>Trim</v>
          </cell>
        </row>
        <row r="114267">
          <cell r="A114267" t="str">
            <v>Trim</v>
          </cell>
        </row>
        <row r="114268">
          <cell r="A114268" t="str">
            <v>Trim</v>
          </cell>
        </row>
        <row r="114269">
          <cell r="A114269" t="str">
            <v>Trim</v>
          </cell>
        </row>
        <row r="114270">
          <cell r="A114270" t="str">
            <v>Trim</v>
          </cell>
        </row>
        <row r="114271">
          <cell r="A114271" t="str">
            <v>Trim</v>
          </cell>
        </row>
        <row r="114272">
          <cell r="A114272" t="str">
            <v>Trim</v>
          </cell>
        </row>
        <row r="114273">
          <cell r="A114273" t="str">
            <v>Trim</v>
          </cell>
        </row>
        <row r="114274">
          <cell r="A114274" t="str">
            <v>Trim</v>
          </cell>
        </row>
        <row r="114275">
          <cell r="A114275" t="str">
            <v>Trim</v>
          </cell>
        </row>
        <row r="114276">
          <cell r="A114276" t="str">
            <v>Trim</v>
          </cell>
        </row>
        <row r="114277">
          <cell r="A114277" t="str">
            <v>Trim</v>
          </cell>
        </row>
        <row r="114278">
          <cell r="A114278" t="str">
            <v>Trim</v>
          </cell>
        </row>
        <row r="114279">
          <cell r="A114279" t="str">
            <v>Trim</v>
          </cell>
        </row>
        <row r="114280">
          <cell r="A114280" t="str">
            <v>Trim</v>
          </cell>
        </row>
        <row r="114281">
          <cell r="A114281" t="str">
            <v>Trim</v>
          </cell>
        </row>
        <row r="114282">
          <cell r="A114282" t="str">
            <v>Trim</v>
          </cell>
        </row>
        <row r="114283">
          <cell r="A114283" t="str">
            <v>Trim</v>
          </cell>
        </row>
        <row r="114284">
          <cell r="A114284" t="str">
            <v>Trim</v>
          </cell>
        </row>
        <row r="114285">
          <cell r="A114285" t="str">
            <v>Trim</v>
          </cell>
        </row>
        <row r="114286">
          <cell r="A114286" t="str">
            <v>Trim</v>
          </cell>
        </row>
        <row r="114287">
          <cell r="A114287" t="str">
            <v>Trim</v>
          </cell>
        </row>
        <row r="114288">
          <cell r="A114288" t="str">
            <v>Trim</v>
          </cell>
        </row>
        <row r="114289">
          <cell r="A114289" t="str">
            <v>Trim</v>
          </cell>
        </row>
        <row r="114290">
          <cell r="A114290" t="str">
            <v>Trim</v>
          </cell>
        </row>
        <row r="114291">
          <cell r="A114291" t="str">
            <v>Trim</v>
          </cell>
        </row>
        <row r="114292">
          <cell r="A114292" t="str">
            <v>Trim</v>
          </cell>
        </row>
        <row r="114293">
          <cell r="A114293" t="str">
            <v>Trim</v>
          </cell>
        </row>
        <row r="114294">
          <cell r="A114294" t="str">
            <v>Trim</v>
          </cell>
        </row>
        <row r="114295">
          <cell r="A114295" t="str">
            <v>Trim</v>
          </cell>
        </row>
        <row r="114296">
          <cell r="A114296" t="str">
            <v>Trim</v>
          </cell>
        </row>
        <row r="114297">
          <cell r="A114297" t="str">
            <v>Trim</v>
          </cell>
        </row>
        <row r="114298">
          <cell r="A114298" t="str">
            <v>Trim</v>
          </cell>
        </row>
        <row r="114299">
          <cell r="A114299" t="str">
            <v>Trim</v>
          </cell>
        </row>
        <row r="114300">
          <cell r="A114300" t="str">
            <v>Trim</v>
          </cell>
        </row>
        <row r="114301">
          <cell r="A114301" t="str">
            <v>Trim</v>
          </cell>
        </row>
        <row r="114302">
          <cell r="A114302" t="str">
            <v>Trim</v>
          </cell>
        </row>
        <row r="114303">
          <cell r="A114303" t="str">
            <v>Trim</v>
          </cell>
        </row>
        <row r="114304">
          <cell r="A114304" t="str">
            <v>Trim</v>
          </cell>
        </row>
        <row r="114305">
          <cell r="A114305" t="str">
            <v>Trim</v>
          </cell>
        </row>
        <row r="114306">
          <cell r="A114306" t="str">
            <v>Trim</v>
          </cell>
        </row>
        <row r="114307">
          <cell r="A114307" t="str">
            <v>Trim</v>
          </cell>
        </row>
        <row r="114308">
          <cell r="A114308" t="str">
            <v>Trim</v>
          </cell>
        </row>
        <row r="114309">
          <cell r="A114309" t="str">
            <v>Trim</v>
          </cell>
        </row>
        <row r="114310">
          <cell r="A114310" t="str">
            <v>Trim</v>
          </cell>
        </row>
        <row r="114311">
          <cell r="A114311" t="str">
            <v>Trim</v>
          </cell>
        </row>
        <row r="114312">
          <cell r="A114312" t="str">
            <v>Trim</v>
          </cell>
        </row>
        <row r="114313">
          <cell r="A114313" t="str">
            <v>Trim</v>
          </cell>
        </row>
        <row r="114314">
          <cell r="A114314" t="str">
            <v>Trim</v>
          </cell>
        </row>
        <row r="114315">
          <cell r="A114315" t="str">
            <v>Trim</v>
          </cell>
        </row>
        <row r="114316">
          <cell r="A114316" t="str">
            <v>Trim</v>
          </cell>
        </row>
        <row r="114317">
          <cell r="A114317" t="str">
            <v>Trim</v>
          </cell>
        </row>
        <row r="114318">
          <cell r="A114318" t="str">
            <v>Trim</v>
          </cell>
        </row>
        <row r="114319">
          <cell r="A114319" t="str">
            <v>Trim</v>
          </cell>
        </row>
        <row r="114320">
          <cell r="A114320" t="str">
            <v>Trim</v>
          </cell>
        </row>
        <row r="114321">
          <cell r="A114321" t="str">
            <v>Trim</v>
          </cell>
        </row>
        <row r="114322">
          <cell r="A114322" t="str">
            <v>Trim</v>
          </cell>
        </row>
        <row r="114323">
          <cell r="A114323" t="str">
            <v>Trim</v>
          </cell>
        </row>
        <row r="114324">
          <cell r="A114324" t="str">
            <v>Trim</v>
          </cell>
        </row>
        <row r="114325">
          <cell r="A114325" t="str">
            <v>Trim</v>
          </cell>
        </row>
        <row r="114326">
          <cell r="A114326" t="str">
            <v>Trim</v>
          </cell>
        </row>
        <row r="114327">
          <cell r="A114327" t="str">
            <v>Trim</v>
          </cell>
        </row>
        <row r="114328">
          <cell r="A114328" t="str">
            <v>Trim</v>
          </cell>
        </row>
        <row r="114329">
          <cell r="A114329" t="str">
            <v>Trim</v>
          </cell>
        </row>
        <row r="114330">
          <cell r="A114330" t="str">
            <v>Trim</v>
          </cell>
        </row>
        <row r="114331">
          <cell r="A114331" t="str">
            <v>Trim</v>
          </cell>
        </row>
        <row r="114332">
          <cell r="A114332" t="str">
            <v>Trim</v>
          </cell>
        </row>
        <row r="114333">
          <cell r="A114333" t="str">
            <v>Trim</v>
          </cell>
        </row>
        <row r="114334">
          <cell r="A114334" t="str">
            <v>Trim</v>
          </cell>
        </row>
        <row r="114335">
          <cell r="A114335" t="str">
            <v>Trim</v>
          </cell>
        </row>
        <row r="114336">
          <cell r="A114336" t="str">
            <v>Trim</v>
          </cell>
        </row>
        <row r="114337">
          <cell r="A114337" t="str">
            <v>Trim</v>
          </cell>
        </row>
        <row r="114338">
          <cell r="A114338" t="str">
            <v>Trim</v>
          </cell>
        </row>
        <row r="114339">
          <cell r="A114339" t="str">
            <v>Trim</v>
          </cell>
        </row>
        <row r="114340">
          <cell r="A114340" t="str">
            <v>Trim</v>
          </cell>
        </row>
        <row r="114341">
          <cell r="A114341" t="str">
            <v>Trim</v>
          </cell>
        </row>
        <row r="114342">
          <cell r="A114342" t="str">
            <v>Trim</v>
          </cell>
        </row>
        <row r="114343">
          <cell r="A114343" t="str">
            <v>Trim</v>
          </cell>
        </row>
        <row r="114344">
          <cell r="A114344" t="str">
            <v>Trim</v>
          </cell>
        </row>
        <row r="114345">
          <cell r="A114345" t="str">
            <v>Trim</v>
          </cell>
        </row>
        <row r="114346">
          <cell r="A114346" t="str">
            <v>Trim</v>
          </cell>
        </row>
        <row r="114347">
          <cell r="A114347" t="str">
            <v>Trim</v>
          </cell>
        </row>
        <row r="114348">
          <cell r="A114348" t="str">
            <v>Trim</v>
          </cell>
        </row>
        <row r="114349">
          <cell r="A114349" t="str">
            <v>Trim</v>
          </cell>
        </row>
        <row r="114350">
          <cell r="A114350" t="str">
            <v>Trim</v>
          </cell>
        </row>
        <row r="114351">
          <cell r="A114351" t="str">
            <v>Trim</v>
          </cell>
        </row>
        <row r="114352">
          <cell r="A114352" t="str">
            <v>Trim</v>
          </cell>
        </row>
        <row r="114353">
          <cell r="A114353" t="str">
            <v>Trim</v>
          </cell>
        </row>
        <row r="114354">
          <cell r="A114354" t="str">
            <v>Trim</v>
          </cell>
        </row>
        <row r="114355">
          <cell r="A114355" t="str">
            <v>Trim</v>
          </cell>
        </row>
        <row r="114356">
          <cell r="A114356" t="str">
            <v>Trim</v>
          </cell>
        </row>
        <row r="114357">
          <cell r="A114357" t="str">
            <v>Trim</v>
          </cell>
        </row>
        <row r="114358">
          <cell r="A114358" t="str">
            <v>Trim</v>
          </cell>
        </row>
        <row r="114359">
          <cell r="A114359" t="str">
            <v>Trim</v>
          </cell>
        </row>
        <row r="114360">
          <cell r="A114360" t="str">
            <v>Trim</v>
          </cell>
        </row>
        <row r="114361">
          <cell r="A114361" t="str">
            <v>Trim</v>
          </cell>
        </row>
        <row r="114362">
          <cell r="A114362" t="str">
            <v>Trim</v>
          </cell>
        </row>
        <row r="114363">
          <cell r="A114363" t="str">
            <v>Trim</v>
          </cell>
        </row>
        <row r="114364">
          <cell r="A114364" t="str">
            <v>Trim</v>
          </cell>
        </row>
        <row r="114365">
          <cell r="A114365" t="str">
            <v>Trim</v>
          </cell>
        </row>
        <row r="114366">
          <cell r="A114366" t="str">
            <v>Trim</v>
          </cell>
        </row>
        <row r="114367">
          <cell r="A114367" t="str">
            <v>Trim</v>
          </cell>
        </row>
        <row r="114368">
          <cell r="A114368" t="str">
            <v>Trim</v>
          </cell>
        </row>
        <row r="114369">
          <cell r="A114369" t="str">
            <v>Trim</v>
          </cell>
        </row>
        <row r="114370">
          <cell r="A114370" t="str">
            <v>Trim</v>
          </cell>
        </row>
        <row r="114371">
          <cell r="A114371" t="str">
            <v>Trim</v>
          </cell>
        </row>
        <row r="114372">
          <cell r="A114372" t="str">
            <v>Trim</v>
          </cell>
        </row>
        <row r="114373">
          <cell r="A114373" t="str">
            <v>Trim</v>
          </cell>
        </row>
        <row r="114374">
          <cell r="A114374" t="str">
            <v>Trim</v>
          </cell>
        </row>
        <row r="114375">
          <cell r="A114375" t="str">
            <v>Trim</v>
          </cell>
        </row>
        <row r="114376">
          <cell r="A114376" t="str">
            <v>Trim</v>
          </cell>
        </row>
        <row r="114377">
          <cell r="A114377" t="str">
            <v>Trim</v>
          </cell>
        </row>
        <row r="114378">
          <cell r="A114378" t="str">
            <v>Trim</v>
          </cell>
        </row>
        <row r="114379">
          <cell r="A114379" t="str">
            <v>Trim</v>
          </cell>
        </row>
        <row r="114380">
          <cell r="A114380" t="str">
            <v>Trim</v>
          </cell>
        </row>
        <row r="114381">
          <cell r="A114381" t="str">
            <v>Trim</v>
          </cell>
        </row>
        <row r="114382">
          <cell r="A114382" t="str">
            <v>Trim</v>
          </cell>
        </row>
        <row r="114383">
          <cell r="A114383" t="str">
            <v>Trim</v>
          </cell>
        </row>
        <row r="114384">
          <cell r="A114384" t="str">
            <v>Trim</v>
          </cell>
        </row>
        <row r="114385">
          <cell r="A114385" t="str">
            <v>Trim</v>
          </cell>
        </row>
        <row r="114386">
          <cell r="A114386" t="str">
            <v>Trim</v>
          </cell>
        </row>
        <row r="114387">
          <cell r="A114387" t="str">
            <v>Trim</v>
          </cell>
        </row>
        <row r="114388">
          <cell r="A114388" t="str">
            <v>Trim</v>
          </cell>
        </row>
        <row r="114389">
          <cell r="A114389" t="str">
            <v>Trim</v>
          </cell>
        </row>
        <row r="114390">
          <cell r="A114390" t="str">
            <v>Trim</v>
          </cell>
        </row>
        <row r="114391">
          <cell r="A114391" t="str">
            <v>Trim</v>
          </cell>
        </row>
        <row r="114392">
          <cell r="A114392" t="str">
            <v>Trim</v>
          </cell>
        </row>
        <row r="114393">
          <cell r="A114393" t="str">
            <v>Trim</v>
          </cell>
        </row>
        <row r="114394">
          <cell r="A114394" t="str">
            <v>Trim</v>
          </cell>
        </row>
        <row r="114395">
          <cell r="A114395" t="str">
            <v>Trim</v>
          </cell>
        </row>
        <row r="114396">
          <cell r="A114396" t="str">
            <v>Trim</v>
          </cell>
        </row>
        <row r="114397">
          <cell r="A114397" t="str">
            <v>Trim</v>
          </cell>
        </row>
        <row r="114398">
          <cell r="A114398" t="str">
            <v>Trim</v>
          </cell>
        </row>
        <row r="114399">
          <cell r="A114399" t="str">
            <v>Trim</v>
          </cell>
        </row>
        <row r="114400">
          <cell r="A114400" t="str">
            <v>Trim</v>
          </cell>
        </row>
        <row r="114401">
          <cell r="A114401" t="str">
            <v>Trim</v>
          </cell>
        </row>
        <row r="114402">
          <cell r="A114402" t="str">
            <v>Trim</v>
          </cell>
        </row>
        <row r="114403">
          <cell r="A114403" t="str">
            <v>Trim</v>
          </cell>
        </row>
        <row r="114404">
          <cell r="A114404" t="str">
            <v>Trim</v>
          </cell>
        </row>
        <row r="114405">
          <cell r="A114405" t="str">
            <v>Trim</v>
          </cell>
        </row>
        <row r="114406">
          <cell r="A114406" t="str">
            <v>Trim</v>
          </cell>
        </row>
        <row r="114407">
          <cell r="A114407" t="str">
            <v>Trim</v>
          </cell>
        </row>
        <row r="114408">
          <cell r="A114408" t="str">
            <v>Trim</v>
          </cell>
        </row>
        <row r="114409">
          <cell r="A114409" t="str">
            <v>Trim</v>
          </cell>
        </row>
        <row r="114410">
          <cell r="A114410" t="str">
            <v>Trim</v>
          </cell>
        </row>
        <row r="114411">
          <cell r="A114411" t="str">
            <v>Trim</v>
          </cell>
        </row>
        <row r="114412">
          <cell r="A114412" t="str">
            <v>Trim</v>
          </cell>
        </row>
        <row r="114413">
          <cell r="A114413" t="str">
            <v>Trim</v>
          </cell>
        </row>
        <row r="114414">
          <cell r="A114414" t="str">
            <v>Trim</v>
          </cell>
        </row>
        <row r="114415">
          <cell r="A114415" t="str">
            <v>Trim</v>
          </cell>
        </row>
        <row r="114416">
          <cell r="A114416" t="str">
            <v>Trim</v>
          </cell>
        </row>
        <row r="114417">
          <cell r="A114417" t="str">
            <v>Trim</v>
          </cell>
        </row>
        <row r="114418">
          <cell r="A114418" t="str">
            <v>Trim</v>
          </cell>
        </row>
        <row r="114419">
          <cell r="A114419" t="str">
            <v>Trim</v>
          </cell>
        </row>
        <row r="114420">
          <cell r="A114420" t="str">
            <v>Trim</v>
          </cell>
        </row>
        <row r="114421">
          <cell r="A114421" t="str">
            <v>Trim</v>
          </cell>
        </row>
        <row r="114422">
          <cell r="A114422" t="str">
            <v>Trim</v>
          </cell>
        </row>
        <row r="114423">
          <cell r="A114423" t="str">
            <v>Trim</v>
          </cell>
        </row>
        <row r="114424">
          <cell r="A114424" t="str">
            <v>Trim</v>
          </cell>
        </row>
        <row r="114425">
          <cell r="A114425" t="str">
            <v>Trim</v>
          </cell>
        </row>
        <row r="114426">
          <cell r="A114426" t="str">
            <v>Trim</v>
          </cell>
        </row>
        <row r="114427">
          <cell r="A114427" t="str">
            <v>Trim</v>
          </cell>
        </row>
        <row r="114428">
          <cell r="A114428" t="str">
            <v>Trim</v>
          </cell>
        </row>
        <row r="114429">
          <cell r="A114429" t="str">
            <v>Trim</v>
          </cell>
        </row>
        <row r="114430">
          <cell r="A114430" t="str">
            <v>Trim</v>
          </cell>
        </row>
        <row r="114431">
          <cell r="A114431" t="str">
            <v>Trim</v>
          </cell>
        </row>
        <row r="114432">
          <cell r="A114432" t="str">
            <v>Trim</v>
          </cell>
        </row>
        <row r="114433">
          <cell r="A114433" t="str">
            <v>Trim</v>
          </cell>
        </row>
        <row r="114434">
          <cell r="A114434" t="str">
            <v>Trim</v>
          </cell>
        </row>
        <row r="114435">
          <cell r="A114435" t="str">
            <v>Trim</v>
          </cell>
        </row>
        <row r="114436">
          <cell r="A114436" t="str">
            <v>Trim</v>
          </cell>
        </row>
        <row r="114437">
          <cell r="A114437" t="str">
            <v>Trim</v>
          </cell>
        </row>
        <row r="114438">
          <cell r="A114438" t="str">
            <v>Trim</v>
          </cell>
        </row>
        <row r="114439">
          <cell r="A114439" t="str">
            <v>Trim</v>
          </cell>
        </row>
        <row r="114440">
          <cell r="A114440" t="str">
            <v>Trim</v>
          </cell>
        </row>
        <row r="114441">
          <cell r="A114441" t="str">
            <v>Trim</v>
          </cell>
        </row>
        <row r="114442">
          <cell r="A114442" t="str">
            <v>Trim</v>
          </cell>
        </row>
        <row r="114443">
          <cell r="A114443" t="str">
            <v>Trim</v>
          </cell>
        </row>
        <row r="114444">
          <cell r="A114444" t="str">
            <v>Trim</v>
          </cell>
        </row>
        <row r="114445">
          <cell r="A114445" t="str">
            <v>Trim</v>
          </cell>
        </row>
        <row r="114446">
          <cell r="A114446" t="str">
            <v>Trim</v>
          </cell>
        </row>
        <row r="114447">
          <cell r="A114447" t="str">
            <v>Trim</v>
          </cell>
        </row>
        <row r="114448">
          <cell r="A114448" t="str">
            <v>Trim</v>
          </cell>
        </row>
        <row r="114449">
          <cell r="A114449" t="str">
            <v>Trim</v>
          </cell>
        </row>
        <row r="114450">
          <cell r="A114450" t="str">
            <v>Trim</v>
          </cell>
        </row>
        <row r="114451">
          <cell r="A114451" t="str">
            <v>Trim</v>
          </cell>
        </row>
        <row r="114452">
          <cell r="A114452" t="str">
            <v>Trim</v>
          </cell>
        </row>
        <row r="114453">
          <cell r="A114453" t="str">
            <v>Trim</v>
          </cell>
        </row>
        <row r="114454">
          <cell r="A114454" t="str">
            <v>Trim</v>
          </cell>
        </row>
        <row r="114455">
          <cell r="A114455" t="str">
            <v>Trim</v>
          </cell>
        </row>
        <row r="114456">
          <cell r="A114456" t="str">
            <v>Trim</v>
          </cell>
        </row>
        <row r="114457">
          <cell r="A114457" t="str">
            <v>Trim</v>
          </cell>
        </row>
        <row r="114458">
          <cell r="A114458" t="str">
            <v>Trim</v>
          </cell>
        </row>
        <row r="114459">
          <cell r="A114459" t="str">
            <v>Trim</v>
          </cell>
        </row>
        <row r="114460">
          <cell r="A114460" t="str">
            <v>Trim</v>
          </cell>
        </row>
        <row r="114461">
          <cell r="A114461" t="str">
            <v>Trim</v>
          </cell>
        </row>
        <row r="114462">
          <cell r="A114462" t="str">
            <v>Trim</v>
          </cell>
        </row>
        <row r="114463">
          <cell r="A114463" t="str">
            <v>Trim</v>
          </cell>
        </row>
        <row r="114464">
          <cell r="A114464" t="str">
            <v>Trim</v>
          </cell>
        </row>
        <row r="114465">
          <cell r="A114465" t="str">
            <v>Trim</v>
          </cell>
        </row>
        <row r="114466">
          <cell r="A114466" t="str">
            <v>Trim</v>
          </cell>
        </row>
        <row r="114467">
          <cell r="A114467" t="str">
            <v>Trim</v>
          </cell>
        </row>
        <row r="114468">
          <cell r="A114468" t="str">
            <v>Trim</v>
          </cell>
        </row>
        <row r="114469">
          <cell r="A114469" t="str">
            <v>Trim</v>
          </cell>
        </row>
        <row r="114470">
          <cell r="A114470" t="str">
            <v>Trim</v>
          </cell>
        </row>
        <row r="114471">
          <cell r="A114471" t="str">
            <v>Trim</v>
          </cell>
        </row>
        <row r="114472">
          <cell r="A114472" t="str">
            <v>Trim</v>
          </cell>
        </row>
        <row r="114473">
          <cell r="A114473" t="str">
            <v>Trim</v>
          </cell>
        </row>
        <row r="114474">
          <cell r="A114474" t="str">
            <v>Trim</v>
          </cell>
        </row>
        <row r="114475">
          <cell r="A114475" t="str">
            <v>Trim</v>
          </cell>
        </row>
        <row r="114476">
          <cell r="A114476" t="str">
            <v>Trim</v>
          </cell>
        </row>
        <row r="114477">
          <cell r="A114477" t="str">
            <v>Trim</v>
          </cell>
        </row>
        <row r="114478">
          <cell r="A114478" t="str">
            <v>Trim</v>
          </cell>
        </row>
        <row r="114479">
          <cell r="A114479" t="str">
            <v>Trim</v>
          </cell>
        </row>
        <row r="114480">
          <cell r="A114480" t="str">
            <v>Trim</v>
          </cell>
        </row>
        <row r="114481">
          <cell r="A114481" t="str">
            <v>Trim</v>
          </cell>
        </row>
        <row r="114482">
          <cell r="A114482" t="str">
            <v>Trim</v>
          </cell>
        </row>
        <row r="114483">
          <cell r="A114483" t="str">
            <v>Trim</v>
          </cell>
        </row>
        <row r="114484">
          <cell r="A114484" t="str">
            <v>Trim</v>
          </cell>
        </row>
        <row r="114485">
          <cell r="A114485" t="str">
            <v>Trim</v>
          </cell>
        </row>
        <row r="114486">
          <cell r="A114486" t="str">
            <v>Trim</v>
          </cell>
        </row>
        <row r="114487">
          <cell r="A114487" t="str">
            <v>Trim</v>
          </cell>
        </row>
        <row r="114488">
          <cell r="A114488" t="str">
            <v>Trim</v>
          </cell>
        </row>
        <row r="114489">
          <cell r="A114489" t="str">
            <v>Trim</v>
          </cell>
        </row>
        <row r="114490">
          <cell r="A114490" t="str">
            <v>Trim</v>
          </cell>
        </row>
        <row r="114491">
          <cell r="A114491" t="str">
            <v>Trim</v>
          </cell>
        </row>
        <row r="114492">
          <cell r="A114492" t="str">
            <v>Trim</v>
          </cell>
        </row>
        <row r="114493">
          <cell r="A114493" t="str">
            <v>Trim</v>
          </cell>
        </row>
        <row r="114494">
          <cell r="A114494" t="str">
            <v>Trim</v>
          </cell>
        </row>
        <row r="114495">
          <cell r="A114495" t="str">
            <v>Trim</v>
          </cell>
        </row>
        <row r="114496">
          <cell r="A114496" t="str">
            <v>Trim</v>
          </cell>
        </row>
        <row r="114497">
          <cell r="A114497" t="str">
            <v>Trim</v>
          </cell>
        </row>
        <row r="114498">
          <cell r="A114498" t="str">
            <v>Trim</v>
          </cell>
        </row>
        <row r="114499">
          <cell r="A114499" t="str">
            <v>Trim</v>
          </cell>
        </row>
        <row r="114500">
          <cell r="A114500" t="str">
            <v>Trim</v>
          </cell>
        </row>
        <row r="114501">
          <cell r="A114501" t="str">
            <v>Trim</v>
          </cell>
        </row>
        <row r="114502">
          <cell r="A114502" t="str">
            <v>Trim</v>
          </cell>
        </row>
        <row r="114503">
          <cell r="A114503" t="str">
            <v>Trim</v>
          </cell>
        </row>
        <row r="114504">
          <cell r="A114504" t="str">
            <v>Trim</v>
          </cell>
        </row>
        <row r="114505">
          <cell r="A114505" t="str">
            <v>Trim</v>
          </cell>
        </row>
        <row r="114506">
          <cell r="A114506" t="str">
            <v>Trim</v>
          </cell>
        </row>
        <row r="114507">
          <cell r="A114507" t="str">
            <v>Trim</v>
          </cell>
        </row>
        <row r="114508">
          <cell r="A114508" t="str">
            <v>Trim</v>
          </cell>
        </row>
        <row r="114509">
          <cell r="A114509" t="str">
            <v>Trim</v>
          </cell>
        </row>
        <row r="114510">
          <cell r="A114510" t="str">
            <v>Trim</v>
          </cell>
        </row>
        <row r="114511">
          <cell r="A114511" t="str">
            <v>Trim</v>
          </cell>
        </row>
        <row r="114512">
          <cell r="A114512" t="str">
            <v>Trim</v>
          </cell>
        </row>
        <row r="114513">
          <cell r="A114513" t="str">
            <v>Trim</v>
          </cell>
        </row>
        <row r="114514">
          <cell r="A114514" t="str">
            <v>Trim</v>
          </cell>
        </row>
        <row r="114515">
          <cell r="A114515" t="str">
            <v>Trim</v>
          </cell>
        </row>
        <row r="114516">
          <cell r="A114516" t="str">
            <v>Trim</v>
          </cell>
        </row>
        <row r="114517">
          <cell r="A114517" t="str">
            <v>Trim</v>
          </cell>
        </row>
        <row r="114518">
          <cell r="A114518" t="str">
            <v>Trim</v>
          </cell>
        </row>
        <row r="114519">
          <cell r="A114519" t="str">
            <v>Trim</v>
          </cell>
        </row>
        <row r="114520">
          <cell r="A114520" t="str">
            <v>Trim</v>
          </cell>
        </row>
        <row r="114521">
          <cell r="A114521" t="str">
            <v>Trim</v>
          </cell>
        </row>
        <row r="114522">
          <cell r="A114522" t="str">
            <v>Trim</v>
          </cell>
        </row>
        <row r="114523">
          <cell r="A114523" t="str">
            <v>Trim</v>
          </cell>
        </row>
        <row r="114524">
          <cell r="A114524" t="str">
            <v>Trim</v>
          </cell>
        </row>
        <row r="114525">
          <cell r="A114525" t="str">
            <v>Trim</v>
          </cell>
        </row>
        <row r="114526">
          <cell r="A114526" t="str">
            <v>Trim</v>
          </cell>
        </row>
        <row r="114527">
          <cell r="A114527" t="str">
            <v>Trim</v>
          </cell>
        </row>
        <row r="114528">
          <cell r="A114528" t="str">
            <v>Trim</v>
          </cell>
        </row>
        <row r="114529">
          <cell r="A114529" t="str">
            <v>Trim</v>
          </cell>
        </row>
        <row r="114530">
          <cell r="A114530" t="str">
            <v>Trim</v>
          </cell>
        </row>
        <row r="114531">
          <cell r="A114531" t="str">
            <v>Trim</v>
          </cell>
        </row>
        <row r="114532">
          <cell r="A114532" t="str">
            <v>Trim</v>
          </cell>
        </row>
        <row r="114533">
          <cell r="A114533" t="str">
            <v>Trim</v>
          </cell>
        </row>
        <row r="114534">
          <cell r="A114534" t="str">
            <v>Trim</v>
          </cell>
        </row>
        <row r="114535">
          <cell r="A114535" t="str">
            <v>Trim</v>
          </cell>
        </row>
        <row r="114536">
          <cell r="A114536" t="str">
            <v>Trim</v>
          </cell>
        </row>
        <row r="114537">
          <cell r="A114537" t="str">
            <v>Trim</v>
          </cell>
        </row>
        <row r="114538">
          <cell r="A114538" t="str">
            <v>Trim</v>
          </cell>
        </row>
        <row r="114539">
          <cell r="A114539" t="str">
            <v>Trim</v>
          </cell>
        </row>
        <row r="114540">
          <cell r="A114540" t="str">
            <v>Trim</v>
          </cell>
        </row>
        <row r="114541">
          <cell r="A114541" t="str">
            <v>Trim</v>
          </cell>
        </row>
        <row r="114542">
          <cell r="A114542" t="str">
            <v>Trim</v>
          </cell>
        </row>
        <row r="114543">
          <cell r="A114543" t="str">
            <v>Trim</v>
          </cell>
        </row>
        <row r="114544">
          <cell r="A114544" t="str">
            <v>Trim</v>
          </cell>
        </row>
        <row r="114545">
          <cell r="A114545" t="str">
            <v>Trim</v>
          </cell>
        </row>
        <row r="114546">
          <cell r="A114546" t="str">
            <v>Trim</v>
          </cell>
        </row>
        <row r="114547">
          <cell r="A114547" t="str">
            <v>Trim</v>
          </cell>
        </row>
        <row r="114548">
          <cell r="A114548" t="str">
            <v>Trim</v>
          </cell>
        </row>
        <row r="114549">
          <cell r="A114549" t="str">
            <v>Trim</v>
          </cell>
        </row>
        <row r="114550">
          <cell r="A114550" t="str">
            <v>Trim</v>
          </cell>
        </row>
        <row r="114551">
          <cell r="A114551" t="str">
            <v>Trim</v>
          </cell>
        </row>
        <row r="114552">
          <cell r="A114552" t="str">
            <v>Trim</v>
          </cell>
        </row>
        <row r="114553">
          <cell r="A114553" t="str">
            <v>Trim</v>
          </cell>
        </row>
        <row r="114554">
          <cell r="A114554" t="str">
            <v>Trim</v>
          </cell>
        </row>
        <row r="114555">
          <cell r="A114555" t="str">
            <v>Trim</v>
          </cell>
        </row>
        <row r="114556">
          <cell r="A114556" t="str">
            <v>Trim</v>
          </cell>
        </row>
        <row r="114557">
          <cell r="A114557" t="str">
            <v>Trim</v>
          </cell>
        </row>
        <row r="114558">
          <cell r="A114558" t="str">
            <v>Trim</v>
          </cell>
        </row>
        <row r="114559">
          <cell r="A114559" t="str">
            <v>Trim</v>
          </cell>
        </row>
        <row r="114560">
          <cell r="A114560" t="str">
            <v>Trim</v>
          </cell>
        </row>
        <row r="114561">
          <cell r="A114561" t="str">
            <v>Trim</v>
          </cell>
        </row>
        <row r="114562">
          <cell r="A114562" t="str">
            <v>Trim</v>
          </cell>
        </row>
        <row r="114563">
          <cell r="A114563" t="str">
            <v>Trim</v>
          </cell>
        </row>
        <row r="114564">
          <cell r="A114564" t="str">
            <v>Trim</v>
          </cell>
        </row>
        <row r="114565">
          <cell r="A114565" t="str">
            <v>Trim</v>
          </cell>
        </row>
        <row r="114566">
          <cell r="A114566" t="str">
            <v>Trim</v>
          </cell>
        </row>
        <row r="114567">
          <cell r="A114567" t="str">
            <v>Trim</v>
          </cell>
        </row>
        <row r="114568">
          <cell r="A114568" t="str">
            <v>Trim</v>
          </cell>
        </row>
        <row r="114569">
          <cell r="A114569" t="str">
            <v>Trim</v>
          </cell>
        </row>
        <row r="114570">
          <cell r="A114570" t="str">
            <v>Trim</v>
          </cell>
        </row>
        <row r="114571">
          <cell r="A114571" t="str">
            <v>Trim</v>
          </cell>
        </row>
        <row r="114572">
          <cell r="A114572" t="str">
            <v>Trim</v>
          </cell>
        </row>
        <row r="114573">
          <cell r="A114573" t="str">
            <v>Trim</v>
          </cell>
        </row>
        <row r="114574">
          <cell r="A114574" t="str">
            <v>Trim</v>
          </cell>
        </row>
        <row r="114575">
          <cell r="A114575" t="str">
            <v>Trim</v>
          </cell>
        </row>
        <row r="114576">
          <cell r="A114576" t="str">
            <v>Trim</v>
          </cell>
        </row>
        <row r="114577">
          <cell r="A114577" t="str">
            <v>Trim</v>
          </cell>
        </row>
        <row r="114578">
          <cell r="A114578" t="str">
            <v>Trim</v>
          </cell>
        </row>
        <row r="114579">
          <cell r="A114579" t="str">
            <v>Trim</v>
          </cell>
        </row>
        <row r="114580">
          <cell r="A114580" t="str">
            <v>Trim</v>
          </cell>
        </row>
        <row r="114581">
          <cell r="A114581" t="str">
            <v>Trim</v>
          </cell>
        </row>
        <row r="114582">
          <cell r="A114582" t="str">
            <v>Trim</v>
          </cell>
        </row>
        <row r="114583">
          <cell r="A114583" t="str">
            <v>Trim</v>
          </cell>
        </row>
        <row r="114584">
          <cell r="A114584" t="str">
            <v>Trim</v>
          </cell>
        </row>
        <row r="114585">
          <cell r="A114585" t="str">
            <v>Trim</v>
          </cell>
        </row>
        <row r="114586">
          <cell r="A114586" t="str">
            <v>Trim</v>
          </cell>
        </row>
        <row r="114587">
          <cell r="A114587" t="str">
            <v>Trim</v>
          </cell>
        </row>
        <row r="114588">
          <cell r="A114588" t="str">
            <v>Trim</v>
          </cell>
        </row>
        <row r="114589">
          <cell r="A114589" t="str">
            <v>Trim</v>
          </cell>
        </row>
        <row r="114590">
          <cell r="A114590" t="str">
            <v>Trim</v>
          </cell>
        </row>
        <row r="114591">
          <cell r="A114591" t="str">
            <v>Trim</v>
          </cell>
        </row>
        <row r="114592">
          <cell r="A114592" t="str">
            <v>Trim</v>
          </cell>
        </row>
        <row r="114593">
          <cell r="A114593" t="str">
            <v>Trim</v>
          </cell>
        </row>
        <row r="114594">
          <cell r="A114594" t="str">
            <v>Trim</v>
          </cell>
        </row>
        <row r="114595">
          <cell r="A114595" t="str">
            <v>Trim</v>
          </cell>
        </row>
        <row r="114596">
          <cell r="A114596" t="str">
            <v>Trim</v>
          </cell>
        </row>
        <row r="114597">
          <cell r="A114597" t="str">
            <v>Trim</v>
          </cell>
        </row>
        <row r="114598">
          <cell r="A114598" t="str">
            <v>Trim</v>
          </cell>
        </row>
        <row r="114599">
          <cell r="A114599" t="str">
            <v>Trim</v>
          </cell>
        </row>
        <row r="114600">
          <cell r="A114600" t="str">
            <v>Trim</v>
          </cell>
        </row>
        <row r="114601">
          <cell r="A114601" t="str">
            <v>Trim</v>
          </cell>
        </row>
        <row r="114602">
          <cell r="A114602" t="str">
            <v>Trim</v>
          </cell>
        </row>
        <row r="114603">
          <cell r="A114603" t="str">
            <v>Trim</v>
          </cell>
        </row>
        <row r="114604">
          <cell r="A114604" t="str">
            <v>Trim</v>
          </cell>
        </row>
        <row r="114605">
          <cell r="A114605" t="str">
            <v>Trim</v>
          </cell>
        </row>
        <row r="114606">
          <cell r="A114606" t="str">
            <v>Trim</v>
          </cell>
        </row>
        <row r="114607">
          <cell r="A114607" t="str">
            <v>Trim</v>
          </cell>
        </row>
        <row r="114608">
          <cell r="A114608" t="str">
            <v>Trim</v>
          </cell>
        </row>
        <row r="114609">
          <cell r="A114609" t="str">
            <v>Trim</v>
          </cell>
        </row>
        <row r="114610">
          <cell r="A114610" t="str">
            <v>Trim</v>
          </cell>
        </row>
        <row r="114611">
          <cell r="A114611" t="str">
            <v>Trim</v>
          </cell>
        </row>
        <row r="114612">
          <cell r="A114612" t="str">
            <v>Trim</v>
          </cell>
        </row>
        <row r="114613">
          <cell r="A114613" t="str">
            <v>Trim</v>
          </cell>
        </row>
        <row r="114614">
          <cell r="A114614" t="str">
            <v>Trim</v>
          </cell>
        </row>
        <row r="114615">
          <cell r="A114615" t="str">
            <v>Trim</v>
          </cell>
        </row>
        <row r="114616">
          <cell r="A114616" t="str">
            <v>Trim</v>
          </cell>
        </row>
        <row r="114617">
          <cell r="A114617" t="str">
            <v>Trim</v>
          </cell>
        </row>
        <row r="114618">
          <cell r="A114618" t="str">
            <v>Trim</v>
          </cell>
        </row>
        <row r="114619">
          <cell r="A114619" t="str">
            <v>Trim</v>
          </cell>
        </row>
        <row r="114620">
          <cell r="A114620" t="str">
            <v>Trim</v>
          </cell>
        </row>
        <row r="114621">
          <cell r="A114621" t="str">
            <v>Trim</v>
          </cell>
        </row>
        <row r="114622">
          <cell r="A114622" t="str">
            <v>Trim</v>
          </cell>
        </row>
        <row r="114623">
          <cell r="A114623" t="str">
            <v>Trim</v>
          </cell>
        </row>
        <row r="114624">
          <cell r="A114624" t="str">
            <v>Trim</v>
          </cell>
        </row>
        <row r="114625">
          <cell r="A114625" t="str">
            <v>Trim</v>
          </cell>
        </row>
        <row r="114626">
          <cell r="A114626" t="str">
            <v>Trim</v>
          </cell>
        </row>
        <row r="114627">
          <cell r="A114627" t="str">
            <v>Trim</v>
          </cell>
        </row>
        <row r="114628">
          <cell r="A114628" t="str">
            <v>Trim</v>
          </cell>
        </row>
        <row r="114629">
          <cell r="A114629" t="str">
            <v>Trim</v>
          </cell>
        </row>
        <row r="114630">
          <cell r="A114630" t="str">
            <v>Trim</v>
          </cell>
        </row>
        <row r="114631">
          <cell r="A114631" t="str">
            <v>Trim</v>
          </cell>
        </row>
        <row r="114632">
          <cell r="A114632" t="str">
            <v>Trim</v>
          </cell>
        </row>
        <row r="114633">
          <cell r="A114633" t="str">
            <v>Trim</v>
          </cell>
        </row>
        <row r="114634">
          <cell r="A114634" t="str">
            <v>Trim</v>
          </cell>
        </row>
        <row r="114635">
          <cell r="A114635" t="str">
            <v>Trim</v>
          </cell>
        </row>
        <row r="114636">
          <cell r="A114636" t="str">
            <v>Trim</v>
          </cell>
        </row>
        <row r="114637">
          <cell r="A114637" t="str">
            <v>Trim</v>
          </cell>
        </row>
        <row r="114638">
          <cell r="A114638" t="str">
            <v>Trim</v>
          </cell>
        </row>
        <row r="114639">
          <cell r="A114639" t="str">
            <v>Trim</v>
          </cell>
        </row>
        <row r="114640">
          <cell r="A114640" t="str">
            <v>Trim</v>
          </cell>
        </row>
        <row r="114641">
          <cell r="A114641" t="str">
            <v>Trim</v>
          </cell>
        </row>
        <row r="114642">
          <cell r="A114642" t="str">
            <v>Trim</v>
          </cell>
        </row>
        <row r="114643">
          <cell r="A114643" t="str">
            <v>Trim</v>
          </cell>
        </row>
        <row r="114644">
          <cell r="A114644" t="str">
            <v>Trim</v>
          </cell>
        </row>
        <row r="114645">
          <cell r="A114645" t="str">
            <v>Trim</v>
          </cell>
        </row>
        <row r="114646">
          <cell r="A114646" t="str">
            <v>Trim</v>
          </cell>
        </row>
        <row r="114647">
          <cell r="A114647" t="str">
            <v>Trim</v>
          </cell>
        </row>
        <row r="114648">
          <cell r="A114648" t="str">
            <v>Trim</v>
          </cell>
        </row>
        <row r="114649">
          <cell r="A114649" t="str">
            <v>Trim</v>
          </cell>
        </row>
        <row r="114650">
          <cell r="A114650" t="str">
            <v>Trim</v>
          </cell>
        </row>
        <row r="114651">
          <cell r="A114651" t="str">
            <v>Trim</v>
          </cell>
        </row>
        <row r="114652">
          <cell r="A114652" t="str">
            <v>Trim</v>
          </cell>
        </row>
        <row r="114653">
          <cell r="A114653" t="str">
            <v>Trim</v>
          </cell>
        </row>
        <row r="114654">
          <cell r="A114654" t="str">
            <v>Trim</v>
          </cell>
        </row>
        <row r="114655">
          <cell r="A114655" t="str">
            <v>Trim</v>
          </cell>
        </row>
        <row r="114656">
          <cell r="A114656" t="str">
            <v>Trim</v>
          </cell>
        </row>
        <row r="114657">
          <cell r="A114657" t="str">
            <v>Trim</v>
          </cell>
        </row>
        <row r="114658">
          <cell r="A114658" t="str">
            <v>Trim</v>
          </cell>
        </row>
        <row r="114659">
          <cell r="A114659" t="str">
            <v>Trim</v>
          </cell>
        </row>
        <row r="114660">
          <cell r="A114660" t="str">
            <v>Trim</v>
          </cell>
        </row>
        <row r="114661">
          <cell r="A114661" t="str">
            <v>Trim</v>
          </cell>
        </row>
        <row r="114662">
          <cell r="A114662" t="str">
            <v>Trim</v>
          </cell>
        </row>
        <row r="114663">
          <cell r="A114663" t="str">
            <v>Trim</v>
          </cell>
        </row>
        <row r="114664">
          <cell r="A114664" t="str">
            <v>Trim</v>
          </cell>
        </row>
        <row r="114665">
          <cell r="A114665" t="str">
            <v>Trim</v>
          </cell>
        </row>
        <row r="114666">
          <cell r="A114666" t="str">
            <v>Trim</v>
          </cell>
        </row>
        <row r="114667">
          <cell r="A114667" t="str">
            <v>Trim</v>
          </cell>
        </row>
        <row r="114668">
          <cell r="A114668" t="str">
            <v>Trim</v>
          </cell>
        </row>
        <row r="114669">
          <cell r="A114669" t="str">
            <v>Trim</v>
          </cell>
        </row>
        <row r="114670">
          <cell r="A114670" t="str">
            <v>Trim</v>
          </cell>
        </row>
        <row r="114671">
          <cell r="A114671" t="str">
            <v>Trim</v>
          </cell>
        </row>
        <row r="114672">
          <cell r="A114672" t="str">
            <v>Trim</v>
          </cell>
        </row>
        <row r="114673">
          <cell r="A114673" t="str">
            <v>Trim</v>
          </cell>
        </row>
        <row r="114674">
          <cell r="A114674" t="str">
            <v>Trim</v>
          </cell>
        </row>
        <row r="114675">
          <cell r="A114675" t="str">
            <v>Trim</v>
          </cell>
        </row>
        <row r="114676">
          <cell r="A114676" t="str">
            <v>Trim</v>
          </cell>
        </row>
        <row r="114677">
          <cell r="A114677" t="str">
            <v>Trim</v>
          </cell>
        </row>
        <row r="114678">
          <cell r="A114678" t="str">
            <v>Trim</v>
          </cell>
        </row>
        <row r="114679">
          <cell r="A114679" t="str">
            <v>Trim</v>
          </cell>
        </row>
        <row r="114680">
          <cell r="A114680" t="str">
            <v>Trim</v>
          </cell>
        </row>
        <row r="114681">
          <cell r="A114681" t="str">
            <v>Trim</v>
          </cell>
        </row>
        <row r="114682">
          <cell r="A114682" t="str">
            <v>Trim</v>
          </cell>
        </row>
        <row r="114683">
          <cell r="A114683" t="str">
            <v>Trim</v>
          </cell>
        </row>
        <row r="114684">
          <cell r="A114684" t="str">
            <v>Trim</v>
          </cell>
        </row>
        <row r="114685">
          <cell r="A114685" t="str">
            <v>Trim</v>
          </cell>
        </row>
        <row r="114686">
          <cell r="A114686" t="str">
            <v>Trim</v>
          </cell>
        </row>
        <row r="114687">
          <cell r="A114687" t="str">
            <v>Trim</v>
          </cell>
        </row>
        <row r="114688">
          <cell r="A114688" t="str">
            <v>Trim</v>
          </cell>
        </row>
        <row r="114689">
          <cell r="A114689" t="str">
            <v>Trim</v>
          </cell>
        </row>
        <row r="114690">
          <cell r="A114690" t="str">
            <v>Trim</v>
          </cell>
        </row>
        <row r="114691">
          <cell r="A114691" t="str">
            <v>Trim</v>
          </cell>
        </row>
        <row r="114692">
          <cell r="A114692" t="str">
            <v>Trim</v>
          </cell>
        </row>
        <row r="114693">
          <cell r="A114693" t="str">
            <v>Trim</v>
          </cell>
        </row>
        <row r="114694">
          <cell r="A114694" t="str">
            <v>Trim</v>
          </cell>
        </row>
        <row r="114695">
          <cell r="A114695" t="str">
            <v>Trim</v>
          </cell>
        </row>
        <row r="114696">
          <cell r="A114696" t="str">
            <v>Trim</v>
          </cell>
        </row>
        <row r="114697">
          <cell r="A114697" t="str">
            <v>Trim</v>
          </cell>
        </row>
        <row r="114698">
          <cell r="A114698" t="str">
            <v>Trim</v>
          </cell>
        </row>
        <row r="114699">
          <cell r="A114699" t="str">
            <v>Trim</v>
          </cell>
        </row>
        <row r="114700">
          <cell r="A114700" t="str">
            <v>Trim</v>
          </cell>
        </row>
        <row r="114701">
          <cell r="A114701" t="str">
            <v>Trim</v>
          </cell>
        </row>
        <row r="114702">
          <cell r="A114702" t="str">
            <v>Trim</v>
          </cell>
        </row>
        <row r="114703">
          <cell r="A114703" t="str">
            <v>Trim</v>
          </cell>
        </row>
        <row r="114704">
          <cell r="A114704" t="str">
            <v>Trim</v>
          </cell>
        </row>
        <row r="114705">
          <cell r="A114705" t="str">
            <v>Trim</v>
          </cell>
        </row>
        <row r="114706">
          <cell r="A114706" t="str">
            <v>Trim</v>
          </cell>
        </row>
        <row r="114707">
          <cell r="A114707" t="str">
            <v>Trim</v>
          </cell>
        </row>
        <row r="114708">
          <cell r="A114708" t="str">
            <v>Trim</v>
          </cell>
        </row>
        <row r="114709">
          <cell r="A114709" t="str">
            <v>Trim</v>
          </cell>
        </row>
        <row r="114710">
          <cell r="A114710" t="str">
            <v>Trim</v>
          </cell>
        </row>
        <row r="114711">
          <cell r="A114711" t="str">
            <v>Trim</v>
          </cell>
        </row>
        <row r="114712">
          <cell r="A114712" t="str">
            <v>Trim</v>
          </cell>
        </row>
        <row r="114713">
          <cell r="A114713" t="str">
            <v>Trim</v>
          </cell>
        </row>
        <row r="114714">
          <cell r="A114714" t="str">
            <v>Trim</v>
          </cell>
        </row>
        <row r="114715">
          <cell r="A114715" t="str">
            <v>Trim</v>
          </cell>
        </row>
        <row r="114716">
          <cell r="A114716" t="str">
            <v>Trim</v>
          </cell>
        </row>
        <row r="114717">
          <cell r="A114717" t="str">
            <v>Trim</v>
          </cell>
        </row>
        <row r="114718">
          <cell r="A114718" t="str">
            <v>Trim</v>
          </cell>
        </row>
        <row r="114719">
          <cell r="A114719" t="str">
            <v>Trim</v>
          </cell>
        </row>
        <row r="114720">
          <cell r="A114720" t="str">
            <v>Trim</v>
          </cell>
        </row>
        <row r="114721">
          <cell r="A114721" t="str">
            <v>Trim</v>
          </cell>
        </row>
        <row r="114722">
          <cell r="A114722" t="str">
            <v>Trim</v>
          </cell>
        </row>
        <row r="114723">
          <cell r="A114723" t="str">
            <v>Trim</v>
          </cell>
        </row>
        <row r="114724">
          <cell r="A114724" t="str">
            <v>Trim</v>
          </cell>
        </row>
        <row r="114725">
          <cell r="A114725" t="str">
            <v>Trim</v>
          </cell>
        </row>
        <row r="114726">
          <cell r="A114726" t="str">
            <v>Trim</v>
          </cell>
        </row>
        <row r="114727">
          <cell r="A114727" t="str">
            <v>Trim</v>
          </cell>
        </row>
        <row r="114728">
          <cell r="A114728" t="str">
            <v>Trim</v>
          </cell>
        </row>
        <row r="114729">
          <cell r="A114729" t="str">
            <v>Trim</v>
          </cell>
        </row>
        <row r="114730">
          <cell r="A114730" t="str">
            <v>Trim</v>
          </cell>
        </row>
        <row r="114731">
          <cell r="A114731" t="str">
            <v>Trim</v>
          </cell>
        </row>
        <row r="114732">
          <cell r="A114732" t="str">
            <v>Trim</v>
          </cell>
        </row>
        <row r="114733">
          <cell r="A114733" t="str">
            <v>Trim</v>
          </cell>
        </row>
        <row r="114734">
          <cell r="A114734" t="str">
            <v>Trim</v>
          </cell>
        </row>
        <row r="114735">
          <cell r="A114735" t="str">
            <v>Trim</v>
          </cell>
        </row>
        <row r="114736">
          <cell r="A114736" t="str">
            <v>Trim</v>
          </cell>
        </row>
        <row r="114737">
          <cell r="A114737" t="str">
            <v>Trim</v>
          </cell>
        </row>
        <row r="114738">
          <cell r="A114738" t="str">
            <v>Trim</v>
          </cell>
        </row>
        <row r="114739">
          <cell r="A114739" t="str">
            <v>Trim</v>
          </cell>
        </row>
        <row r="114740">
          <cell r="A114740" t="str">
            <v>Trim</v>
          </cell>
        </row>
        <row r="114741">
          <cell r="A114741" t="str">
            <v>Trim</v>
          </cell>
        </row>
        <row r="114742">
          <cell r="A114742" t="str">
            <v>Trim</v>
          </cell>
        </row>
        <row r="114743">
          <cell r="A114743" t="str">
            <v>Trim</v>
          </cell>
        </row>
        <row r="114744">
          <cell r="A114744" t="str">
            <v>Trim</v>
          </cell>
        </row>
        <row r="114745">
          <cell r="A114745" t="str">
            <v>Trim</v>
          </cell>
        </row>
        <row r="114746">
          <cell r="A114746" t="str">
            <v>Trim</v>
          </cell>
        </row>
        <row r="114747">
          <cell r="A114747" t="str">
            <v>Trim</v>
          </cell>
        </row>
        <row r="114748">
          <cell r="A114748" t="str">
            <v>Trim</v>
          </cell>
        </row>
        <row r="114749">
          <cell r="A114749" t="str">
            <v>Trim</v>
          </cell>
        </row>
        <row r="114750">
          <cell r="A114750" t="str">
            <v>Trim</v>
          </cell>
        </row>
        <row r="114751">
          <cell r="A114751" t="str">
            <v>Trim</v>
          </cell>
        </row>
        <row r="114752">
          <cell r="A114752" t="str">
            <v>Trim</v>
          </cell>
        </row>
        <row r="114753">
          <cell r="A114753" t="str">
            <v>Trim</v>
          </cell>
        </row>
        <row r="114754">
          <cell r="A114754" t="str">
            <v>Trim</v>
          </cell>
        </row>
        <row r="114755">
          <cell r="A114755" t="str">
            <v>Trim</v>
          </cell>
        </row>
        <row r="114756">
          <cell r="A114756" t="str">
            <v>Trim</v>
          </cell>
        </row>
        <row r="114757">
          <cell r="A114757" t="str">
            <v>Trim</v>
          </cell>
        </row>
        <row r="114758">
          <cell r="A114758" t="str">
            <v>Trim</v>
          </cell>
        </row>
        <row r="114759">
          <cell r="A114759" t="str">
            <v>Trim</v>
          </cell>
        </row>
        <row r="114760">
          <cell r="A114760" t="str">
            <v>Trim</v>
          </cell>
        </row>
        <row r="114761">
          <cell r="A114761" t="str">
            <v>Trim</v>
          </cell>
        </row>
        <row r="114762">
          <cell r="A114762" t="str">
            <v>Trim</v>
          </cell>
        </row>
        <row r="114763">
          <cell r="A114763" t="str">
            <v>Trim</v>
          </cell>
        </row>
        <row r="114764">
          <cell r="A114764" t="str">
            <v>Trim</v>
          </cell>
        </row>
        <row r="114765">
          <cell r="A114765" t="str">
            <v>Trim</v>
          </cell>
        </row>
        <row r="114766">
          <cell r="A114766" t="str">
            <v>Trim</v>
          </cell>
        </row>
        <row r="114767">
          <cell r="A114767" t="str">
            <v>Trim</v>
          </cell>
        </row>
        <row r="114768">
          <cell r="A114768" t="str">
            <v>Trim</v>
          </cell>
        </row>
        <row r="114769">
          <cell r="A114769" t="str">
            <v>Trim</v>
          </cell>
        </row>
        <row r="114770">
          <cell r="A114770" t="str">
            <v>Trim</v>
          </cell>
        </row>
        <row r="114771">
          <cell r="A114771" t="str">
            <v>Trim</v>
          </cell>
        </row>
        <row r="114772">
          <cell r="A114772" t="str">
            <v>Trim</v>
          </cell>
        </row>
        <row r="114773">
          <cell r="A114773" t="str">
            <v>Trim</v>
          </cell>
        </row>
        <row r="114774">
          <cell r="A114774" t="str">
            <v>Trim</v>
          </cell>
        </row>
        <row r="114775">
          <cell r="A114775" t="str">
            <v>Trim</v>
          </cell>
        </row>
        <row r="114776">
          <cell r="A114776" t="str">
            <v>Trim</v>
          </cell>
        </row>
        <row r="114777">
          <cell r="A114777" t="str">
            <v>Trim</v>
          </cell>
        </row>
        <row r="114778">
          <cell r="A114778" t="str">
            <v>Trim</v>
          </cell>
        </row>
        <row r="114779">
          <cell r="A114779" t="str">
            <v>Trim</v>
          </cell>
        </row>
        <row r="114780">
          <cell r="A114780" t="str">
            <v>Trim</v>
          </cell>
        </row>
        <row r="114781">
          <cell r="A114781" t="str">
            <v>Trim</v>
          </cell>
        </row>
        <row r="114782">
          <cell r="A114782" t="str">
            <v>Trim</v>
          </cell>
        </row>
        <row r="114783">
          <cell r="A114783" t="str">
            <v>Trim</v>
          </cell>
        </row>
        <row r="114784">
          <cell r="A114784" t="str">
            <v>Trim</v>
          </cell>
        </row>
        <row r="114785">
          <cell r="A114785" t="str">
            <v>Trim</v>
          </cell>
        </row>
        <row r="114786">
          <cell r="A114786" t="str">
            <v>Trim</v>
          </cell>
        </row>
        <row r="114787">
          <cell r="A114787" t="str">
            <v>Trim</v>
          </cell>
        </row>
        <row r="114788">
          <cell r="A114788" t="str">
            <v>Trim</v>
          </cell>
        </row>
        <row r="114789">
          <cell r="A114789" t="str">
            <v>Trim</v>
          </cell>
        </row>
        <row r="114790">
          <cell r="A114790" t="str">
            <v>Trim</v>
          </cell>
        </row>
        <row r="114791">
          <cell r="A114791" t="str">
            <v>Trim</v>
          </cell>
        </row>
        <row r="114792">
          <cell r="A114792" t="str">
            <v>Trim</v>
          </cell>
        </row>
        <row r="114793">
          <cell r="A114793" t="str">
            <v>Trim</v>
          </cell>
        </row>
        <row r="114794">
          <cell r="A114794" t="str">
            <v>Trim</v>
          </cell>
        </row>
        <row r="114795">
          <cell r="A114795" t="str">
            <v>Trim</v>
          </cell>
        </row>
        <row r="114796">
          <cell r="A114796" t="str">
            <v>Trim</v>
          </cell>
        </row>
        <row r="114797">
          <cell r="A114797" t="str">
            <v>Trim</v>
          </cell>
        </row>
        <row r="114798">
          <cell r="A114798" t="str">
            <v>Trim</v>
          </cell>
        </row>
        <row r="114799">
          <cell r="A114799" t="str">
            <v>Trim</v>
          </cell>
        </row>
        <row r="114800">
          <cell r="A114800" t="str">
            <v>Trim</v>
          </cell>
        </row>
        <row r="114801">
          <cell r="A114801" t="str">
            <v>Trim</v>
          </cell>
        </row>
        <row r="114802">
          <cell r="A114802" t="str">
            <v>Trim</v>
          </cell>
        </row>
        <row r="114803">
          <cell r="A114803" t="str">
            <v>Trim</v>
          </cell>
        </row>
        <row r="114804">
          <cell r="A114804" t="str">
            <v>Trim</v>
          </cell>
        </row>
        <row r="114805">
          <cell r="A114805" t="str">
            <v>Trim</v>
          </cell>
        </row>
        <row r="114806">
          <cell r="A114806" t="str">
            <v>Trim</v>
          </cell>
        </row>
        <row r="114807">
          <cell r="A114807" t="str">
            <v>Trim</v>
          </cell>
        </row>
        <row r="114808">
          <cell r="A114808" t="str">
            <v>Trim</v>
          </cell>
        </row>
        <row r="114809">
          <cell r="A114809" t="str">
            <v>Trim</v>
          </cell>
        </row>
        <row r="114810">
          <cell r="A114810" t="str">
            <v>Trim</v>
          </cell>
        </row>
        <row r="114811">
          <cell r="A114811" t="str">
            <v>Trim</v>
          </cell>
        </row>
        <row r="114812">
          <cell r="A114812" t="str">
            <v>Trim</v>
          </cell>
        </row>
        <row r="114813">
          <cell r="A114813" t="str">
            <v>Trim</v>
          </cell>
        </row>
        <row r="114814">
          <cell r="A114814" t="str">
            <v>Trim</v>
          </cell>
        </row>
        <row r="114815">
          <cell r="A114815" t="str">
            <v>Trim</v>
          </cell>
        </row>
        <row r="114816">
          <cell r="A114816" t="str">
            <v>Trim</v>
          </cell>
        </row>
        <row r="114817">
          <cell r="A114817" t="str">
            <v>Trim</v>
          </cell>
        </row>
        <row r="114818">
          <cell r="A114818" t="str">
            <v>Trim</v>
          </cell>
        </row>
        <row r="114819">
          <cell r="A114819" t="str">
            <v>Trim</v>
          </cell>
        </row>
        <row r="114820">
          <cell r="A114820" t="str">
            <v>Trim</v>
          </cell>
        </row>
        <row r="114821">
          <cell r="A114821" t="str">
            <v>Trim</v>
          </cell>
        </row>
        <row r="114822">
          <cell r="A114822" t="str">
            <v>Trim</v>
          </cell>
        </row>
        <row r="114823">
          <cell r="A114823" t="str">
            <v>Trim</v>
          </cell>
        </row>
        <row r="114824">
          <cell r="A114824" t="str">
            <v>Trim</v>
          </cell>
        </row>
        <row r="114825">
          <cell r="A114825" t="str">
            <v>Trim</v>
          </cell>
        </row>
        <row r="114826">
          <cell r="A114826" t="str">
            <v>Trim</v>
          </cell>
        </row>
        <row r="114827">
          <cell r="A114827" t="str">
            <v>Trim</v>
          </cell>
        </row>
        <row r="114828">
          <cell r="A114828" t="str">
            <v>Trim</v>
          </cell>
        </row>
        <row r="114829">
          <cell r="A114829" t="str">
            <v>Trim</v>
          </cell>
        </row>
        <row r="114830">
          <cell r="A114830" t="str">
            <v>Trim</v>
          </cell>
        </row>
        <row r="114831">
          <cell r="A114831" t="str">
            <v>Trim</v>
          </cell>
        </row>
        <row r="114832">
          <cell r="A114832" t="str">
            <v>Trim</v>
          </cell>
        </row>
        <row r="114833">
          <cell r="A114833" t="str">
            <v>Trim</v>
          </cell>
        </row>
        <row r="114834">
          <cell r="A114834" t="str">
            <v>Trim</v>
          </cell>
        </row>
        <row r="114835">
          <cell r="A114835" t="str">
            <v>Trim</v>
          </cell>
        </row>
        <row r="114836">
          <cell r="A114836" t="str">
            <v>Trim</v>
          </cell>
        </row>
        <row r="114837">
          <cell r="A114837" t="str">
            <v>Trim</v>
          </cell>
        </row>
        <row r="114838">
          <cell r="A114838" t="str">
            <v>Trim</v>
          </cell>
        </row>
        <row r="114839">
          <cell r="A114839" t="str">
            <v>Trim</v>
          </cell>
        </row>
        <row r="114840">
          <cell r="A114840" t="str">
            <v>Trim</v>
          </cell>
        </row>
        <row r="114841">
          <cell r="A114841" t="str">
            <v>Trim</v>
          </cell>
        </row>
        <row r="114842">
          <cell r="A114842" t="str">
            <v>Trim</v>
          </cell>
        </row>
        <row r="114843">
          <cell r="A114843" t="str">
            <v>Trim</v>
          </cell>
        </row>
        <row r="114844">
          <cell r="A114844" t="str">
            <v>Trim</v>
          </cell>
        </row>
        <row r="114845">
          <cell r="A114845" t="str">
            <v>Trim</v>
          </cell>
        </row>
        <row r="114846">
          <cell r="A114846" t="str">
            <v>Trim</v>
          </cell>
        </row>
        <row r="114847">
          <cell r="A114847" t="str">
            <v>Trim</v>
          </cell>
        </row>
        <row r="114848">
          <cell r="A114848" t="str">
            <v>Trim</v>
          </cell>
        </row>
        <row r="114849">
          <cell r="A114849" t="str">
            <v>Trim</v>
          </cell>
        </row>
        <row r="114850">
          <cell r="A114850" t="str">
            <v>Trim</v>
          </cell>
        </row>
        <row r="114851">
          <cell r="A114851" t="str">
            <v>Trim</v>
          </cell>
        </row>
        <row r="114852">
          <cell r="A114852" t="str">
            <v>Trim</v>
          </cell>
        </row>
        <row r="114853">
          <cell r="A114853" t="str">
            <v>Trim</v>
          </cell>
        </row>
        <row r="114854">
          <cell r="A114854" t="str">
            <v>Trim</v>
          </cell>
        </row>
        <row r="114855">
          <cell r="A114855" t="str">
            <v>Trim</v>
          </cell>
        </row>
        <row r="114856">
          <cell r="A114856" t="str">
            <v>Trim</v>
          </cell>
        </row>
        <row r="114857">
          <cell r="A114857" t="str">
            <v>Trim</v>
          </cell>
        </row>
        <row r="114858">
          <cell r="A114858" t="str">
            <v>Trim</v>
          </cell>
        </row>
        <row r="114859">
          <cell r="A114859" t="str">
            <v>Trim</v>
          </cell>
        </row>
        <row r="114860">
          <cell r="A114860" t="str">
            <v>Trim</v>
          </cell>
        </row>
        <row r="114861">
          <cell r="A114861" t="str">
            <v>Trim</v>
          </cell>
        </row>
        <row r="114862">
          <cell r="A114862" t="str">
            <v>Trim</v>
          </cell>
        </row>
        <row r="114863">
          <cell r="A114863" t="str">
            <v>Trim</v>
          </cell>
        </row>
        <row r="114864">
          <cell r="A114864" t="str">
            <v>Trim</v>
          </cell>
        </row>
        <row r="114865">
          <cell r="A114865" t="str">
            <v>Trim</v>
          </cell>
        </row>
        <row r="114866">
          <cell r="A114866" t="str">
            <v>Trim</v>
          </cell>
        </row>
        <row r="114867">
          <cell r="A114867" t="str">
            <v>Trim</v>
          </cell>
        </row>
        <row r="114868">
          <cell r="A114868" t="str">
            <v>Trim</v>
          </cell>
        </row>
        <row r="114869">
          <cell r="A114869" t="str">
            <v>Trim</v>
          </cell>
        </row>
        <row r="114870">
          <cell r="A114870" t="str">
            <v>Trim</v>
          </cell>
        </row>
        <row r="114871">
          <cell r="A114871" t="str">
            <v>Trim</v>
          </cell>
        </row>
        <row r="114872">
          <cell r="A114872" t="str">
            <v>Trim</v>
          </cell>
        </row>
        <row r="114873">
          <cell r="A114873" t="str">
            <v>Trim</v>
          </cell>
        </row>
        <row r="114874">
          <cell r="A114874" t="str">
            <v>Trim</v>
          </cell>
        </row>
        <row r="114875">
          <cell r="A114875" t="str">
            <v>Trim</v>
          </cell>
        </row>
        <row r="114876">
          <cell r="A114876" t="str">
            <v>Trim</v>
          </cell>
        </row>
        <row r="114877">
          <cell r="A114877" t="str">
            <v>Trim</v>
          </cell>
        </row>
        <row r="114878">
          <cell r="A114878" t="str">
            <v>Trim</v>
          </cell>
        </row>
        <row r="114879">
          <cell r="A114879" t="str">
            <v>Trim</v>
          </cell>
        </row>
        <row r="114880">
          <cell r="A114880" t="str">
            <v>Trim</v>
          </cell>
        </row>
        <row r="114881">
          <cell r="A114881" t="str">
            <v>Trim</v>
          </cell>
        </row>
        <row r="114882">
          <cell r="A114882" t="str">
            <v>Trim</v>
          </cell>
        </row>
        <row r="114883">
          <cell r="A114883" t="str">
            <v>Trim</v>
          </cell>
        </row>
        <row r="114884">
          <cell r="A114884" t="str">
            <v>Trim</v>
          </cell>
        </row>
        <row r="114885">
          <cell r="A114885" t="str">
            <v>Trim</v>
          </cell>
        </row>
        <row r="114886">
          <cell r="A114886" t="str">
            <v>Trim</v>
          </cell>
        </row>
        <row r="114887">
          <cell r="A114887" t="str">
            <v>Trim</v>
          </cell>
        </row>
        <row r="114888">
          <cell r="A114888" t="str">
            <v>Trim</v>
          </cell>
        </row>
        <row r="114889">
          <cell r="A114889" t="str">
            <v>Trim</v>
          </cell>
        </row>
        <row r="114890">
          <cell r="A114890" t="str">
            <v>Trim</v>
          </cell>
        </row>
        <row r="114891">
          <cell r="A114891" t="str">
            <v>Trim</v>
          </cell>
        </row>
        <row r="114892">
          <cell r="A114892" t="str">
            <v>Trim</v>
          </cell>
        </row>
        <row r="114893">
          <cell r="A114893" t="str">
            <v>Trim</v>
          </cell>
        </row>
        <row r="114894">
          <cell r="A114894" t="str">
            <v>Trim</v>
          </cell>
        </row>
        <row r="114895">
          <cell r="A114895" t="str">
            <v>Trim</v>
          </cell>
        </row>
        <row r="114896">
          <cell r="A114896" t="str">
            <v>Trim</v>
          </cell>
        </row>
        <row r="114897">
          <cell r="A114897" t="str">
            <v>Trim</v>
          </cell>
        </row>
        <row r="114898">
          <cell r="A114898" t="str">
            <v>Trim</v>
          </cell>
        </row>
        <row r="114899">
          <cell r="A114899" t="str">
            <v>Trim</v>
          </cell>
        </row>
        <row r="114900">
          <cell r="A114900" t="str">
            <v>Trim</v>
          </cell>
        </row>
        <row r="114901">
          <cell r="A114901" t="str">
            <v>Trim</v>
          </cell>
        </row>
        <row r="114902">
          <cell r="A114902" t="str">
            <v>Trim</v>
          </cell>
        </row>
        <row r="114903">
          <cell r="A114903" t="str">
            <v>Trim</v>
          </cell>
        </row>
        <row r="114904">
          <cell r="A114904" t="str">
            <v>Trim</v>
          </cell>
        </row>
        <row r="114905">
          <cell r="A114905" t="str">
            <v>Trim</v>
          </cell>
        </row>
        <row r="114906">
          <cell r="A114906" t="str">
            <v>Trim</v>
          </cell>
        </row>
        <row r="114907">
          <cell r="A114907" t="str">
            <v>Trim</v>
          </cell>
        </row>
        <row r="114908">
          <cell r="A114908" t="str">
            <v>Trim</v>
          </cell>
        </row>
        <row r="114909">
          <cell r="A114909" t="str">
            <v>Trim</v>
          </cell>
        </row>
        <row r="114910">
          <cell r="A114910" t="str">
            <v>Trim</v>
          </cell>
        </row>
        <row r="114911">
          <cell r="A114911" t="str">
            <v>Trim</v>
          </cell>
        </row>
        <row r="114912">
          <cell r="A114912" t="str">
            <v>Trim</v>
          </cell>
        </row>
        <row r="114913">
          <cell r="A114913" t="str">
            <v>Trim</v>
          </cell>
        </row>
        <row r="114914">
          <cell r="A114914" t="str">
            <v>Trim</v>
          </cell>
        </row>
        <row r="114915">
          <cell r="A114915" t="str">
            <v>Trim</v>
          </cell>
        </row>
        <row r="114916">
          <cell r="A114916" t="str">
            <v>Trim</v>
          </cell>
        </row>
        <row r="114917">
          <cell r="A114917" t="str">
            <v>Trim</v>
          </cell>
        </row>
        <row r="114918">
          <cell r="A114918" t="str">
            <v>Trim</v>
          </cell>
        </row>
        <row r="114919">
          <cell r="A114919" t="str">
            <v>Trim</v>
          </cell>
        </row>
        <row r="114920">
          <cell r="A114920" t="str">
            <v>Trim</v>
          </cell>
        </row>
        <row r="114921">
          <cell r="A114921" t="str">
            <v>Trim</v>
          </cell>
        </row>
        <row r="114922">
          <cell r="A114922" t="str">
            <v>Trim</v>
          </cell>
        </row>
        <row r="114923">
          <cell r="A114923" t="str">
            <v>Trim</v>
          </cell>
        </row>
        <row r="114924">
          <cell r="A114924" t="str">
            <v>Trim</v>
          </cell>
        </row>
        <row r="114925">
          <cell r="A114925" t="str">
            <v>Trim</v>
          </cell>
        </row>
        <row r="114926">
          <cell r="A114926" t="str">
            <v>Trim</v>
          </cell>
        </row>
        <row r="114927">
          <cell r="A114927" t="str">
            <v>Trim</v>
          </cell>
        </row>
        <row r="114928">
          <cell r="A114928" t="str">
            <v>Trim</v>
          </cell>
        </row>
        <row r="114929">
          <cell r="A114929" t="str">
            <v>Trim</v>
          </cell>
        </row>
        <row r="114930">
          <cell r="A114930" t="str">
            <v>Trim</v>
          </cell>
        </row>
        <row r="114931">
          <cell r="A114931" t="str">
            <v>Trim</v>
          </cell>
        </row>
        <row r="114932">
          <cell r="A114932" t="str">
            <v>Trim</v>
          </cell>
        </row>
        <row r="114933">
          <cell r="A114933" t="str">
            <v>Trim</v>
          </cell>
        </row>
        <row r="114934">
          <cell r="A114934" t="str">
            <v>Trim</v>
          </cell>
        </row>
        <row r="114935">
          <cell r="A114935" t="str">
            <v>Trim</v>
          </cell>
        </row>
        <row r="114936">
          <cell r="A114936" t="str">
            <v>Trim</v>
          </cell>
        </row>
        <row r="114937">
          <cell r="A114937" t="str">
            <v>Trim</v>
          </cell>
        </row>
        <row r="114938">
          <cell r="A114938" t="str">
            <v>Trim</v>
          </cell>
        </row>
        <row r="114939">
          <cell r="A114939" t="str">
            <v>Trim</v>
          </cell>
        </row>
        <row r="114940">
          <cell r="A114940" t="str">
            <v>Trim</v>
          </cell>
        </row>
        <row r="114941">
          <cell r="A114941" t="str">
            <v>Trim</v>
          </cell>
        </row>
        <row r="114942">
          <cell r="A114942" t="str">
            <v>Trim</v>
          </cell>
        </row>
        <row r="114943">
          <cell r="A114943" t="str">
            <v>Trim</v>
          </cell>
        </row>
        <row r="114944">
          <cell r="A114944" t="str">
            <v>Trim</v>
          </cell>
        </row>
        <row r="114945">
          <cell r="A114945" t="str">
            <v>Trim</v>
          </cell>
        </row>
        <row r="114946">
          <cell r="A114946" t="str">
            <v>Trim</v>
          </cell>
        </row>
        <row r="114947">
          <cell r="A114947" t="str">
            <v>Trim</v>
          </cell>
        </row>
        <row r="114948">
          <cell r="A114948" t="str">
            <v>Trim</v>
          </cell>
        </row>
        <row r="114949">
          <cell r="A114949" t="str">
            <v>Trim</v>
          </cell>
        </row>
        <row r="114950">
          <cell r="A114950" t="str">
            <v>Trim</v>
          </cell>
        </row>
        <row r="114951">
          <cell r="A114951" t="str">
            <v>Trim</v>
          </cell>
        </row>
        <row r="114952">
          <cell r="A114952" t="str">
            <v>Trim</v>
          </cell>
        </row>
        <row r="114953">
          <cell r="A114953" t="str">
            <v>Trim</v>
          </cell>
        </row>
        <row r="114954">
          <cell r="A114954" t="str">
            <v>Trim</v>
          </cell>
        </row>
        <row r="114955">
          <cell r="A114955" t="str">
            <v>Trim</v>
          </cell>
        </row>
        <row r="114956">
          <cell r="A114956" t="str">
            <v>Trim</v>
          </cell>
        </row>
        <row r="114957">
          <cell r="A114957" t="str">
            <v>Trim</v>
          </cell>
        </row>
        <row r="114958">
          <cell r="A114958" t="str">
            <v>Trim</v>
          </cell>
        </row>
        <row r="114959">
          <cell r="A114959" t="str">
            <v>Trim</v>
          </cell>
        </row>
        <row r="114960">
          <cell r="A114960" t="str">
            <v>Trim</v>
          </cell>
        </row>
        <row r="114961">
          <cell r="A114961" t="str">
            <v>Trim</v>
          </cell>
        </row>
        <row r="114962">
          <cell r="A114962" t="str">
            <v>Trim</v>
          </cell>
        </row>
        <row r="114963">
          <cell r="A114963" t="str">
            <v>Trim</v>
          </cell>
        </row>
        <row r="114964">
          <cell r="A114964" t="str">
            <v>Trim</v>
          </cell>
        </row>
        <row r="114965">
          <cell r="A114965" t="str">
            <v>Trim</v>
          </cell>
        </row>
        <row r="114966">
          <cell r="A114966" t="str">
            <v>Trim</v>
          </cell>
        </row>
        <row r="114967">
          <cell r="A114967" t="str">
            <v>Trim</v>
          </cell>
        </row>
        <row r="114968">
          <cell r="A114968" t="str">
            <v>Trim</v>
          </cell>
        </row>
        <row r="114969">
          <cell r="A114969" t="str">
            <v>Trim</v>
          </cell>
        </row>
        <row r="114970">
          <cell r="A114970" t="str">
            <v>Trim</v>
          </cell>
        </row>
        <row r="114971">
          <cell r="A114971" t="str">
            <v>Trim</v>
          </cell>
        </row>
        <row r="114972">
          <cell r="A114972" t="str">
            <v>Trim</v>
          </cell>
        </row>
        <row r="114973">
          <cell r="A114973" t="str">
            <v>Trim</v>
          </cell>
        </row>
        <row r="114974">
          <cell r="A114974" t="str">
            <v>Trim</v>
          </cell>
        </row>
        <row r="114975">
          <cell r="A114975" t="str">
            <v>Trim</v>
          </cell>
        </row>
        <row r="114976">
          <cell r="A114976" t="str">
            <v>Trim</v>
          </cell>
        </row>
        <row r="114977">
          <cell r="A114977" t="str">
            <v>Trim</v>
          </cell>
        </row>
        <row r="114978">
          <cell r="A114978" t="str">
            <v>Trim</v>
          </cell>
        </row>
        <row r="114979">
          <cell r="A114979" t="str">
            <v>Trim</v>
          </cell>
        </row>
        <row r="114980">
          <cell r="A114980" t="str">
            <v>Trim</v>
          </cell>
        </row>
        <row r="114981">
          <cell r="A114981" t="str">
            <v>Trim</v>
          </cell>
        </row>
        <row r="114982">
          <cell r="A114982" t="str">
            <v>Trim</v>
          </cell>
        </row>
        <row r="114983">
          <cell r="A114983" t="str">
            <v>Trim</v>
          </cell>
        </row>
        <row r="114984">
          <cell r="A114984" t="str">
            <v>Trim</v>
          </cell>
        </row>
        <row r="114985">
          <cell r="A114985" t="str">
            <v>Trim</v>
          </cell>
        </row>
        <row r="114986">
          <cell r="A114986" t="str">
            <v>Trim</v>
          </cell>
        </row>
        <row r="114987">
          <cell r="A114987" t="str">
            <v>Trim</v>
          </cell>
        </row>
        <row r="114988">
          <cell r="A114988" t="str">
            <v>Trim</v>
          </cell>
        </row>
        <row r="114989">
          <cell r="A114989" t="str">
            <v>Trim</v>
          </cell>
        </row>
        <row r="114990">
          <cell r="A114990" t="str">
            <v>Trim</v>
          </cell>
        </row>
        <row r="114991">
          <cell r="A114991" t="str">
            <v>Trim</v>
          </cell>
        </row>
        <row r="114992">
          <cell r="A114992" t="str">
            <v>Trim</v>
          </cell>
        </row>
        <row r="114993">
          <cell r="A114993" t="str">
            <v>Trim</v>
          </cell>
        </row>
        <row r="114994">
          <cell r="A114994" t="str">
            <v>Trim</v>
          </cell>
        </row>
        <row r="114995">
          <cell r="A114995" t="str">
            <v>Trim</v>
          </cell>
        </row>
        <row r="114996">
          <cell r="A114996" t="str">
            <v>Trim</v>
          </cell>
        </row>
        <row r="114997">
          <cell r="A114997" t="str">
            <v>Trim</v>
          </cell>
        </row>
        <row r="114998">
          <cell r="A114998" t="str">
            <v>Trim</v>
          </cell>
        </row>
        <row r="114999">
          <cell r="A114999" t="str">
            <v>Trim</v>
          </cell>
        </row>
        <row r="115000">
          <cell r="A115000" t="str">
            <v>Trim</v>
          </cell>
        </row>
        <row r="115001">
          <cell r="A115001" t="str">
            <v>Trim</v>
          </cell>
        </row>
        <row r="115002">
          <cell r="A115002" t="str">
            <v>Trim</v>
          </cell>
        </row>
        <row r="115003">
          <cell r="A115003" t="str">
            <v>Trim</v>
          </cell>
        </row>
        <row r="115004">
          <cell r="A115004" t="str">
            <v>Trim</v>
          </cell>
        </row>
        <row r="115005">
          <cell r="A115005" t="str">
            <v>Trim</v>
          </cell>
        </row>
        <row r="115006">
          <cell r="A115006" t="str">
            <v>Trim</v>
          </cell>
        </row>
        <row r="115007">
          <cell r="A115007" t="str">
            <v>Trim</v>
          </cell>
        </row>
        <row r="115008">
          <cell r="A115008" t="str">
            <v>Trim</v>
          </cell>
        </row>
        <row r="115009">
          <cell r="A115009" t="str">
            <v>Trim</v>
          </cell>
        </row>
        <row r="115010">
          <cell r="A115010" t="str">
            <v>Trim</v>
          </cell>
        </row>
        <row r="115011">
          <cell r="A115011" t="str">
            <v>Trim</v>
          </cell>
        </row>
        <row r="115012">
          <cell r="A115012" t="str">
            <v>Trim</v>
          </cell>
        </row>
        <row r="115013">
          <cell r="A115013" t="str">
            <v>Trim</v>
          </cell>
        </row>
        <row r="115014">
          <cell r="A115014" t="str">
            <v>Trim</v>
          </cell>
        </row>
        <row r="115015">
          <cell r="A115015" t="str">
            <v>Trim</v>
          </cell>
        </row>
        <row r="115016">
          <cell r="A115016" t="str">
            <v>Trim</v>
          </cell>
        </row>
        <row r="115017">
          <cell r="A115017" t="str">
            <v>Trim</v>
          </cell>
        </row>
        <row r="115018">
          <cell r="A115018" t="str">
            <v>Trim</v>
          </cell>
        </row>
        <row r="115019">
          <cell r="A115019" t="str">
            <v>Trim</v>
          </cell>
        </row>
        <row r="115020">
          <cell r="A115020" t="str">
            <v>Trim</v>
          </cell>
        </row>
        <row r="115021">
          <cell r="A115021" t="str">
            <v>Trim</v>
          </cell>
        </row>
        <row r="115022">
          <cell r="A115022" t="str">
            <v>Trim</v>
          </cell>
        </row>
        <row r="115023">
          <cell r="A115023" t="str">
            <v>Trim</v>
          </cell>
        </row>
        <row r="115024">
          <cell r="A115024" t="str">
            <v>Trim</v>
          </cell>
        </row>
        <row r="115025">
          <cell r="A115025" t="str">
            <v>Trim</v>
          </cell>
        </row>
        <row r="115026">
          <cell r="A115026" t="str">
            <v>Trim</v>
          </cell>
        </row>
        <row r="115027">
          <cell r="A115027" t="str">
            <v>Trim</v>
          </cell>
        </row>
        <row r="115028">
          <cell r="A115028" t="str">
            <v>Trim</v>
          </cell>
        </row>
        <row r="115029">
          <cell r="A115029" t="str">
            <v>Trim</v>
          </cell>
        </row>
        <row r="115030">
          <cell r="A115030" t="str">
            <v>Trim</v>
          </cell>
        </row>
        <row r="115031">
          <cell r="A115031" t="str">
            <v>Trim</v>
          </cell>
        </row>
        <row r="115032">
          <cell r="A115032" t="str">
            <v>Trim</v>
          </cell>
        </row>
        <row r="115033">
          <cell r="A115033" t="str">
            <v>Trim</v>
          </cell>
        </row>
        <row r="115034">
          <cell r="A115034" t="str">
            <v>Trim</v>
          </cell>
        </row>
        <row r="115035">
          <cell r="A115035" t="str">
            <v>Trim</v>
          </cell>
        </row>
        <row r="115036">
          <cell r="A115036" t="str">
            <v>Trim</v>
          </cell>
        </row>
        <row r="115037">
          <cell r="A115037" t="str">
            <v>Trim</v>
          </cell>
        </row>
        <row r="115038">
          <cell r="A115038" t="str">
            <v>Trim</v>
          </cell>
        </row>
        <row r="115039">
          <cell r="A115039" t="str">
            <v>Trim</v>
          </cell>
        </row>
        <row r="115040">
          <cell r="A115040" t="str">
            <v>Trim</v>
          </cell>
        </row>
        <row r="115041">
          <cell r="A115041" t="str">
            <v>Trim</v>
          </cell>
        </row>
        <row r="115042">
          <cell r="A115042" t="str">
            <v>Trim</v>
          </cell>
        </row>
        <row r="115043">
          <cell r="A115043" t="str">
            <v>Trim</v>
          </cell>
        </row>
        <row r="115044">
          <cell r="A115044" t="str">
            <v>Trim</v>
          </cell>
        </row>
        <row r="115045">
          <cell r="A115045" t="str">
            <v>Trim</v>
          </cell>
        </row>
        <row r="115046">
          <cell r="A115046" t="str">
            <v>Trim</v>
          </cell>
        </row>
        <row r="115047">
          <cell r="A115047" t="str">
            <v>Trim</v>
          </cell>
        </row>
        <row r="115048">
          <cell r="A115048" t="str">
            <v>Trim</v>
          </cell>
        </row>
        <row r="115049">
          <cell r="A115049" t="str">
            <v>Trim</v>
          </cell>
        </row>
        <row r="115050">
          <cell r="A115050" t="str">
            <v>Trim</v>
          </cell>
        </row>
        <row r="115051">
          <cell r="A115051" t="str">
            <v>Trim</v>
          </cell>
        </row>
        <row r="115052">
          <cell r="A115052" t="str">
            <v>Trim</v>
          </cell>
        </row>
        <row r="115053">
          <cell r="A115053" t="str">
            <v>Trim</v>
          </cell>
        </row>
        <row r="115054">
          <cell r="A115054" t="str">
            <v>Trim</v>
          </cell>
        </row>
        <row r="115055">
          <cell r="A115055" t="str">
            <v>Trim</v>
          </cell>
        </row>
        <row r="115056">
          <cell r="A115056" t="str">
            <v>Trim</v>
          </cell>
        </row>
        <row r="115057">
          <cell r="A115057" t="str">
            <v>Trim</v>
          </cell>
        </row>
        <row r="115058">
          <cell r="A115058" t="str">
            <v>Trim</v>
          </cell>
        </row>
        <row r="115059">
          <cell r="A115059" t="str">
            <v>Trim</v>
          </cell>
        </row>
        <row r="115060">
          <cell r="A115060" t="str">
            <v>Trim</v>
          </cell>
        </row>
        <row r="115061">
          <cell r="A115061" t="str">
            <v>Trim</v>
          </cell>
        </row>
        <row r="115062">
          <cell r="A115062" t="str">
            <v>Trim</v>
          </cell>
        </row>
        <row r="115063">
          <cell r="A115063" t="str">
            <v>Trim</v>
          </cell>
        </row>
        <row r="115064">
          <cell r="A115064" t="str">
            <v>Trim</v>
          </cell>
        </row>
        <row r="115065">
          <cell r="A115065" t="str">
            <v>Trim</v>
          </cell>
        </row>
        <row r="115066">
          <cell r="A115066" t="str">
            <v>Trim</v>
          </cell>
        </row>
        <row r="115067">
          <cell r="A115067" t="str">
            <v>Trim</v>
          </cell>
        </row>
        <row r="115068">
          <cell r="A115068" t="str">
            <v>Trim</v>
          </cell>
        </row>
        <row r="115069">
          <cell r="A115069" t="str">
            <v>Trim</v>
          </cell>
        </row>
        <row r="115070">
          <cell r="A115070" t="str">
            <v>Trim</v>
          </cell>
        </row>
        <row r="115071">
          <cell r="A115071" t="str">
            <v>Trim</v>
          </cell>
        </row>
        <row r="115072">
          <cell r="A115072" t="str">
            <v>Trim</v>
          </cell>
        </row>
        <row r="115073">
          <cell r="A115073" t="str">
            <v>Trim</v>
          </cell>
        </row>
        <row r="115074">
          <cell r="A115074" t="str">
            <v>Trim</v>
          </cell>
        </row>
        <row r="115075">
          <cell r="A115075" t="str">
            <v>Trim</v>
          </cell>
        </row>
        <row r="115076">
          <cell r="A115076" t="str">
            <v>Trim</v>
          </cell>
        </row>
        <row r="115077">
          <cell r="A115077" t="str">
            <v>Trim</v>
          </cell>
        </row>
        <row r="115078">
          <cell r="A115078" t="str">
            <v>Trim</v>
          </cell>
        </row>
        <row r="115079">
          <cell r="A115079" t="str">
            <v>Trim</v>
          </cell>
        </row>
        <row r="115080">
          <cell r="A115080" t="str">
            <v>Trim</v>
          </cell>
        </row>
        <row r="115081">
          <cell r="A115081" t="str">
            <v>Trim</v>
          </cell>
        </row>
        <row r="115082">
          <cell r="A115082" t="str">
            <v>Trim</v>
          </cell>
        </row>
        <row r="115083">
          <cell r="A115083" t="str">
            <v>Trim</v>
          </cell>
        </row>
        <row r="115084">
          <cell r="A115084" t="str">
            <v>Trim</v>
          </cell>
        </row>
        <row r="115085">
          <cell r="A115085" t="str">
            <v>Trim</v>
          </cell>
        </row>
        <row r="115086">
          <cell r="A115086" t="str">
            <v>Trim</v>
          </cell>
        </row>
        <row r="115087">
          <cell r="A115087" t="str">
            <v>Trim</v>
          </cell>
        </row>
        <row r="115088">
          <cell r="A115088" t="str">
            <v>Trim</v>
          </cell>
        </row>
        <row r="115089">
          <cell r="A115089" t="str">
            <v>Trim</v>
          </cell>
        </row>
        <row r="115090">
          <cell r="A115090" t="str">
            <v>Trim</v>
          </cell>
        </row>
        <row r="115091">
          <cell r="A115091" t="str">
            <v>Trim</v>
          </cell>
        </row>
        <row r="115092">
          <cell r="A115092" t="str">
            <v>Trim</v>
          </cell>
        </row>
        <row r="115093">
          <cell r="A115093" t="str">
            <v>Trim</v>
          </cell>
        </row>
        <row r="115094">
          <cell r="A115094" t="str">
            <v>Trim</v>
          </cell>
        </row>
        <row r="115095">
          <cell r="A115095" t="str">
            <v>Trim</v>
          </cell>
        </row>
        <row r="115096">
          <cell r="A115096" t="str">
            <v>Trim</v>
          </cell>
        </row>
        <row r="115097">
          <cell r="A115097" t="str">
            <v>Trim</v>
          </cell>
        </row>
        <row r="115098">
          <cell r="A115098" t="str">
            <v>Trim</v>
          </cell>
        </row>
        <row r="115099">
          <cell r="A115099" t="str">
            <v>Trim</v>
          </cell>
        </row>
        <row r="115100">
          <cell r="A115100" t="str">
            <v>Trim</v>
          </cell>
        </row>
        <row r="115101">
          <cell r="A115101" t="str">
            <v>Trim</v>
          </cell>
        </row>
        <row r="115102">
          <cell r="A115102" t="str">
            <v>Trim</v>
          </cell>
        </row>
        <row r="115103">
          <cell r="A115103" t="str">
            <v>Trim</v>
          </cell>
        </row>
        <row r="115104">
          <cell r="A115104" t="str">
            <v>Trim</v>
          </cell>
        </row>
        <row r="115105">
          <cell r="A115105" t="str">
            <v>Trim</v>
          </cell>
        </row>
        <row r="115106">
          <cell r="A115106" t="str">
            <v>Trim</v>
          </cell>
        </row>
        <row r="115107">
          <cell r="A115107" t="str">
            <v>Trim</v>
          </cell>
        </row>
        <row r="115108">
          <cell r="A115108" t="str">
            <v>Trim</v>
          </cell>
        </row>
        <row r="115109">
          <cell r="A115109" t="str">
            <v>Trim</v>
          </cell>
        </row>
        <row r="115110">
          <cell r="A115110" t="str">
            <v>Trim</v>
          </cell>
        </row>
        <row r="115111">
          <cell r="A115111" t="str">
            <v>Trim</v>
          </cell>
        </row>
        <row r="115112">
          <cell r="A115112" t="str">
            <v>Trim</v>
          </cell>
        </row>
        <row r="115113">
          <cell r="A115113" t="str">
            <v>Trim</v>
          </cell>
        </row>
        <row r="115114">
          <cell r="A115114" t="str">
            <v>Trim</v>
          </cell>
        </row>
        <row r="115115">
          <cell r="A115115" t="str">
            <v>Trim</v>
          </cell>
        </row>
        <row r="115116">
          <cell r="A115116" t="str">
            <v>Trim</v>
          </cell>
        </row>
        <row r="115117">
          <cell r="A115117" t="str">
            <v>Trim</v>
          </cell>
        </row>
        <row r="115118">
          <cell r="A115118" t="str">
            <v>Trim</v>
          </cell>
        </row>
        <row r="115119">
          <cell r="A115119" t="str">
            <v>Trim</v>
          </cell>
        </row>
        <row r="115120">
          <cell r="A115120" t="str">
            <v>Trim</v>
          </cell>
        </row>
        <row r="115121">
          <cell r="A115121" t="str">
            <v>Trim</v>
          </cell>
        </row>
        <row r="115122">
          <cell r="A115122" t="str">
            <v>Trim</v>
          </cell>
        </row>
        <row r="115123">
          <cell r="A115123" t="str">
            <v>Trim</v>
          </cell>
        </row>
        <row r="115124">
          <cell r="A115124" t="str">
            <v>Trim</v>
          </cell>
        </row>
        <row r="115125">
          <cell r="A115125" t="str">
            <v>Trim</v>
          </cell>
        </row>
        <row r="115126">
          <cell r="A115126" t="str">
            <v>Trim</v>
          </cell>
        </row>
        <row r="115127">
          <cell r="A115127" t="str">
            <v>Trim</v>
          </cell>
        </row>
        <row r="115128">
          <cell r="A115128" t="str">
            <v>Trim</v>
          </cell>
        </row>
        <row r="115129">
          <cell r="A115129" t="str">
            <v>Trim</v>
          </cell>
        </row>
        <row r="115130">
          <cell r="A115130" t="str">
            <v>Trim</v>
          </cell>
        </row>
        <row r="115131">
          <cell r="A115131" t="str">
            <v>Trim</v>
          </cell>
        </row>
        <row r="115132">
          <cell r="A115132" t="str">
            <v>Trim</v>
          </cell>
        </row>
        <row r="115133">
          <cell r="A115133" t="str">
            <v>Trim</v>
          </cell>
        </row>
        <row r="115134">
          <cell r="A115134" t="str">
            <v>Trim</v>
          </cell>
        </row>
        <row r="115135">
          <cell r="A115135" t="str">
            <v>Trim</v>
          </cell>
        </row>
        <row r="115136">
          <cell r="A115136" t="str">
            <v>Trim</v>
          </cell>
        </row>
        <row r="115137">
          <cell r="A115137" t="str">
            <v>Trim</v>
          </cell>
        </row>
        <row r="115138">
          <cell r="A115138" t="str">
            <v>Trim</v>
          </cell>
        </row>
        <row r="115139">
          <cell r="A115139" t="str">
            <v>Trim</v>
          </cell>
        </row>
        <row r="115140">
          <cell r="A115140" t="str">
            <v>Trim</v>
          </cell>
        </row>
        <row r="115141">
          <cell r="A115141" t="str">
            <v>Trim</v>
          </cell>
        </row>
        <row r="115142">
          <cell r="A115142" t="str">
            <v>Trim</v>
          </cell>
        </row>
        <row r="115143">
          <cell r="A115143" t="str">
            <v>Trim</v>
          </cell>
        </row>
        <row r="115144">
          <cell r="A115144" t="str">
            <v>Trim</v>
          </cell>
        </row>
        <row r="115145">
          <cell r="A115145" t="str">
            <v>Trim</v>
          </cell>
        </row>
        <row r="115146">
          <cell r="A115146" t="str">
            <v>Trim</v>
          </cell>
        </row>
        <row r="115147">
          <cell r="A115147" t="str">
            <v>Trim</v>
          </cell>
        </row>
        <row r="115148">
          <cell r="A115148" t="str">
            <v>Trim</v>
          </cell>
        </row>
        <row r="115149">
          <cell r="A115149" t="str">
            <v>Trim</v>
          </cell>
        </row>
        <row r="115150">
          <cell r="A115150" t="str">
            <v>Trim</v>
          </cell>
        </row>
        <row r="115151">
          <cell r="A115151" t="str">
            <v>Trim</v>
          </cell>
        </row>
        <row r="115152">
          <cell r="A115152" t="str">
            <v>Trim</v>
          </cell>
        </row>
        <row r="115153">
          <cell r="A115153" t="str">
            <v>Trim</v>
          </cell>
        </row>
        <row r="115154">
          <cell r="A115154" t="str">
            <v>Trim</v>
          </cell>
        </row>
        <row r="115155">
          <cell r="A115155" t="str">
            <v>Trim</v>
          </cell>
        </row>
        <row r="115156">
          <cell r="A115156" t="str">
            <v>Trim</v>
          </cell>
        </row>
        <row r="115157">
          <cell r="A115157" t="str">
            <v>Trim</v>
          </cell>
        </row>
        <row r="115158">
          <cell r="A115158" t="str">
            <v>Trim</v>
          </cell>
        </row>
        <row r="115159">
          <cell r="A115159" t="str">
            <v>Trim</v>
          </cell>
        </row>
        <row r="115160">
          <cell r="A115160" t="str">
            <v>Trim</v>
          </cell>
        </row>
        <row r="115161">
          <cell r="A115161" t="str">
            <v>Trim</v>
          </cell>
        </row>
        <row r="115162">
          <cell r="A115162" t="str">
            <v>Trim</v>
          </cell>
        </row>
        <row r="115163">
          <cell r="A115163" t="str">
            <v>Trim</v>
          </cell>
        </row>
        <row r="115164">
          <cell r="A115164" t="str">
            <v>Trim</v>
          </cell>
        </row>
        <row r="115165">
          <cell r="A115165" t="str">
            <v>Trim</v>
          </cell>
        </row>
        <row r="115166">
          <cell r="A115166" t="str">
            <v>Trim</v>
          </cell>
        </row>
        <row r="115167">
          <cell r="A115167" t="str">
            <v>Trim</v>
          </cell>
        </row>
        <row r="115168">
          <cell r="A115168" t="str">
            <v>Trim</v>
          </cell>
        </row>
        <row r="115169">
          <cell r="A115169" t="str">
            <v>Trim</v>
          </cell>
        </row>
        <row r="115170">
          <cell r="A115170" t="str">
            <v>Trim</v>
          </cell>
        </row>
        <row r="115171">
          <cell r="A115171" t="str">
            <v>Trim</v>
          </cell>
        </row>
        <row r="115172">
          <cell r="A115172" t="str">
            <v>Trim</v>
          </cell>
        </row>
        <row r="115173">
          <cell r="A115173" t="str">
            <v>Trim</v>
          </cell>
        </row>
        <row r="115174">
          <cell r="A115174" t="str">
            <v>Trim</v>
          </cell>
        </row>
        <row r="115175">
          <cell r="A115175" t="str">
            <v>Trim</v>
          </cell>
        </row>
        <row r="115176">
          <cell r="A115176" t="str">
            <v>Trim</v>
          </cell>
        </row>
        <row r="115177">
          <cell r="A115177" t="str">
            <v>Trim</v>
          </cell>
        </row>
        <row r="115178">
          <cell r="A115178" t="str">
            <v>Trim</v>
          </cell>
        </row>
        <row r="115179">
          <cell r="A115179" t="str">
            <v>Trim</v>
          </cell>
        </row>
        <row r="115180">
          <cell r="A115180" t="str">
            <v>Trim</v>
          </cell>
        </row>
        <row r="115181">
          <cell r="A115181" t="str">
            <v>Trim</v>
          </cell>
        </row>
        <row r="115182">
          <cell r="A115182" t="str">
            <v>Trim</v>
          </cell>
        </row>
        <row r="115183">
          <cell r="A115183" t="str">
            <v>Trim</v>
          </cell>
        </row>
        <row r="115184">
          <cell r="A115184" t="str">
            <v>Trim</v>
          </cell>
        </row>
        <row r="115185">
          <cell r="A115185" t="str">
            <v>Trim</v>
          </cell>
        </row>
        <row r="115186">
          <cell r="A115186" t="str">
            <v>Trim</v>
          </cell>
        </row>
        <row r="115187">
          <cell r="A115187" t="str">
            <v>Trim</v>
          </cell>
        </row>
        <row r="115188">
          <cell r="A115188" t="str">
            <v>Trim</v>
          </cell>
        </row>
        <row r="115189">
          <cell r="A115189" t="str">
            <v>Trim</v>
          </cell>
        </row>
        <row r="115190">
          <cell r="A115190" t="str">
            <v>Trim</v>
          </cell>
        </row>
        <row r="115191">
          <cell r="A115191" t="str">
            <v>Trim</v>
          </cell>
        </row>
        <row r="115192">
          <cell r="A115192" t="str">
            <v>Trim</v>
          </cell>
        </row>
        <row r="115193">
          <cell r="A115193" t="str">
            <v>Trim</v>
          </cell>
        </row>
        <row r="115194">
          <cell r="A115194" t="str">
            <v>Trim</v>
          </cell>
        </row>
        <row r="115195">
          <cell r="A115195" t="str">
            <v>Trim</v>
          </cell>
        </row>
        <row r="115196">
          <cell r="A115196" t="str">
            <v>Trim</v>
          </cell>
        </row>
        <row r="115197">
          <cell r="A115197" t="str">
            <v>Trim</v>
          </cell>
        </row>
        <row r="115198">
          <cell r="A115198" t="str">
            <v>Trim</v>
          </cell>
        </row>
        <row r="115199">
          <cell r="A115199" t="str">
            <v>Trim</v>
          </cell>
        </row>
        <row r="115200">
          <cell r="A115200" t="str">
            <v>Trim</v>
          </cell>
        </row>
        <row r="115201">
          <cell r="A115201" t="str">
            <v>Trim</v>
          </cell>
        </row>
        <row r="115202">
          <cell r="A115202" t="str">
            <v>Trim</v>
          </cell>
        </row>
        <row r="115203">
          <cell r="A115203" t="str">
            <v>Trim</v>
          </cell>
        </row>
        <row r="115204">
          <cell r="A115204" t="str">
            <v>Trim</v>
          </cell>
        </row>
        <row r="115205">
          <cell r="A115205" t="str">
            <v>Trim</v>
          </cell>
        </row>
        <row r="115206">
          <cell r="A115206" t="str">
            <v>Trim</v>
          </cell>
        </row>
        <row r="115207">
          <cell r="A115207" t="str">
            <v>Trim</v>
          </cell>
        </row>
        <row r="115208">
          <cell r="A115208" t="str">
            <v>Trim</v>
          </cell>
        </row>
        <row r="115209">
          <cell r="A115209" t="str">
            <v>Trim</v>
          </cell>
        </row>
        <row r="115210">
          <cell r="A115210" t="str">
            <v>Trim</v>
          </cell>
        </row>
        <row r="115211">
          <cell r="A115211" t="str">
            <v>Trim</v>
          </cell>
        </row>
        <row r="115212">
          <cell r="A115212" t="str">
            <v>Trim</v>
          </cell>
        </row>
        <row r="115213">
          <cell r="A115213" t="str">
            <v>Trim</v>
          </cell>
        </row>
        <row r="115214">
          <cell r="A115214" t="str">
            <v>Trim</v>
          </cell>
        </row>
        <row r="115215">
          <cell r="A115215" t="str">
            <v>Trim</v>
          </cell>
        </row>
        <row r="115216">
          <cell r="A115216" t="str">
            <v>Trim</v>
          </cell>
        </row>
        <row r="115217">
          <cell r="A115217" t="str">
            <v>Trim</v>
          </cell>
        </row>
        <row r="115218">
          <cell r="A115218" t="str">
            <v>Trim</v>
          </cell>
        </row>
        <row r="115219">
          <cell r="A115219" t="str">
            <v>Trim</v>
          </cell>
        </row>
        <row r="115220">
          <cell r="A115220" t="str">
            <v>Trim</v>
          </cell>
        </row>
        <row r="115221">
          <cell r="A115221" t="str">
            <v>Trim</v>
          </cell>
        </row>
        <row r="115222">
          <cell r="A115222" t="str">
            <v>Trim</v>
          </cell>
        </row>
        <row r="115223">
          <cell r="A115223" t="str">
            <v>Trim</v>
          </cell>
        </row>
        <row r="115224">
          <cell r="A115224" t="str">
            <v>Trim</v>
          </cell>
        </row>
        <row r="115225">
          <cell r="A115225" t="str">
            <v>Trim</v>
          </cell>
        </row>
        <row r="115226">
          <cell r="A115226" t="str">
            <v>Trim</v>
          </cell>
        </row>
        <row r="115227">
          <cell r="A115227" t="str">
            <v>Trim</v>
          </cell>
        </row>
        <row r="115228">
          <cell r="A115228" t="str">
            <v>Trim</v>
          </cell>
        </row>
        <row r="115229">
          <cell r="A115229" t="str">
            <v>Trim</v>
          </cell>
        </row>
        <row r="115230">
          <cell r="A115230" t="str">
            <v>Trim</v>
          </cell>
        </row>
        <row r="115231">
          <cell r="A115231" t="str">
            <v>Trim</v>
          </cell>
        </row>
        <row r="115232">
          <cell r="A115232" t="str">
            <v>Trim</v>
          </cell>
        </row>
        <row r="115233">
          <cell r="A115233" t="str">
            <v>Trim</v>
          </cell>
        </row>
        <row r="115234">
          <cell r="A115234" t="str">
            <v>Trim</v>
          </cell>
        </row>
        <row r="115235">
          <cell r="A115235" t="str">
            <v>Trim</v>
          </cell>
        </row>
        <row r="115236">
          <cell r="A115236" t="str">
            <v>Trim</v>
          </cell>
        </row>
        <row r="115237">
          <cell r="A115237" t="str">
            <v>Trim</v>
          </cell>
        </row>
        <row r="115238">
          <cell r="A115238" t="str">
            <v>Trim</v>
          </cell>
        </row>
        <row r="115239">
          <cell r="A115239" t="str">
            <v>Trim</v>
          </cell>
        </row>
        <row r="115240">
          <cell r="A115240" t="str">
            <v>Trim</v>
          </cell>
        </row>
        <row r="115241">
          <cell r="A115241" t="str">
            <v>Trim</v>
          </cell>
        </row>
        <row r="115242">
          <cell r="A115242" t="str">
            <v>Trim</v>
          </cell>
        </row>
        <row r="115243">
          <cell r="A115243" t="str">
            <v>Trim</v>
          </cell>
        </row>
        <row r="115244">
          <cell r="A115244" t="str">
            <v>Trim</v>
          </cell>
        </row>
        <row r="115245">
          <cell r="A115245" t="str">
            <v>Trim</v>
          </cell>
        </row>
        <row r="115246">
          <cell r="A115246" t="str">
            <v>Trim</v>
          </cell>
        </row>
        <row r="115247">
          <cell r="A115247" t="str">
            <v>Trim</v>
          </cell>
        </row>
        <row r="115248">
          <cell r="A115248" t="str">
            <v>Trim</v>
          </cell>
        </row>
        <row r="115249">
          <cell r="A115249" t="str">
            <v>Trim</v>
          </cell>
        </row>
        <row r="115250">
          <cell r="A115250" t="str">
            <v>Trim</v>
          </cell>
        </row>
        <row r="115251">
          <cell r="A115251" t="str">
            <v>Trim</v>
          </cell>
        </row>
        <row r="115252">
          <cell r="A115252" t="str">
            <v>Trim</v>
          </cell>
        </row>
        <row r="115253">
          <cell r="A115253" t="str">
            <v>Trim</v>
          </cell>
        </row>
        <row r="115254">
          <cell r="A115254" t="str">
            <v>Trim</v>
          </cell>
        </row>
        <row r="115255">
          <cell r="A115255" t="str">
            <v>Trim</v>
          </cell>
        </row>
        <row r="115256">
          <cell r="A115256" t="str">
            <v>Trim</v>
          </cell>
        </row>
        <row r="115257">
          <cell r="A115257" t="str">
            <v>Trim</v>
          </cell>
        </row>
        <row r="115258">
          <cell r="A115258" t="str">
            <v>Trim</v>
          </cell>
        </row>
        <row r="115259">
          <cell r="A115259" t="str">
            <v>Trim</v>
          </cell>
        </row>
        <row r="115260">
          <cell r="A115260" t="str">
            <v>Trim</v>
          </cell>
        </row>
        <row r="115261">
          <cell r="A115261" t="str">
            <v>Trim</v>
          </cell>
        </row>
        <row r="115262">
          <cell r="A115262" t="str">
            <v>Trim</v>
          </cell>
        </row>
        <row r="115263">
          <cell r="A115263" t="str">
            <v>Trim</v>
          </cell>
        </row>
        <row r="115264">
          <cell r="A115264" t="str">
            <v>Trim</v>
          </cell>
        </row>
        <row r="115265">
          <cell r="A115265" t="str">
            <v>Trim</v>
          </cell>
        </row>
        <row r="115266">
          <cell r="A115266" t="str">
            <v>Trim</v>
          </cell>
        </row>
        <row r="115267">
          <cell r="A115267" t="str">
            <v>Trim</v>
          </cell>
        </row>
        <row r="115268">
          <cell r="A115268" t="str">
            <v>Trim</v>
          </cell>
        </row>
        <row r="115269">
          <cell r="A115269" t="str">
            <v>Trim</v>
          </cell>
        </row>
        <row r="115270">
          <cell r="A115270" t="str">
            <v>Trim</v>
          </cell>
        </row>
        <row r="115271">
          <cell r="A115271" t="str">
            <v>Trim</v>
          </cell>
        </row>
        <row r="115272">
          <cell r="A115272" t="str">
            <v>Trim</v>
          </cell>
        </row>
        <row r="115273">
          <cell r="A115273" t="str">
            <v>Trim</v>
          </cell>
        </row>
        <row r="115274">
          <cell r="A115274" t="str">
            <v>Trim</v>
          </cell>
        </row>
        <row r="115275">
          <cell r="A115275" t="str">
            <v>Trim</v>
          </cell>
        </row>
        <row r="115276">
          <cell r="A115276" t="str">
            <v>Trim</v>
          </cell>
        </row>
        <row r="115277">
          <cell r="A115277" t="str">
            <v>Trim</v>
          </cell>
        </row>
        <row r="115278">
          <cell r="A115278" t="str">
            <v>Trim</v>
          </cell>
        </row>
        <row r="115279">
          <cell r="A115279" t="str">
            <v>Trim</v>
          </cell>
        </row>
        <row r="115280">
          <cell r="A115280" t="str">
            <v>Trim</v>
          </cell>
        </row>
        <row r="115281">
          <cell r="A115281" t="str">
            <v>Trim</v>
          </cell>
        </row>
        <row r="115282">
          <cell r="A115282" t="str">
            <v>Trim</v>
          </cell>
        </row>
        <row r="115283">
          <cell r="A115283" t="str">
            <v>Trim</v>
          </cell>
        </row>
        <row r="115284">
          <cell r="A115284" t="str">
            <v>Trim</v>
          </cell>
        </row>
        <row r="115285">
          <cell r="A115285" t="str">
            <v>Trim</v>
          </cell>
        </row>
        <row r="115286">
          <cell r="A115286" t="str">
            <v>Trim</v>
          </cell>
        </row>
        <row r="115287">
          <cell r="A115287" t="str">
            <v>Trim</v>
          </cell>
        </row>
        <row r="115288">
          <cell r="A115288" t="str">
            <v>Trim</v>
          </cell>
        </row>
        <row r="115289">
          <cell r="A115289" t="str">
            <v>Trim</v>
          </cell>
        </row>
        <row r="115290">
          <cell r="A115290" t="str">
            <v>Trim</v>
          </cell>
        </row>
        <row r="115291">
          <cell r="A115291" t="str">
            <v>Trim</v>
          </cell>
        </row>
        <row r="115292">
          <cell r="A115292" t="str">
            <v>Trim</v>
          </cell>
        </row>
        <row r="115293">
          <cell r="A115293" t="str">
            <v>Trim</v>
          </cell>
        </row>
        <row r="115294">
          <cell r="A115294" t="str">
            <v>Trim</v>
          </cell>
        </row>
        <row r="115295">
          <cell r="A115295" t="str">
            <v>Trim</v>
          </cell>
        </row>
        <row r="115296">
          <cell r="A115296" t="str">
            <v>Trim</v>
          </cell>
        </row>
        <row r="115297">
          <cell r="A115297" t="str">
            <v>Trim</v>
          </cell>
        </row>
        <row r="115298">
          <cell r="A115298" t="str">
            <v>Trim</v>
          </cell>
        </row>
        <row r="115299">
          <cell r="A115299" t="str">
            <v>Trim</v>
          </cell>
        </row>
        <row r="115300">
          <cell r="A115300" t="str">
            <v>Trim</v>
          </cell>
        </row>
        <row r="115301">
          <cell r="A115301" t="str">
            <v>Trim</v>
          </cell>
        </row>
        <row r="115302">
          <cell r="A115302" t="str">
            <v>Trim</v>
          </cell>
        </row>
        <row r="115303">
          <cell r="A115303" t="str">
            <v>Trim</v>
          </cell>
        </row>
        <row r="115304">
          <cell r="A115304" t="str">
            <v>Trim</v>
          </cell>
        </row>
        <row r="115305">
          <cell r="A115305" t="str">
            <v>Trim</v>
          </cell>
        </row>
        <row r="115306">
          <cell r="A115306" t="str">
            <v>Trim</v>
          </cell>
        </row>
        <row r="115307">
          <cell r="A115307" t="str">
            <v>Trim</v>
          </cell>
        </row>
        <row r="115308">
          <cell r="A115308" t="str">
            <v>Trim</v>
          </cell>
        </row>
        <row r="115309">
          <cell r="A115309" t="str">
            <v>Trim</v>
          </cell>
        </row>
        <row r="115310">
          <cell r="A115310" t="str">
            <v>Trim</v>
          </cell>
        </row>
        <row r="115311">
          <cell r="A115311" t="str">
            <v>Trim</v>
          </cell>
        </row>
        <row r="115312">
          <cell r="A115312" t="str">
            <v>Trim</v>
          </cell>
        </row>
        <row r="115313">
          <cell r="A115313" t="str">
            <v>Trim</v>
          </cell>
        </row>
        <row r="115314">
          <cell r="A115314" t="str">
            <v>Trim</v>
          </cell>
        </row>
        <row r="115315">
          <cell r="A115315" t="str">
            <v>Trim</v>
          </cell>
        </row>
        <row r="115316">
          <cell r="A115316" t="str">
            <v>Trim</v>
          </cell>
        </row>
        <row r="115317">
          <cell r="A115317" t="str">
            <v>Trim</v>
          </cell>
        </row>
        <row r="115318">
          <cell r="A115318" t="str">
            <v>Trim</v>
          </cell>
        </row>
        <row r="115319">
          <cell r="A115319" t="str">
            <v>Trim</v>
          </cell>
        </row>
        <row r="115320">
          <cell r="A115320" t="str">
            <v>Trim</v>
          </cell>
        </row>
        <row r="115321">
          <cell r="A115321" t="str">
            <v>Trim</v>
          </cell>
        </row>
        <row r="115322">
          <cell r="A115322" t="str">
            <v>Trim</v>
          </cell>
        </row>
        <row r="115323">
          <cell r="A115323" t="str">
            <v>Trim</v>
          </cell>
        </row>
        <row r="115324">
          <cell r="A115324" t="str">
            <v>Trim</v>
          </cell>
        </row>
        <row r="115325">
          <cell r="A115325" t="str">
            <v>Trim</v>
          </cell>
        </row>
        <row r="115326">
          <cell r="A115326" t="str">
            <v>Trim</v>
          </cell>
        </row>
        <row r="115327">
          <cell r="A115327" t="str">
            <v>Trim</v>
          </cell>
        </row>
        <row r="115328">
          <cell r="A115328" t="str">
            <v>Trim</v>
          </cell>
        </row>
        <row r="115329">
          <cell r="A115329" t="str">
            <v>Trim</v>
          </cell>
        </row>
        <row r="115330">
          <cell r="A115330" t="str">
            <v>Trim</v>
          </cell>
        </row>
        <row r="115331">
          <cell r="A115331" t="str">
            <v>Trim</v>
          </cell>
        </row>
        <row r="115332">
          <cell r="A115332" t="str">
            <v>Trim</v>
          </cell>
        </row>
        <row r="115333">
          <cell r="A115333" t="str">
            <v>Trim</v>
          </cell>
        </row>
        <row r="115334">
          <cell r="A115334" t="str">
            <v>Trim</v>
          </cell>
        </row>
        <row r="115335">
          <cell r="A115335" t="str">
            <v>Trim</v>
          </cell>
        </row>
        <row r="115336">
          <cell r="A115336" t="str">
            <v>Trim</v>
          </cell>
        </row>
        <row r="115337">
          <cell r="A115337" t="str">
            <v>Trim</v>
          </cell>
        </row>
        <row r="115338">
          <cell r="A115338" t="str">
            <v>Trim</v>
          </cell>
        </row>
        <row r="115339">
          <cell r="A115339" t="str">
            <v>Trim</v>
          </cell>
        </row>
        <row r="115340">
          <cell r="A115340" t="str">
            <v>Trim</v>
          </cell>
        </row>
        <row r="115341">
          <cell r="A115341" t="str">
            <v>Trim</v>
          </cell>
        </row>
        <row r="115342">
          <cell r="A115342" t="str">
            <v>Trim</v>
          </cell>
        </row>
        <row r="115343">
          <cell r="A115343" t="str">
            <v>Trim</v>
          </cell>
        </row>
        <row r="115344">
          <cell r="A115344" t="str">
            <v>Trim</v>
          </cell>
        </row>
        <row r="115345">
          <cell r="A115345" t="str">
            <v>Trim</v>
          </cell>
        </row>
        <row r="115346">
          <cell r="A115346" t="str">
            <v>Trim</v>
          </cell>
        </row>
        <row r="115347">
          <cell r="A115347" t="str">
            <v>Trim</v>
          </cell>
        </row>
        <row r="115348">
          <cell r="A115348" t="str">
            <v>Trim</v>
          </cell>
        </row>
        <row r="115349">
          <cell r="A115349" t="str">
            <v>Trim</v>
          </cell>
        </row>
        <row r="115350">
          <cell r="A115350" t="str">
            <v>Trim</v>
          </cell>
        </row>
        <row r="115351">
          <cell r="A115351" t="str">
            <v>Trim</v>
          </cell>
        </row>
        <row r="115352">
          <cell r="A115352" t="str">
            <v>Trim</v>
          </cell>
        </row>
        <row r="115353">
          <cell r="A115353" t="str">
            <v>Trim</v>
          </cell>
        </row>
        <row r="115354">
          <cell r="A115354" t="str">
            <v>Trim</v>
          </cell>
        </row>
        <row r="115355">
          <cell r="A115355" t="str">
            <v>Trim</v>
          </cell>
        </row>
        <row r="115356">
          <cell r="A115356" t="str">
            <v>Trim</v>
          </cell>
        </row>
        <row r="115357">
          <cell r="A115357" t="str">
            <v>Trim</v>
          </cell>
        </row>
        <row r="115358">
          <cell r="A115358" t="str">
            <v>Trim</v>
          </cell>
        </row>
        <row r="115359">
          <cell r="A115359" t="str">
            <v>Trim</v>
          </cell>
        </row>
        <row r="115360">
          <cell r="A115360" t="str">
            <v>Trim</v>
          </cell>
        </row>
        <row r="115361">
          <cell r="A115361" t="str">
            <v>Trim</v>
          </cell>
        </row>
        <row r="115362">
          <cell r="A115362" t="str">
            <v>Trim</v>
          </cell>
        </row>
        <row r="115363">
          <cell r="A115363" t="str">
            <v>Trim</v>
          </cell>
        </row>
        <row r="115364">
          <cell r="A115364" t="str">
            <v>Trim</v>
          </cell>
        </row>
        <row r="115365">
          <cell r="A115365" t="str">
            <v>Trim</v>
          </cell>
        </row>
        <row r="115366">
          <cell r="A115366" t="str">
            <v>Trim</v>
          </cell>
        </row>
        <row r="115367">
          <cell r="A115367" t="str">
            <v>Trim</v>
          </cell>
        </row>
        <row r="115368">
          <cell r="A115368" t="str">
            <v>Trim</v>
          </cell>
        </row>
        <row r="115369">
          <cell r="A115369" t="str">
            <v>Trim</v>
          </cell>
        </row>
        <row r="115370">
          <cell r="A115370" t="str">
            <v>Trim</v>
          </cell>
        </row>
        <row r="115371">
          <cell r="A115371" t="str">
            <v>Trim</v>
          </cell>
        </row>
        <row r="115372">
          <cell r="A115372" t="str">
            <v>Trim</v>
          </cell>
        </row>
        <row r="115373">
          <cell r="A115373" t="str">
            <v>Trim</v>
          </cell>
        </row>
        <row r="115374">
          <cell r="A115374" t="str">
            <v>Trim</v>
          </cell>
        </row>
        <row r="115375">
          <cell r="A115375" t="str">
            <v>Trim</v>
          </cell>
        </row>
        <row r="115376">
          <cell r="A115376" t="str">
            <v>Trim</v>
          </cell>
        </row>
        <row r="115377">
          <cell r="A115377" t="str">
            <v>Trim</v>
          </cell>
        </row>
        <row r="115378">
          <cell r="A115378" t="str">
            <v>Trim</v>
          </cell>
        </row>
        <row r="115379">
          <cell r="A115379" t="str">
            <v>Trim</v>
          </cell>
        </row>
        <row r="115380">
          <cell r="A115380" t="str">
            <v>Trim</v>
          </cell>
        </row>
        <row r="115381">
          <cell r="A115381" t="str">
            <v>Trim</v>
          </cell>
        </row>
        <row r="115382">
          <cell r="A115382" t="str">
            <v>Trim</v>
          </cell>
        </row>
        <row r="115383">
          <cell r="A115383" t="str">
            <v>Trim</v>
          </cell>
        </row>
        <row r="115384">
          <cell r="A115384" t="str">
            <v>Trim</v>
          </cell>
        </row>
        <row r="115385">
          <cell r="A115385" t="str">
            <v>Trim</v>
          </cell>
        </row>
        <row r="115386">
          <cell r="A115386" t="str">
            <v>Trim</v>
          </cell>
        </row>
        <row r="115387">
          <cell r="A115387" t="str">
            <v>Trim</v>
          </cell>
        </row>
        <row r="115388">
          <cell r="A115388" t="str">
            <v>Trim</v>
          </cell>
        </row>
        <row r="115389">
          <cell r="A115389" t="str">
            <v>Trim</v>
          </cell>
        </row>
        <row r="115390">
          <cell r="A115390" t="str">
            <v>Trim</v>
          </cell>
        </row>
        <row r="115391">
          <cell r="A115391" t="str">
            <v>Trim</v>
          </cell>
        </row>
        <row r="115392">
          <cell r="A115392" t="str">
            <v>Trim</v>
          </cell>
        </row>
        <row r="115393">
          <cell r="A115393" t="str">
            <v>Trim</v>
          </cell>
        </row>
        <row r="115394">
          <cell r="A115394" t="str">
            <v>Trim</v>
          </cell>
        </row>
        <row r="115395">
          <cell r="A115395" t="str">
            <v>Trim</v>
          </cell>
        </row>
        <row r="115396">
          <cell r="A115396" t="str">
            <v>Trim</v>
          </cell>
        </row>
        <row r="115397">
          <cell r="A115397" t="str">
            <v>Trim</v>
          </cell>
        </row>
        <row r="115398">
          <cell r="A115398" t="str">
            <v>Trim</v>
          </cell>
        </row>
        <row r="115399">
          <cell r="A115399" t="str">
            <v>Trim</v>
          </cell>
        </row>
        <row r="115400">
          <cell r="A115400" t="str">
            <v>Trim</v>
          </cell>
        </row>
        <row r="115401">
          <cell r="A115401" t="str">
            <v>Trim</v>
          </cell>
        </row>
        <row r="115402">
          <cell r="A115402" t="str">
            <v>Trim</v>
          </cell>
        </row>
        <row r="115403">
          <cell r="A115403" t="str">
            <v>Trim</v>
          </cell>
        </row>
        <row r="115404">
          <cell r="A115404" t="str">
            <v>Trim</v>
          </cell>
        </row>
        <row r="115405">
          <cell r="A115405" t="str">
            <v>Trim</v>
          </cell>
        </row>
        <row r="115406">
          <cell r="A115406" t="str">
            <v>Trim</v>
          </cell>
        </row>
        <row r="115407">
          <cell r="A115407" t="str">
            <v>Trim</v>
          </cell>
        </row>
        <row r="115408">
          <cell r="A115408" t="str">
            <v>Trim</v>
          </cell>
        </row>
        <row r="115409">
          <cell r="A115409" t="str">
            <v>Trim</v>
          </cell>
        </row>
        <row r="115410">
          <cell r="A115410" t="str">
            <v>Trim</v>
          </cell>
        </row>
        <row r="115411">
          <cell r="A115411" t="str">
            <v>Trim</v>
          </cell>
        </row>
        <row r="115412">
          <cell r="A115412" t="str">
            <v>Trim</v>
          </cell>
        </row>
        <row r="115413">
          <cell r="A115413" t="str">
            <v>Trim</v>
          </cell>
        </row>
        <row r="115414">
          <cell r="A115414" t="str">
            <v>Trim</v>
          </cell>
        </row>
        <row r="115415">
          <cell r="A115415" t="str">
            <v>Trim</v>
          </cell>
        </row>
        <row r="115416">
          <cell r="A115416" t="str">
            <v>Trim</v>
          </cell>
        </row>
        <row r="115417">
          <cell r="A115417" t="str">
            <v>Trim</v>
          </cell>
        </row>
        <row r="115418">
          <cell r="A115418" t="str">
            <v>Trim</v>
          </cell>
        </row>
        <row r="115419">
          <cell r="A115419" t="str">
            <v>Trim</v>
          </cell>
        </row>
        <row r="115420">
          <cell r="A115420" t="str">
            <v>Trim</v>
          </cell>
        </row>
        <row r="115421">
          <cell r="A115421" t="str">
            <v>Trim</v>
          </cell>
        </row>
        <row r="115422">
          <cell r="A115422" t="str">
            <v>Trim</v>
          </cell>
        </row>
        <row r="115423">
          <cell r="A115423" t="str">
            <v>Trim</v>
          </cell>
        </row>
        <row r="115424">
          <cell r="A115424" t="str">
            <v>Trim</v>
          </cell>
        </row>
        <row r="115425">
          <cell r="A115425" t="str">
            <v>Trim</v>
          </cell>
        </row>
        <row r="115426">
          <cell r="A115426" t="str">
            <v>Trim</v>
          </cell>
        </row>
        <row r="115427">
          <cell r="A115427" t="str">
            <v>Trim</v>
          </cell>
        </row>
        <row r="115428">
          <cell r="A115428" t="str">
            <v>Trim</v>
          </cell>
        </row>
        <row r="115429">
          <cell r="A115429" t="str">
            <v>Trim</v>
          </cell>
        </row>
        <row r="115430">
          <cell r="A115430" t="str">
            <v>Trim</v>
          </cell>
        </row>
        <row r="115431">
          <cell r="A115431" t="str">
            <v>Trim</v>
          </cell>
        </row>
        <row r="115432">
          <cell r="A115432" t="str">
            <v>Trim</v>
          </cell>
        </row>
        <row r="115433">
          <cell r="A115433" t="str">
            <v>Trim</v>
          </cell>
        </row>
        <row r="115434">
          <cell r="A115434" t="str">
            <v>Trim</v>
          </cell>
        </row>
        <row r="115435">
          <cell r="A115435" t="str">
            <v>Trim</v>
          </cell>
        </row>
        <row r="115436">
          <cell r="A115436" t="str">
            <v>Trim</v>
          </cell>
        </row>
        <row r="115437">
          <cell r="A115437" t="str">
            <v>Trim</v>
          </cell>
        </row>
        <row r="115438">
          <cell r="A115438" t="str">
            <v>Trim</v>
          </cell>
        </row>
        <row r="115439">
          <cell r="A115439" t="str">
            <v>Trim</v>
          </cell>
        </row>
        <row r="115440">
          <cell r="A115440" t="str">
            <v>Trim</v>
          </cell>
        </row>
        <row r="115441">
          <cell r="A115441" t="str">
            <v>Trim</v>
          </cell>
        </row>
        <row r="115442">
          <cell r="A115442" t="str">
            <v>Trim</v>
          </cell>
        </row>
        <row r="115443">
          <cell r="A115443" t="str">
            <v>Trim</v>
          </cell>
        </row>
        <row r="115444">
          <cell r="A115444" t="str">
            <v>Trim</v>
          </cell>
        </row>
        <row r="115445">
          <cell r="A115445" t="str">
            <v>Trim</v>
          </cell>
        </row>
        <row r="115446">
          <cell r="A115446" t="str">
            <v>Trim</v>
          </cell>
        </row>
        <row r="115447">
          <cell r="A115447" t="str">
            <v>Trim</v>
          </cell>
        </row>
        <row r="115448">
          <cell r="A115448" t="str">
            <v>Trim</v>
          </cell>
        </row>
        <row r="115449">
          <cell r="A115449" t="str">
            <v>Trim</v>
          </cell>
        </row>
        <row r="115450">
          <cell r="A115450" t="str">
            <v>Trim</v>
          </cell>
        </row>
        <row r="115451">
          <cell r="A115451" t="str">
            <v>Trim</v>
          </cell>
        </row>
        <row r="115452">
          <cell r="A115452" t="str">
            <v>Trim</v>
          </cell>
        </row>
        <row r="115453">
          <cell r="A115453" t="str">
            <v>Trim</v>
          </cell>
        </row>
        <row r="115454">
          <cell r="A115454" t="str">
            <v>Trim</v>
          </cell>
        </row>
        <row r="115455">
          <cell r="A115455" t="str">
            <v>Trim</v>
          </cell>
        </row>
        <row r="115456">
          <cell r="A115456" t="str">
            <v>Trim</v>
          </cell>
        </row>
        <row r="115457">
          <cell r="A115457" t="str">
            <v>Trim</v>
          </cell>
        </row>
        <row r="115458">
          <cell r="A115458" t="str">
            <v>Trim</v>
          </cell>
        </row>
        <row r="115459">
          <cell r="A115459" t="str">
            <v>Trim</v>
          </cell>
        </row>
        <row r="115460">
          <cell r="A115460" t="str">
            <v>Trim</v>
          </cell>
        </row>
        <row r="115461">
          <cell r="A115461" t="str">
            <v>Trim</v>
          </cell>
        </row>
        <row r="115462">
          <cell r="A115462" t="str">
            <v>Trim</v>
          </cell>
        </row>
        <row r="115463">
          <cell r="A115463" t="str">
            <v>Trim</v>
          </cell>
        </row>
        <row r="115464">
          <cell r="A115464" t="str">
            <v>Trim</v>
          </cell>
        </row>
        <row r="115465">
          <cell r="A115465" t="str">
            <v>Trim</v>
          </cell>
        </row>
        <row r="115466">
          <cell r="A115466" t="str">
            <v>Trim</v>
          </cell>
        </row>
        <row r="115467">
          <cell r="A115467" t="str">
            <v>Trim</v>
          </cell>
        </row>
        <row r="115468">
          <cell r="A115468" t="str">
            <v>Trim</v>
          </cell>
        </row>
        <row r="115469">
          <cell r="A115469" t="str">
            <v>Trim</v>
          </cell>
        </row>
        <row r="115470">
          <cell r="A115470" t="str">
            <v>Trim</v>
          </cell>
        </row>
        <row r="115471">
          <cell r="A115471" t="str">
            <v>Trim</v>
          </cell>
        </row>
        <row r="115472">
          <cell r="A115472" t="str">
            <v>Trim</v>
          </cell>
        </row>
        <row r="115473">
          <cell r="A115473" t="str">
            <v>Trim</v>
          </cell>
        </row>
        <row r="115474">
          <cell r="A115474" t="str">
            <v>Trim</v>
          </cell>
        </row>
        <row r="115475">
          <cell r="A115475" t="str">
            <v>Trim</v>
          </cell>
        </row>
        <row r="115476">
          <cell r="A115476" t="str">
            <v>Trim</v>
          </cell>
        </row>
        <row r="115477">
          <cell r="A115477" t="str">
            <v>Trim</v>
          </cell>
        </row>
        <row r="115478">
          <cell r="A115478" t="str">
            <v>Trim</v>
          </cell>
        </row>
        <row r="115479">
          <cell r="A115479" t="str">
            <v>Trim</v>
          </cell>
        </row>
        <row r="115480">
          <cell r="A115480" t="str">
            <v>Trim</v>
          </cell>
        </row>
        <row r="115481">
          <cell r="A115481" t="str">
            <v>Trim</v>
          </cell>
        </row>
        <row r="115482">
          <cell r="A115482" t="str">
            <v>Trim</v>
          </cell>
        </row>
        <row r="115483">
          <cell r="A115483" t="str">
            <v>Trim</v>
          </cell>
        </row>
        <row r="115484">
          <cell r="A115484" t="str">
            <v>Trim</v>
          </cell>
        </row>
        <row r="115485">
          <cell r="A115485" t="str">
            <v>Trim</v>
          </cell>
        </row>
        <row r="115486">
          <cell r="A115486" t="str">
            <v>Trim</v>
          </cell>
        </row>
        <row r="115487">
          <cell r="A115487" t="str">
            <v>Trim</v>
          </cell>
        </row>
        <row r="115488">
          <cell r="A115488" t="str">
            <v>Trim</v>
          </cell>
        </row>
        <row r="115489">
          <cell r="A115489" t="str">
            <v>Trim</v>
          </cell>
        </row>
        <row r="115490">
          <cell r="A115490" t="str">
            <v>Trim</v>
          </cell>
        </row>
        <row r="115491">
          <cell r="A115491" t="str">
            <v>Trim</v>
          </cell>
        </row>
        <row r="115492">
          <cell r="A115492" t="str">
            <v>Trim</v>
          </cell>
        </row>
        <row r="115493">
          <cell r="A115493" t="str">
            <v>Trim</v>
          </cell>
        </row>
        <row r="115494">
          <cell r="A115494" t="str">
            <v>Trim</v>
          </cell>
        </row>
        <row r="115495">
          <cell r="A115495" t="str">
            <v>Trim</v>
          </cell>
        </row>
        <row r="115496">
          <cell r="A115496" t="str">
            <v>Trim</v>
          </cell>
        </row>
        <row r="115497">
          <cell r="A115497" t="str">
            <v>Trim</v>
          </cell>
        </row>
        <row r="115498">
          <cell r="A115498" t="str">
            <v>Trim</v>
          </cell>
        </row>
        <row r="115499">
          <cell r="A115499" t="str">
            <v>Trim</v>
          </cell>
        </row>
        <row r="115500">
          <cell r="A115500" t="str">
            <v>Trim</v>
          </cell>
        </row>
        <row r="115501">
          <cell r="A115501" t="str">
            <v>Trim</v>
          </cell>
        </row>
        <row r="115502">
          <cell r="A115502" t="str">
            <v>Trim</v>
          </cell>
        </row>
        <row r="115503">
          <cell r="A115503" t="str">
            <v>Trim</v>
          </cell>
        </row>
        <row r="115504">
          <cell r="A115504" t="str">
            <v>Trim</v>
          </cell>
        </row>
        <row r="115505">
          <cell r="A115505" t="str">
            <v>Trim</v>
          </cell>
        </row>
        <row r="115506">
          <cell r="A115506" t="str">
            <v>Trim</v>
          </cell>
        </row>
        <row r="115507">
          <cell r="A115507" t="str">
            <v>Trim</v>
          </cell>
        </row>
        <row r="115508">
          <cell r="A115508" t="str">
            <v>Trim</v>
          </cell>
        </row>
        <row r="115509">
          <cell r="A115509" t="str">
            <v>Trim</v>
          </cell>
        </row>
        <row r="115510">
          <cell r="A115510" t="str">
            <v>Trim</v>
          </cell>
        </row>
        <row r="115511">
          <cell r="A115511" t="str">
            <v>Trim</v>
          </cell>
        </row>
        <row r="115512">
          <cell r="A115512" t="str">
            <v>Trim</v>
          </cell>
        </row>
        <row r="115513">
          <cell r="A115513" t="str">
            <v>Trim</v>
          </cell>
        </row>
        <row r="115514">
          <cell r="A115514" t="str">
            <v>Trim</v>
          </cell>
        </row>
        <row r="115515">
          <cell r="A115515" t="str">
            <v>Trim</v>
          </cell>
        </row>
        <row r="115516">
          <cell r="A115516" t="str">
            <v>Trim</v>
          </cell>
        </row>
        <row r="115517">
          <cell r="A115517" t="str">
            <v>Trim</v>
          </cell>
        </row>
        <row r="115518">
          <cell r="A115518" t="str">
            <v>Trim</v>
          </cell>
        </row>
        <row r="115519">
          <cell r="A115519" t="str">
            <v>Trim</v>
          </cell>
        </row>
        <row r="115520">
          <cell r="A115520" t="str">
            <v>Trim</v>
          </cell>
        </row>
        <row r="115521">
          <cell r="A115521" t="str">
            <v>Trim</v>
          </cell>
        </row>
        <row r="115522">
          <cell r="A115522" t="str">
            <v>Trim</v>
          </cell>
        </row>
        <row r="115523">
          <cell r="A115523" t="str">
            <v>Trim</v>
          </cell>
        </row>
        <row r="115524">
          <cell r="A115524" t="str">
            <v>Trim</v>
          </cell>
        </row>
        <row r="115525">
          <cell r="A115525" t="str">
            <v>Trim</v>
          </cell>
        </row>
        <row r="115526">
          <cell r="A115526" t="str">
            <v>Trim</v>
          </cell>
        </row>
        <row r="115527">
          <cell r="A115527" t="str">
            <v>Trim</v>
          </cell>
        </row>
        <row r="115528">
          <cell r="A115528" t="str">
            <v>Trim</v>
          </cell>
        </row>
        <row r="115529">
          <cell r="A115529" t="str">
            <v>Trim</v>
          </cell>
        </row>
        <row r="115530">
          <cell r="A115530" t="str">
            <v>Trim</v>
          </cell>
        </row>
        <row r="115531">
          <cell r="A115531" t="str">
            <v>Trim</v>
          </cell>
        </row>
        <row r="115532">
          <cell r="A115532" t="str">
            <v>Trim</v>
          </cell>
        </row>
        <row r="115533">
          <cell r="A115533" t="str">
            <v>Trim</v>
          </cell>
        </row>
        <row r="115534">
          <cell r="A115534" t="str">
            <v>Trim</v>
          </cell>
        </row>
        <row r="115535">
          <cell r="A115535" t="str">
            <v>Trim</v>
          </cell>
        </row>
        <row r="115536">
          <cell r="A115536" t="str">
            <v>Trim</v>
          </cell>
        </row>
        <row r="115537">
          <cell r="A115537" t="str">
            <v>Trim</v>
          </cell>
        </row>
        <row r="115538">
          <cell r="A115538" t="str">
            <v>Trim</v>
          </cell>
        </row>
        <row r="115539">
          <cell r="A115539" t="str">
            <v>Trim</v>
          </cell>
        </row>
        <row r="115540">
          <cell r="A115540" t="str">
            <v>Trim</v>
          </cell>
        </row>
        <row r="115541">
          <cell r="A115541" t="str">
            <v>Trim</v>
          </cell>
        </row>
        <row r="115542">
          <cell r="A115542" t="str">
            <v>Trim</v>
          </cell>
        </row>
        <row r="115543">
          <cell r="A115543" t="str">
            <v>Trim</v>
          </cell>
        </row>
        <row r="115544">
          <cell r="A115544" t="str">
            <v>Trim</v>
          </cell>
        </row>
        <row r="115545">
          <cell r="A115545" t="str">
            <v>Trim</v>
          </cell>
        </row>
        <row r="115546">
          <cell r="A115546" t="str">
            <v>Trim</v>
          </cell>
        </row>
        <row r="115547">
          <cell r="A115547" t="str">
            <v>Trim</v>
          </cell>
        </row>
        <row r="115548">
          <cell r="A115548" t="str">
            <v>Trim</v>
          </cell>
        </row>
        <row r="115549">
          <cell r="A115549" t="str">
            <v>Trim</v>
          </cell>
        </row>
        <row r="115550">
          <cell r="A115550" t="str">
            <v>Trim</v>
          </cell>
        </row>
        <row r="115551">
          <cell r="A115551" t="str">
            <v>Trim</v>
          </cell>
        </row>
        <row r="115552">
          <cell r="A115552" t="str">
            <v>Trim</v>
          </cell>
        </row>
        <row r="115553">
          <cell r="A115553" t="str">
            <v>Trim</v>
          </cell>
        </row>
        <row r="115554">
          <cell r="A115554" t="str">
            <v>Trim</v>
          </cell>
        </row>
        <row r="115555">
          <cell r="A115555" t="str">
            <v>Trim</v>
          </cell>
        </row>
        <row r="115556">
          <cell r="A115556" t="str">
            <v>Trim</v>
          </cell>
        </row>
        <row r="115557">
          <cell r="A115557" t="str">
            <v>Trim</v>
          </cell>
        </row>
        <row r="115558">
          <cell r="A115558" t="str">
            <v>Trim</v>
          </cell>
        </row>
        <row r="115559">
          <cell r="A115559" t="str">
            <v>Trim</v>
          </cell>
        </row>
        <row r="115560">
          <cell r="A115560" t="str">
            <v>Trim</v>
          </cell>
        </row>
        <row r="115561">
          <cell r="A115561" t="str">
            <v>Trim</v>
          </cell>
        </row>
        <row r="115562">
          <cell r="A115562" t="str">
            <v>Trim</v>
          </cell>
        </row>
        <row r="115563">
          <cell r="A115563" t="str">
            <v>Trim</v>
          </cell>
        </row>
        <row r="115564">
          <cell r="A115564" t="str">
            <v>Trim</v>
          </cell>
        </row>
        <row r="115565">
          <cell r="A115565" t="str">
            <v>Trim</v>
          </cell>
        </row>
        <row r="115566">
          <cell r="A115566" t="str">
            <v>Trim</v>
          </cell>
        </row>
        <row r="115567">
          <cell r="A115567" t="str">
            <v>Trim</v>
          </cell>
        </row>
        <row r="115568">
          <cell r="A115568" t="str">
            <v>Trim</v>
          </cell>
        </row>
        <row r="115569">
          <cell r="A115569" t="str">
            <v>Trim</v>
          </cell>
        </row>
        <row r="115570">
          <cell r="A115570" t="str">
            <v>Trim</v>
          </cell>
        </row>
        <row r="115571">
          <cell r="A115571" t="str">
            <v>Trim</v>
          </cell>
        </row>
        <row r="115572">
          <cell r="A115572" t="str">
            <v>Trim</v>
          </cell>
        </row>
        <row r="115573">
          <cell r="A115573" t="str">
            <v>Trim</v>
          </cell>
        </row>
        <row r="115574">
          <cell r="A115574" t="str">
            <v>Trim</v>
          </cell>
        </row>
        <row r="115575">
          <cell r="A115575" t="str">
            <v>Trim</v>
          </cell>
        </row>
        <row r="115576">
          <cell r="A115576" t="str">
            <v>Trim</v>
          </cell>
        </row>
        <row r="115577">
          <cell r="A115577" t="str">
            <v>Trim</v>
          </cell>
        </row>
        <row r="115578">
          <cell r="A115578" t="str">
            <v>Trim</v>
          </cell>
        </row>
        <row r="115579">
          <cell r="A115579" t="str">
            <v>Trim</v>
          </cell>
        </row>
        <row r="115580">
          <cell r="A115580" t="str">
            <v>Trim</v>
          </cell>
        </row>
        <row r="115581">
          <cell r="A115581" t="str">
            <v>Trim</v>
          </cell>
        </row>
        <row r="115582">
          <cell r="A115582" t="str">
            <v>Trim</v>
          </cell>
        </row>
        <row r="115583">
          <cell r="A115583" t="str">
            <v>Trim</v>
          </cell>
        </row>
        <row r="115584">
          <cell r="A115584" t="str">
            <v>Trim</v>
          </cell>
        </row>
        <row r="115585">
          <cell r="A115585" t="str">
            <v>Trim</v>
          </cell>
        </row>
        <row r="115586">
          <cell r="A115586" t="str">
            <v>Trim</v>
          </cell>
        </row>
        <row r="115587">
          <cell r="A115587" t="str">
            <v>Trim</v>
          </cell>
        </row>
        <row r="115588">
          <cell r="A115588" t="str">
            <v>Trim</v>
          </cell>
        </row>
        <row r="115589">
          <cell r="A115589" t="str">
            <v>Trim</v>
          </cell>
        </row>
        <row r="115590">
          <cell r="A115590" t="str">
            <v>Trim</v>
          </cell>
        </row>
        <row r="115591">
          <cell r="A115591" t="str">
            <v>Trim</v>
          </cell>
        </row>
        <row r="115592">
          <cell r="A115592" t="str">
            <v>Trim</v>
          </cell>
        </row>
        <row r="115593">
          <cell r="A115593" t="str">
            <v>Trim</v>
          </cell>
        </row>
        <row r="115594">
          <cell r="A115594" t="str">
            <v>Trim</v>
          </cell>
        </row>
        <row r="115595">
          <cell r="A115595" t="str">
            <v>Trim</v>
          </cell>
        </row>
        <row r="115596">
          <cell r="A115596" t="str">
            <v>Trim</v>
          </cell>
        </row>
        <row r="115597">
          <cell r="A115597" t="str">
            <v>Trim</v>
          </cell>
        </row>
        <row r="115598">
          <cell r="A115598" t="str">
            <v>Trim</v>
          </cell>
        </row>
        <row r="115599">
          <cell r="A115599" t="str">
            <v>Trim</v>
          </cell>
        </row>
        <row r="115600">
          <cell r="A115600" t="str">
            <v>Trim</v>
          </cell>
        </row>
        <row r="115601">
          <cell r="A115601" t="str">
            <v>Trim</v>
          </cell>
        </row>
        <row r="115602">
          <cell r="A115602" t="str">
            <v>Trim</v>
          </cell>
        </row>
        <row r="115603">
          <cell r="A115603" t="str">
            <v>Trim</v>
          </cell>
        </row>
        <row r="115604">
          <cell r="A115604" t="str">
            <v>Trim</v>
          </cell>
        </row>
        <row r="115605">
          <cell r="A115605" t="str">
            <v>Trim</v>
          </cell>
        </row>
        <row r="115606">
          <cell r="A115606" t="str">
            <v>Trim</v>
          </cell>
        </row>
        <row r="115607">
          <cell r="A115607" t="str">
            <v>Trim</v>
          </cell>
        </row>
        <row r="115608">
          <cell r="A115608" t="str">
            <v>Trim</v>
          </cell>
        </row>
        <row r="115609">
          <cell r="A115609" t="str">
            <v>Trim</v>
          </cell>
        </row>
        <row r="115610">
          <cell r="A115610" t="str">
            <v>Trim</v>
          </cell>
        </row>
        <row r="115611">
          <cell r="A115611" t="str">
            <v>Trim</v>
          </cell>
        </row>
        <row r="115612">
          <cell r="A115612" t="str">
            <v>Trim</v>
          </cell>
        </row>
        <row r="115613">
          <cell r="A115613" t="str">
            <v>Trim</v>
          </cell>
        </row>
        <row r="115614">
          <cell r="A115614" t="str">
            <v>Trim</v>
          </cell>
        </row>
        <row r="115615">
          <cell r="A115615" t="str">
            <v>Trim</v>
          </cell>
        </row>
        <row r="115616">
          <cell r="A115616" t="str">
            <v>Trim</v>
          </cell>
        </row>
        <row r="115617">
          <cell r="A115617" t="str">
            <v>Trim</v>
          </cell>
        </row>
        <row r="115618">
          <cell r="A115618" t="str">
            <v>Trim</v>
          </cell>
        </row>
        <row r="115619">
          <cell r="A115619" t="str">
            <v>Trim</v>
          </cell>
        </row>
        <row r="115620">
          <cell r="A115620" t="str">
            <v>Trim</v>
          </cell>
        </row>
        <row r="115621">
          <cell r="A115621" t="str">
            <v>Trim</v>
          </cell>
        </row>
        <row r="115622">
          <cell r="A115622" t="str">
            <v>Trim</v>
          </cell>
        </row>
        <row r="115623">
          <cell r="A115623" t="str">
            <v>Trim</v>
          </cell>
        </row>
        <row r="115624">
          <cell r="A115624" t="str">
            <v>Trim</v>
          </cell>
        </row>
        <row r="115625">
          <cell r="A115625" t="str">
            <v>Trim</v>
          </cell>
        </row>
        <row r="115626">
          <cell r="A115626" t="str">
            <v>Trim</v>
          </cell>
        </row>
        <row r="115627">
          <cell r="A115627" t="str">
            <v>Trim</v>
          </cell>
        </row>
        <row r="115628">
          <cell r="A115628" t="str">
            <v>Trim</v>
          </cell>
        </row>
        <row r="115629">
          <cell r="A115629" t="str">
            <v>Trim</v>
          </cell>
        </row>
        <row r="115630">
          <cell r="A115630" t="str">
            <v>Trim</v>
          </cell>
        </row>
        <row r="115631">
          <cell r="A115631" t="str">
            <v>Trim</v>
          </cell>
        </row>
        <row r="115632">
          <cell r="A115632" t="str">
            <v>Trim</v>
          </cell>
        </row>
        <row r="115633">
          <cell r="A115633" t="str">
            <v>Trim</v>
          </cell>
        </row>
        <row r="115634">
          <cell r="A115634" t="str">
            <v>Trim</v>
          </cell>
        </row>
        <row r="115635">
          <cell r="A115635" t="str">
            <v>Trim</v>
          </cell>
        </row>
        <row r="115636">
          <cell r="A115636" t="str">
            <v>Trim</v>
          </cell>
        </row>
        <row r="115637">
          <cell r="A115637" t="str">
            <v>Trim</v>
          </cell>
        </row>
        <row r="115638">
          <cell r="A115638" t="str">
            <v>Trim</v>
          </cell>
        </row>
        <row r="115639">
          <cell r="A115639" t="str">
            <v>Trim</v>
          </cell>
        </row>
        <row r="115640">
          <cell r="A115640" t="str">
            <v>Trim</v>
          </cell>
        </row>
        <row r="115641">
          <cell r="A115641" t="str">
            <v>Trim</v>
          </cell>
        </row>
        <row r="115642">
          <cell r="A115642" t="str">
            <v>Trim</v>
          </cell>
        </row>
        <row r="115643">
          <cell r="A115643" t="str">
            <v>Trim</v>
          </cell>
        </row>
        <row r="115644">
          <cell r="A115644" t="str">
            <v>Trim</v>
          </cell>
        </row>
        <row r="115645">
          <cell r="A115645" t="str">
            <v>Trim</v>
          </cell>
        </row>
        <row r="115646">
          <cell r="A115646" t="str">
            <v>Trim</v>
          </cell>
        </row>
        <row r="115647">
          <cell r="A115647" t="str">
            <v>Trim</v>
          </cell>
        </row>
        <row r="115648">
          <cell r="A115648" t="str">
            <v>Trim</v>
          </cell>
        </row>
        <row r="115649">
          <cell r="A115649" t="str">
            <v>Trim</v>
          </cell>
        </row>
        <row r="115650">
          <cell r="A115650" t="str">
            <v>Trim</v>
          </cell>
        </row>
        <row r="115651">
          <cell r="A115651" t="str">
            <v>Trim</v>
          </cell>
        </row>
        <row r="115652">
          <cell r="A115652" t="str">
            <v>Trim</v>
          </cell>
        </row>
        <row r="115653">
          <cell r="A115653" t="str">
            <v>Trim</v>
          </cell>
        </row>
        <row r="115654">
          <cell r="A115654" t="str">
            <v>Trim</v>
          </cell>
        </row>
        <row r="115655">
          <cell r="A115655" t="str">
            <v>Trim</v>
          </cell>
        </row>
        <row r="115656">
          <cell r="A115656" t="str">
            <v>Trim</v>
          </cell>
        </row>
        <row r="115657">
          <cell r="A115657" t="str">
            <v>Trim</v>
          </cell>
        </row>
        <row r="115658">
          <cell r="A115658" t="str">
            <v>Trim</v>
          </cell>
        </row>
        <row r="115659">
          <cell r="A115659" t="str">
            <v>Trim</v>
          </cell>
        </row>
        <row r="115660">
          <cell r="A115660" t="str">
            <v>Trim</v>
          </cell>
        </row>
        <row r="115661">
          <cell r="A115661" t="str">
            <v>Trim</v>
          </cell>
        </row>
        <row r="115662">
          <cell r="A115662" t="str">
            <v>Trim</v>
          </cell>
        </row>
        <row r="115663">
          <cell r="A115663" t="str">
            <v>Trim</v>
          </cell>
        </row>
        <row r="115664">
          <cell r="A115664" t="str">
            <v>Trim</v>
          </cell>
        </row>
        <row r="115665">
          <cell r="A115665" t="str">
            <v>Trim</v>
          </cell>
        </row>
        <row r="115666">
          <cell r="A115666" t="str">
            <v>Trim</v>
          </cell>
        </row>
        <row r="115667">
          <cell r="A115667" t="str">
            <v>Trim</v>
          </cell>
        </row>
        <row r="115668">
          <cell r="A115668" t="str">
            <v>Trim</v>
          </cell>
        </row>
        <row r="115669">
          <cell r="A115669" t="str">
            <v>Trim</v>
          </cell>
        </row>
        <row r="115670">
          <cell r="A115670" t="str">
            <v>Trim</v>
          </cell>
        </row>
        <row r="115671">
          <cell r="A115671" t="str">
            <v>Trim</v>
          </cell>
        </row>
        <row r="115672">
          <cell r="A115672" t="str">
            <v>Trim</v>
          </cell>
        </row>
        <row r="115673">
          <cell r="A115673" t="str">
            <v>Trim</v>
          </cell>
        </row>
        <row r="115674">
          <cell r="A115674" t="str">
            <v>Trim</v>
          </cell>
        </row>
        <row r="115675">
          <cell r="A115675" t="str">
            <v>Trim</v>
          </cell>
        </row>
        <row r="115676">
          <cell r="A115676" t="str">
            <v>Trim</v>
          </cell>
        </row>
        <row r="115677">
          <cell r="A115677" t="str">
            <v>Trim</v>
          </cell>
        </row>
        <row r="115678">
          <cell r="A115678" t="str">
            <v>Trim</v>
          </cell>
        </row>
        <row r="115679">
          <cell r="A115679" t="str">
            <v>Trim</v>
          </cell>
        </row>
        <row r="115680">
          <cell r="A115680" t="str">
            <v>Trim</v>
          </cell>
        </row>
        <row r="115681">
          <cell r="A115681" t="str">
            <v>Trim</v>
          </cell>
        </row>
        <row r="115682">
          <cell r="A115682" t="str">
            <v>Trim</v>
          </cell>
        </row>
        <row r="115683">
          <cell r="A115683" t="str">
            <v>Trim</v>
          </cell>
        </row>
        <row r="115684">
          <cell r="A115684" t="str">
            <v>Trim</v>
          </cell>
        </row>
        <row r="115685">
          <cell r="A115685" t="str">
            <v>Trim</v>
          </cell>
        </row>
        <row r="115686">
          <cell r="A115686" t="str">
            <v>Trim</v>
          </cell>
        </row>
        <row r="115687">
          <cell r="A115687" t="str">
            <v>Trim</v>
          </cell>
        </row>
        <row r="115688">
          <cell r="A115688" t="str">
            <v>Trim</v>
          </cell>
        </row>
        <row r="115689">
          <cell r="A115689" t="str">
            <v>Trim</v>
          </cell>
        </row>
        <row r="115690">
          <cell r="A115690" t="str">
            <v>Trim</v>
          </cell>
        </row>
        <row r="115691">
          <cell r="A115691" t="str">
            <v>Trim</v>
          </cell>
        </row>
        <row r="115692">
          <cell r="A115692" t="str">
            <v>Trim</v>
          </cell>
        </row>
        <row r="115693">
          <cell r="A115693" t="str">
            <v>Trim</v>
          </cell>
        </row>
        <row r="115694">
          <cell r="A115694" t="str">
            <v>Trim</v>
          </cell>
        </row>
        <row r="115695">
          <cell r="A115695" t="str">
            <v>Trim</v>
          </cell>
        </row>
        <row r="115696">
          <cell r="A115696" t="str">
            <v>Trim</v>
          </cell>
        </row>
        <row r="115697">
          <cell r="A115697" t="str">
            <v>Trim</v>
          </cell>
        </row>
        <row r="115698">
          <cell r="A115698" t="str">
            <v>Trim</v>
          </cell>
        </row>
        <row r="115699">
          <cell r="A115699" t="str">
            <v>Trim</v>
          </cell>
        </row>
        <row r="115700">
          <cell r="A115700" t="str">
            <v>Trim</v>
          </cell>
        </row>
        <row r="115701">
          <cell r="A115701" t="str">
            <v>Trim</v>
          </cell>
        </row>
        <row r="115702">
          <cell r="A115702" t="str">
            <v>Trim</v>
          </cell>
        </row>
        <row r="115703">
          <cell r="A115703" t="str">
            <v>Trim</v>
          </cell>
        </row>
        <row r="115704">
          <cell r="A115704" t="str">
            <v>Trim</v>
          </cell>
        </row>
        <row r="115705">
          <cell r="A115705" t="str">
            <v>Trim</v>
          </cell>
        </row>
        <row r="115706">
          <cell r="A115706" t="str">
            <v>Trim</v>
          </cell>
        </row>
        <row r="115707">
          <cell r="A115707" t="str">
            <v>Trim</v>
          </cell>
        </row>
        <row r="115708">
          <cell r="A115708" t="str">
            <v>Trim</v>
          </cell>
        </row>
        <row r="115709">
          <cell r="A115709" t="str">
            <v>Trim</v>
          </cell>
        </row>
        <row r="115710">
          <cell r="A115710" t="str">
            <v>Trim</v>
          </cell>
        </row>
        <row r="115711">
          <cell r="A115711" t="str">
            <v>Trim</v>
          </cell>
        </row>
        <row r="115712">
          <cell r="A115712" t="str">
            <v>Trim</v>
          </cell>
        </row>
        <row r="115713">
          <cell r="A115713" t="str">
            <v>Trim</v>
          </cell>
        </row>
        <row r="115714">
          <cell r="A115714" t="str">
            <v>Trim</v>
          </cell>
        </row>
        <row r="115715">
          <cell r="A115715" t="str">
            <v>Trim</v>
          </cell>
        </row>
        <row r="115716">
          <cell r="A115716" t="str">
            <v>Trim</v>
          </cell>
        </row>
        <row r="115717">
          <cell r="A115717" t="str">
            <v>Trim</v>
          </cell>
        </row>
        <row r="115718">
          <cell r="A115718" t="str">
            <v>Trim</v>
          </cell>
        </row>
        <row r="115719">
          <cell r="A115719" t="str">
            <v>Trim</v>
          </cell>
        </row>
        <row r="115720">
          <cell r="A115720" t="str">
            <v>Trim</v>
          </cell>
        </row>
        <row r="115721">
          <cell r="A115721" t="str">
            <v>Trim</v>
          </cell>
        </row>
        <row r="115722">
          <cell r="A115722" t="str">
            <v>Trim</v>
          </cell>
        </row>
        <row r="115723">
          <cell r="A115723" t="str">
            <v>Trim</v>
          </cell>
        </row>
        <row r="115724">
          <cell r="A115724" t="str">
            <v>Trim</v>
          </cell>
        </row>
        <row r="115725">
          <cell r="A115725" t="str">
            <v>Trim</v>
          </cell>
        </row>
        <row r="115726">
          <cell r="A115726" t="str">
            <v>Trim</v>
          </cell>
        </row>
        <row r="115727">
          <cell r="A115727" t="str">
            <v>Trim</v>
          </cell>
        </row>
        <row r="115728">
          <cell r="A115728" t="str">
            <v>Trim</v>
          </cell>
        </row>
        <row r="115729">
          <cell r="A115729" t="str">
            <v>Trim</v>
          </cell>
        </row>
        <row r="115730">
          <cell r="A115730" t="str">
            <v>Trim</v>
          </cell>
        </row>
        <row r="115731">
          <cell r="A115731" t="str">
            <v>Trim</v>
          </cell>
        </row>
        <row r="115732">
          <cell r="A115732" t="str">
            <v>Trim</v>
          </cell>
        </row>
        <row r="115733">
          <cell r="A115733" t="str">
            <v>Trim</v>
          </cell>
        </row>
        <row r="115734">
          <cell r="A115734" t="str">
            <v>Trim</v>
          </cell>
        </row>
        <row r="115735">
          <cell r="A115735" t="str">
            <v>Trim</v>
          </cell>
        </row>
        <row r="115736">
          <cell r="A115736" t="str">
            <v>Trim</v>
          </cell>
        </row>
        <row r="115737">
          <cell r="A115737" t="str">
            <v>Trim</v>
          </cell>
        </row>
        <row r="115738">
          <cell r="A115738" t="str">
            <v>Trim</v>
          </cell>
        </row>
        <row r="115739">
          <cell r="A115739" t="str">
            <v>Trim</v>
          </cell>
        </row>
        <row r="115740">
          <cell r="A115740" t="str">
            <v>Trim</v>
          </cell>
        </row>
        <row r="115741">
          <cell r="A115741" t="str">
            <v>Trim</v>
          </cell>
        </row>
        <row r="115742">
          <cell r="A115742" t="str">
            <v>Trim</v>
          </cell>
        </row>
        <row r="115743">
          <cell r="A115743" t="str">
            <v>Trim</v>
          </cell>
        </row>
        <row r="115744">
          <cell r="A115744" t="str">
            <v>Trim</v>
          </cell>
        </row>
        <row r="115745">
          <cell r="A115745" t="str">
            <v>Trim</v>
          </cell>
        </row>
        <row r="115746">
          <cell r="A115746" t="str">
            <v>Trim</v>
          </cell>
        </row>
        <row r="115747">
          <cell r="A115747" t="str">
            <v>Trim</v>
          </cell>
        </row>
        <row r="115748">
          <cell r="A115748" t="str">
            <v>Trim</v>
          </cell>
        </row>
        <row r="115749">
          <cell r="A115749" t="str">
            <v>Trim</v>
          </cell>
        </row>
        <row r="115750">
          <cell r="A115750" t="str">
            <v>Trim</v>
          </cell>
        </row>
        <row r="115751">
          <cell r="A115751" t="str">
            <v>Trim</v>
          </cell>
        </row>
        <row r="115752">
          <cell r="A115752" t="str">
            <v>Trim</v>
          </cell>
        </row>
        <row r="115753">
          <cell r="A115753" t="str">
            <v>Trim</v>
          </cell>
        </row>
        <row r="115754">
          <cell r="A115754" t="str">
            <v>Trim</v>
          </cell>
        </row>
        <row r="115755">
          <cell r="A115755" t="str">
            <v>Trim</v>
          </cell>
        </row>
        <row r="115756">
          <cell r="A115756" t="str">
            <v>Trim</v>
          </cell>
        </row>
        <row r="115757">
          <cell r="A115757" t="str">
            <v>Trim</v>
          </cell>
        </row>
        <row r="115758">
          <cell r="A115758" t="str">
            <v>Trim</v>
          </cell>
        </row>
        <row r="115759">
          <cell r="A115759" t="str">
            <v>Trim</v>
          </cell>
        </row>
        <row r="115760">
          <cell r="A115760" t="str">
            <v>Trim</v>
          </cell>
        </row>
        <row r="115761">
          <cell r="A115761" t="str">
            <v>Trim</v>
          </cell>
        </row>
        <row r="115762">
          <cell r="A115762" t="str">
            <v>Trim</v>
          </cell>
        </row>
        <row r="115763">
          <cell r="A115763" t="str">
            <v>Trim</v>
          </cell>
        </row>
        <row r="115764">
          <cell r="A115764" t="str">
            <v>Trim</v>
          </cell>
        </row>
        <row r="115765">
          <cell r="A115765" t="str">
            <v>Trim</v>
          </cell>
        </row>
        <row r="115766">
          <cell r="A115766" t="str">
            <v>Trim</v>
          </cell>
        </row>
        <row r="115767">
          <cell r="A115767" t="str">
            <v>Trim</v>
          </cell>
        </row>
        <row r="115768">
          <cell r="A115768" t="str">
            <v>Trim</v>
          </cell>
        </row>
        <row r="115769">
          <cell r="A115769" t="str">
            <v>Trim</v>
          </cell>
        </row>
        <row r="115770">
          <cell r="A115770" t="str">
            <v>Trim</v>
          </cell>
        </row>
        <row r="115771">
          <cell r="A115771" t="str">
            <v>Trim</v>
          </cell>
        </row>
        <row r="115772">
          <cell r="A115772" t="str">
            <v>Trim</v>
          </cell>
        </row>
        <row r="115773">
          <cell r="A115773" t="str">
            <v>Trim</v>
          </cell>
        </row>
        <row r="115774">
          <cell r="A115774" t="str">
            <v>Trim</v>
          </cell>
        </row>
        <row r="115775">
          <cell r="A115775" t="str">
            <v>Trim</v>
          </cell>
        </row>
        <row r="115776">
          <cell r="A115776" t="str">
            <v>Trim</v>
          </cell>
        </row>
        <row r="115777">
          <cell r="A115777" t="str">
            <v>Trim</v>
          </cell>
        </row>
        <row r="115778">
          <cell r="A115778" t="str">
            <v>Trim</v>
          </cell>
        </row>
        <row r="115779">
          <cell r="A115779" t="str">
            <v>Trim</v>
          </cell>
        </row>
        <row r="115780">
          <cell r="A115780" t="str">
            <v>Trim</v>
          </cell>
        </row>
        <row r="115781">
          <cell r="A115781" t="str">
            <v>Trim</v>
          </cell>
        </row>
        <row r="115782">
          <cell r="A115782" t="str">
            <v>Trim</v>
          </cell>
        </row>
        <row r="115783">
          <cell r="A115783" t="str">
            <v>Trim</v>
          </cell>
        </row>
        <row r="115784">
          <cell r="A115784" t="str">
            <v>Trim</v>
          </cell>
        </row>
        <row r="115785">
          <cell r="A115785" t="str">
            <v>Trim</v>
          </cell>
        </row>
        <row r="115786">
          <cell r="A115786" t="str">
            <v>Trim</v>
          </cell>
        </row>
        <row r="115787">
          <cell r="A115787" t="str">
            <v>Trim</v>
          </cell>
        </row>
        <row r="115788">
          <cell r="A115788" t="str">
            <v>Trim</v>
          </cell>
        </row>
        <row r="115789">
          <cell r="A115789" t="str">
            <v>Trim</v>
          </cell>
        </row>
        <row r="115790">
          <cell r="A115790" t="str">
            <v>Trim</v>
          </cell>
        </row>
        <row r="115791">
          <cell r="A115791" t="str">
            <v>Trim</v>
          </cell>
        </row>
        <row r="115792">
          <cell r="A115792" t="str">
            <v>Trim</v>
          </cell>
        </row>
        <row r="115793">
          <cell r="A115793" t="str">
            <v>Trim</v>
          </cell>
        </row>
        <row r="115794">
          <cell r="A115794" t="str">
            <v>Trim</v>
          </cell>
        </row>
        <row r="115795">
          <cell r="A115795" t="str">
            <v>Trim</v>
          </cell>
        </row>
        <row r="115796">
          <cell r="A115796" t="str">
            <v>Trim</v>
          </cell>
        </row>
        <row r="115797">
          <cell r="A115797" t="str">
            <v>Trim</v>
          </cell>
        </row>
        <row r="115798">
          <cell r="A115798" t="str">
            <v>Trim</v>
          </cell>
        </row>
        <row r="115799">
          <cell r="A115799" t="str">
            <v>Trim</v>
          </cell>
        </row>
        <row r="115800">
          <cell r="A115800" t="str">
            <v>Trim</v>
          </cell>
        </row>
        <row r="115801">
          <cell r="A115801" t="str">
            <v>Trim</v>
          </cell>
        </row>
        <row r="115802">
          <cell r="A115802" t="str">
            <v>Trim</v>
          </cell>
        </row>
        <row r="115803">
          <cell r="A115803" t="str">
            <v>Trim</v>
          </cell>
        </row>
        <row r="115804">
          <cell r="A115804" t="str">
            <v>Trim</v>
          </cell>
        </row>
        <row r="115805">
          <cell r="A115805" t="str">
            <v>Trim</v>
          </cell>
        </row>
        <row r="115806">
          <cell r="A115806" t="str">
            <v>Trim</v>
          </cell>
        </row>
        <row r="115807">
          <cell r="A115807" t="str">
            <v>Trim</v>
          </cell>
        </row>
        <row r="115808">
          <cell r="A115808" t="str">
            <v>Trim</v>
          </cell>
        </row>
        <row r="115809">
          <cell r="A115809" t="str">
            <v>Trim</v>
          </cell>
        </row>
        <row r="115810">
          <cell r="A115810" t="str">
            <v>Trim</v>
          </cell>
        </row>
        <row r="115811">
          <cell r="A115811" t="str">
            <v>Trim</v>
          </cell>
        </row>
        <row r="115812">
          <cell r="A115812" t="str">
            <v>Trim</v>
          </cell>
        </row>
        <row r="115813">
          <cell r="A115813" t="str">
            <v>Trim</v>
          </cell>
        </row>
        <row r="115814">
          <cell r="A115814" t="str">
            <v>Trim</v>
          </cell>
        </row>
        <row r="115815">
          <cell r="A115815" t="str">
            <v>Trim</v>
          </cell>
        </row>
        <row r="115816">
          <cell r="A115816" t="str">
            <v>Trim</v>
          </cell>
        </row>
        <row r="115817">
          <cell r="A115817" t="str">
            <v>Trim</v>
          </cell>
        </row>
        <row r="115818">
          <cell r="A115818" t="str">
            <v>Trim</v>
          </cell>
        </row>
        <row r="115819">
          <cell r="A115819" t="str">
            <v>Trim</v>
          </cell>
        </row>
        <row r="115820">
          <cell r="A115820" t="str">
            <v>Trim</v>
          </cell>
        </row>
        <row r="115821">
          <cell r="A115821" t="str">
            <v>Trim</v>
          </cell>
        </row>
        <row r="115822">
          <cell r="A115822" t="str">
            <v>Trim</v>
          </cell>
        </row>
        <row r="115823">
          <cell r="A115823" t="str">
            <v>Trim</v>
          </cell>
        </row>
        <row r="115824">
          <cell r="A115824" t="str">
            <v>Trim</v>
          </cell>
        </row>
        <row r="115825">
          <cell r="A115825" t="str">
            <v>Trim</v>
          </cell>
        </row>
        <row r="115826">
          <cell r="A115826" t="str">
            <v>Trim</v>
          </cell>
        </row>
        <row r="115827">
          <cell r="A115827" t="str">
            <v>Trim</v>
          </cell>
        </row>
        <row r="115828">
          <cell r="A115828" t="str">
            <v>Trim</v>
          </cell>
        </row>
        <row r="115829">
          <cell r="A115829" t="str">
            <v>Trim</v>
          </cell>
        </row>
        <row r="115830">
          <cell r="A115830" t="str">
            <v>Trim</v>
          </cell>
        </row>
        <row r="115831">
          <cell r="A115831" t="str">
            <v>Trim</v>
          </cell>
        </row>
        <row r="115832">
          <cell r="A115832" t="str">
            <v>Trim</v>
          </cell>
        </row>
        <row r="115833">
          <cell r="A115833" t="str">
            <v>Trim</v>
          </cell>
        </row>
        <row r="115834">
          <cell r="A115834" t="str">
            <v>Trim</v>
          </cell>
        </row>
        <row r="115835">
          <cell r="A115835" t="str">
            <v>Trim</v>
          </cell>
        </row>
        <row r="115836">
          <cell r="A115836" t="str">
            <v>Trim</v>
          </cell>
        </row>
        <row r="115837">
          <cell r="A115837" t="str">
            <v>Trim</v>
          </cell>
        </row>
        <row r="115838">
          <cell r="A115838" t="str">
            <v>Trim</v>
          </cell>
        </row>
        <row r="115839">
          <cell r="A115839" t="str">
            <v>Trim</v>
          </cell>
        </row>
        <row r="115840">
          <cell r="A115840" t="str">
            <v>Trim</v>
          </cell>
        </row>
        <row r="115841">
          <cell r="A115841" t="str">
            <v>Trim</v>
          </cell>
        </row>
        <row r="115842">
          <cell r="A115842" t="str">
            <v>Trim</v>
          </cell>
        </row>
        <row r="115843">
          <cell r="A115843" t="str">
            <v>Trim</v>
          </cell>
        </row>
        <row r="115844">
          <cell r="A115844" t="str">
            <v>Trim</v>
          </cell>
        </row>
        <row r="115845">
          <cell r="A115845" t="str">
            <v>Trim</v>
          </cell>
        </row>
        <row r="115846">
          <cell r="A115846" t="str">
            <v>Trim</v>
          </cell>
        </row>
        <row r="115847">
          <cell r="A115847" t="str">
            <v>Trim</v>
          </cell>
        </row>
        <row r="115848">
          <cell r="A115848" t="str">
            <v>Trim</v>
          </cell>
        </row>
        <row r="115849">
          <cell r="A115849" t="str">
            <v>Trim</v>
          </cell>
        </row>
        <row r="115850">
          <cell r="A115850" t="str">
            <v>Trim</v>
          </cell>
        </row>
        <row r="115851">
          <cell r="A115851" t="str">
            <v>Trim</v>
          </cell>
        </row>
        <row r="115852">
          <cell r="A115852" t="str">
            <v>Trim</v>
          </cell>
        </row>
        <row r="115853">
          <cell r="A115853" t="str">
            <v>Trim</v>
          </cell>
        </row>
        <row r="115854">
          <cell r="A115854" t="str">
            <v>Trim</v>
          </cell>
        </row>
        <row r="115855">
          <cell r="A115855" t="str">
            <v>Trim</v>
          </cell>
        </row>
        <row r="115856">
          <cell r="A115856" t="str">
            <v>Trim</v>
          </cell>
        </row>
        <row r="115857">
          <cell r="A115857" t="str">
            <v>Trim</v>
          </cell>
        </row>
        <row r="115858">
          <cell r="A115858" t="str">
            <v>Trim</v>
          </cell>
        </row>
        <row r="115859">
          <cell r="A115859" t="str">
            <v>Trim</v>
          </cell>
        </row>
        <row r="115860">
          <cell r="A115860" t="str">
            <v>Trim</v>
          </cell>
        </row>
        <row r="115861">
          <cell r="A115861" t="str">
            <v>Trim</v>
          </cell>
        </row>
        <row r="115862">
          <cell r="A115862" t="str">
            <v>Trim</v>
          </cell>
        </row>
        <row r="115863">
          <cell r="A115863" t="str">
            <v>Trim</v>
          </cell>
        </row>
        <row r="115864">
          <cell r="A115864" t="str">
            <v>Trim</v>
          </cell>
        </row>
        <row r="115865">
          <cell r="A115865" t="str">
            <v>Trim</v>
          </cell>
        </row>
        <row r="115866">
          <cell r="A115866" t="str">
            <v>Trim</v>
          </cell>
        </row>
        <row r="115867">
          <cell r="A115867" t="str">
            <v>Trim</v>
          </cell>
        </row>
        <row r="115868">
          <cell r="A115868" t="str">
            <v>Trim</v>
          </cell>
        </row>
        <row r="115869">
          <cell r="A115869" t="str">
            <v>Trim</v>
          </cell>
        </row>
        <row r="115870">
          <cell r="A115870" t="str">
            <v>Trim</v>
          </cell>
        </row>
        <row r="115871">
          <cell r="A115871" t="str">
            <v>Trim</v>
          </cell>
        </row>
        <row r="115872">
          <cell r="A115872" t="str">
            <v>Trim</v>
          </cell>
        </row>
        <row r="115873">
          <cell r="A115873" t="str">
            <v>Trim</v>
          </cell>
        </row>
        <row r="115874">
          <cell r="A115874" t="str">
            <v>Trim</v>
          </cell>
        </row>
        <row r="115875">
          <cell r="A115875" t="str">
            <v>Trim</v>
          </cell>
        </row>
        <row r="115876">
          <cell r="A115876" t="str">
            <v>Trim</v>
          </cell>
        </row>
        <row r="115877">
          <cell r="A115877" t="str">
            <v>Trim</v>
          </cell>
        </row>
        <row r="115878">
          <cell r="A115878" t="str">
            <v>Trim</v>
          </cell>
        </row>
        <row r="115879">
          <cell r="A115879" t="str">
            <v>Trim</v>
          </cell>
        </row>
        <row r="115880">
          <cell r="A115880" t="str">
            <v>Trim</v>
          </cell>
        </row>
        <row r="115881">
          <cell r="A115881" t="str">
            <v>Trim</v>
          </cell>
        </row>
        <row r="115882">
          <cell r="A115882" t="str">
            <v>Trim</v>
          </cell>
        </row>
        <row r="115883">
          <cell r="A115883" t="str">
            <v>Trim</v>
          </cell>
        </row>
        <row r="115884">
          <cell r="A115884" t="str">
            <v>Trim</v>
          </cell>
        </row>
        <row r="115885">
          <cell r="A115885" t="str">
            <v>Trim</v>
          </cell>
        </row>
        <row r="115886">
          <cell r="A115886" t="str">
            <v>Trim</v>
          </cell>
        </row>
        <row r="115887">
          <cell r="A115887" t="str">
            <v>Trim</v>
          </cell>
        </row>
        <row r="115888">
          <cell r="A115888" t="str">
            <v>Trim</v>
          </cell>
        </row>
        <row r="115889">
          <cell r="A115889" t="str">
            <v>Trim</v>
          </cell>
        </row>
        <row r="115890">
          <cell r="A115890" t="str">
            <v>Trim</v>
          </cell>
        </row>
        <row r="115891">
          <cell r="A115891" t="str">
            <v>Trim</v>
          </cell>
        </row>
        <row r="115892">
          <cell r="A115892" t="str">
            <v>Trim</v>
          </cell>
        </row>
        <row r="115893">
          <cell r="A115893" t="str">
            <v>Trim</v>
          </cell>
        </row>
        <row r="115894">
          <cell r="A115894" t="str">
            <v>Trim</v>
          </cell>
        </row>
        <row r="115895">
          <cell r="A115895" t="str">
            <v>Trim</v>
          </cell>
        </row>
        <row r="115896">
          <cell r="A115896" t="str">
            <v>Trim</v>
          </cell>
        </row>
        <row r="115897">
          <cell r="A115897" t="str">
            <v>Trim</v>
          </cell>
        </row>
        <row r="115898">
          <cell r="A115898" t="str">
            <v>Trim</v>
          </cell>
        </row>
        <row r="115899">
          <cell r="A115899" t="str">
            <v>Trim</v>
          </cell>
        </row>
        <row r="115900">
          <cell r="A115900" t="str">
            <v>Trim</v>
          </cell>
        </row>
        <row r="115901">
          <cell r="A115901" t="str">
            <v>Trim</v>
          </cell>
        </row>
        <row r="115902">
          <cell r="A115902" t="str">
            <v>Trim</v>
          </cell>
        </row>
        <row r="115903">
          <cell r="A115903" t="str">
            <v>Trim</v>
          </cell>
        </row>
        <row r="115904">
          <cell r="A115904" t="str">
            <v>Trim</v>
          </cell>
        </row>
        <row r="115905">
          <cell r="A115905" t="str">
            <v>Trim</v>
          </cell>
        </row>
        <row r="115906">
          <cell r="A115906" t="str">
            <v>Trim</v>
          </cell>
        </row>
        <row r="115907">
          <cell r="A115907" t="str">
            <v>Trim</v>
          </cell>
        </row>
        <row r="115908">
          <cell r="A115908" t="str">
            <v>Trim</v>
          </cell>
        </row>
        <row r="115909">
          <cell r="A115909" t="str">
            <v>Trim</v>
          </cell>
        </row>
        <row r="115910">
          <cell r="A115910" t="str">
            <v>Trim</v>
          </cell>
        </row>
        <row r="115911">
          <cell r="A115911" t="str">
            <v>Trim</v>
          </cell>
        </row>
        <row r="115912">
          <cell r="A115912" t="str">
            <v>Trim</v>
          </cell>
        </row>
        <row r="115913">
          <cell r="A115913" t="str">
            <v>Trim</v>
          </cell>
        </row>
        <row r="115914">
          <cell r="A115914" t="str">
            <v>Trim</v>
          </cell>
        </row>
        <row r="115915">
          <cell r="A115915" t="str">
            <v>Trim</v>
          </cell>
        </row>
        <row r="115916">
          <cell r="A115916" t="str">
            <v>Trim</v>
          </cell>
        </row>
        <row r="115917">
          <cell r="A115917" t="str">
            <v>Trim</v>
          </cell>
        </row>
        <row r="115918">
          <cell r="A115918" t="str">
            <v>Trim</v>
          </cell>
        </row>
        <row r="115919">
          <cell r="A115919" t="str">
            <v>Trim</v>
          </cell>
        </row>
        <row r="115920">
          <cell r="A115920" t="str">
            <v>Trim</v>
          </cell>
        </row>
        <row r="115921">
          <cell r="A115921" t="str">
            <v>Trim</v>
          </cell>
        </row>
        <row r="115922">
          <cell r="A115922" t="str">
            <v>Trim</v>
          </cell>
        </row>
        <row r="115923">
          <cell r="A115923" t="str">
            <v>Trim</v>
          </cell>
        </row>
        <row r="115924">
          <cell r="A115924" t="str">
            <v>Trim</v>
          </cell>
        </row>
        <row r="115925">
          <cell r="A115925" t="str">
            <v>Trim</v>
          </cell>
        </row>
        <row r="115926">
          <cell r="A115926" t="str">
            <v>Trim</v>
          </cell>
        </row>
        <row r="115927">
          <cell r="A115927" t="str">
            <v>Trim</v>
          </cell>
        </row>
        <row r="115928">
          <cell r="A115928" t="str">
            <v>Trim</v>
          </cell>
        </row>
        <row r="115929">
          <cell r="A115929" t="str">
            <v>Trim</v>
          </cell>
        </row>
        <row r="115930">
          <cell r="A115930" t="str">
            <v>Trim</v>
          </cell>
        </row>
        <row r="115931">
          <cell r="A115931" t="str">
            <v>Trim</v>
          </cell>
        </row>
        <row r="115932">
          <cell r="A115932" t="str">
            <v>Trim</v>
          </cell>
        </row>
        <row r="115933">
          <cell r="A115933" t="str">
            <v>Trim</v>
          </cell>
        </row>
        <row r="115934">
          <cell r="A115934" t="str">
            <v>Trim</v>
          </cell>
        </row>
        <row r="115935">
          <cell r="A115935" t="str">
            <v>Trim</v>
          </cell>
        </row>
        <row r="115936">
          <cell r="A115936" t="str">
            <v>Trim</v>
          </cell>
        </row>
        <row r="115937">
          <cell r="A115937" t="str">
            <v>Trim</v>
          </cell>
        </row>
        <row r="115938">
          <cell r="A115938" t="str">
            <v>Trim</v>
          </cell>
        </row>
        <row r="115939">
          <cell r="A115939" t="str">
            <v>Trim</v>
          </cell>
        </row>
        <row r="115940">
          <cell r="A115940" t="str">
            <v>Trim</v>
          </cell>
        </row>
        <row r="115941">
          <cell r="A115941" t="str">
            <v>Trim</v>
          </cell>
        </row>
        <row r="115942">
          <cell r="A115942" t="str">
            <v>Trim</v>
          </cell>
        </row>
        <row r="115943">
          <cell r="A115943" t="str">
            <v>Trim</v>
          </cell>
        </row>
        <row r="115944">
          <cell r="A115944" t="str">
            <v>Trim</v>
          </cell>
        </row>
        <row r="115945">
          <cell r="A115945" t="str">
            <v>Trim</v>
          </cell>
        </row>
        <row r="115946">
          <cell r="A115946" t="str">
            <v>Trim</v>
          </cell>
        </row>
        <row r="115947">
          <cell r="A115947" t="str">
            <v>Trim</v>
          </cell>
        </row>
        <row r="115948">
          <cell r="A115948" t="str">
            <v>Trim</v>
          </cell>
        </row>
        <row r="115949">
          <cell r="A115949" t="str">
            <v>Trim</v>
          </cell>
        </row>
        <row r="115950">
          <cell r="A115950" t="str">
            <v>Trim</v>
          </cell>
        </row>
        <row r="115951">
          <cell r="A115951" t="str">
            <v>Trim</v>
          </cell>
        </row>
        <row r="115952">
          <cell r="A115952" t="str">
            <v>Trim</v>
          </cell>
        </row>
        <row r="115953">
          <cell r="A115953" t="str">
            <v>Trim</v>
          </cell>
        </row>
        <row r="115954">
          <cell r="A115954" t="str">
            <v>Trim</v>
          </cell>
        </row>
        <row r="115955">
          <cell r="A115955" t="str">
            <v>Trim</v>
          </cell>
        </row>
        <row r="115956">
          <cell r="A115956" t="str">
            <v>Trim</v>
          </cell>
        </row>
        <row r="115957">
          <cell r="A115957" t="str">
            <v>Trim</v>
          </cell>
        </row>
        <row r="115958">
          <cell r="A115958" t="str">
            <v>Trim</v>
          </cell>
        </row>
        <row r="115959">
          <cell r="A115959" t="str">
            <v>Trim</v>
          </cell>
        </row>
        <row r="115960">
          <cell r="A115960" t="str">
            <v>Trim</v>
          </cell>
        </row>
        <row r="115961">
          <cell r="A115961" t="str">
            <v>Trim</v>
          </cell>
        </row>
        <row r="115962">
          <cell r="A115962" t="str">
            <v>Trim</v>
          </cell>
        </row>
        <row r="115963">
          <cell r="A115963" t="str">
            <v>Trim</v>
          </cell>
        </row>
        <row r="115964">
          <cell r="A115964" t="str">
            <v>Trim</v>
          </cell>
        </row>
        <row r="115965">
          <cell r="A115965" t="str">
            <v>Trim</v>
          </cell>
        </row>
        <row r="115966">
          <cell r="A115966" t="str">
            <v>Trim</v>
          </cell>
        </row>
        <row r="115967">
          <cell r="A115967" t="str">
            <v>Trim</v>
          </cell>
        </row>
        <row r="115968">
          <cell r="A115968" t="str">
            <v>Trim</v>
          </cell>
        </row>
        <row r="115969">
          <cell r="A115969" t="str">
            <v>Trim</v>
          </cell>
        </row>
        <row r="115970">
          <cell r="A115970" t="str">
            <v>Trim</v>
          </cell>
        </row>
        <row r="115971">
          <cell r="A115971" t="str">
            <v>Trim</v>
          </cell>
        </row>
        <row r="115972">
          <cell r="A115972" t="str">
            <v>Trim</v>
          </cell>
        </row>
        <row r="115973">
          <cell r="A115973" t="str">
            <v>Trim</v>
          </cell>
        </row>
        <row r="115974">
          <cell r="A115974" t="str">
            <v>Trim</v>
          </cell>
        </row>
        <row r="115975">
          <cell r="A115975" t="str">
            <v>Trim</v>
          </cell>
        </row>
        <row r="115976">
          <cell r="A115976" t="str">
            <v>Trim</v>
          </cell>
        </row>
        <row r="115977">
          <cell r="A115977" t="str">
            <v>Trim</v>
          </cell>
        </row>
        <row r="115978">
          <cell r="A115978" t="str">
            <v>Trim</v>
          </cell>
        </row>
        <row r="115979">
          <cell r="A115979" t="str">
            <v>Trim</v>
          </cell>
        </row>
        <row r="115980">
          <cell r="A115980" t="str">
            <v>Trim</v>
          </cell>
        </row>
        <row r="115981">
          <cell r="A115981" t="str">
            <v>Trim</v>
          </cell>
        </row>
        <row r="115982">
          <cell r="A115982" t="str">
            <v>Trim</v>
          </cell>
        </row>
        <row r="115983">
          <cell r="A115983" t="str">
            <v>Trim</v>
          </cell>
        </row>
        <row r="115984">
          <cell r="A115984" t="str">
            <v>Trim</v>
          </cell>
        </row>
        <row r="115985">
          <cell r="A115985" t="str">
            <v>Trim</v>
          </cell>
        </row>
        <row r="115986">
          <cell r="A115986" t="str">
            <v>Trim</v>
          </cell>
        </row>
        <row r="115987">
          <cell r="A115987" t="str">
            <v>Trim</v>
          </cell>
        </row>
        <row r="115988">
          <cell r="A115988" t="str">
            <v>Trim</v>
          </cell>
        </row>
        <row r="115989">
          <cell r="A115989" t="str">
            <v>Trim</v>
          </cell>
        </row>
        <row r="115990">
          <cell r="A115990" t="str">
            <v>Trim</v>
          </cell>
        </row>
        <row r="115991">
          <cell r="A115991" t="str">
            <v>Trim</v>
          </cell>
        </row>
        <row r="115992">
          <cell r="A115992" t="str">
            <v>Trim</v>
          </cell>
        </row>
        <row r="115993">
          <cell r="A115993" t="str">
            <v>Trim</v>
          </cell>
        </row>
        <row r="115994">
          <cell r="A115994" t="str">
            <v>Trim</v>
          </cell>
        </row>
        <row r="115995">
          <cell r="A115995" t="str">
            <v>Trim</v>
          </cell>
        </row>
        <row r="115996">
          <cell r="A115996" t="str">
            <v>Trim</v>
          </cell>
        </row>
        <row r="115997">
          <cell r="A115997" t="str">
            <v>Trim</v>
          </cell>
        </row>
        <row r="115998">
          <cell r="A115998" t="str">
            <v>Trim</v>
          </cell>
        </row>
        <row r="115999">
          <cell r="A115999" t="str">
            <v>Trim</v>
          </cell>
        </row>
        <row r="116000">
          <cell r="A116000" t="str">
            <v>Trim</v>
          </cell>
        </row>
        <row r="116001">
          <cell r="A116001" t="str">
            <v>Trim</v>
          </cell>
        </row>
        <row r="116002">
          <cell r="A116002" t="str">
            <v>Trim</v>
          </cell>
        </row>
        <row r="116003">
          <cell r="A116003" t="str">
            <v>Trim</v>
          </cell>
        </row>
        <row r="116004">
          <cell r="A116004" t="str">
            <v>Trim</v>
          </cell>
        </row>
        <row r="116005">
          <cell r="A116005" t="str">
            <v>Trim</v>
          </cell>
        </row>
        <row r="116006">
          <cell r="A116006" t="str">
            <v>Trim</v>
          </cell>
        </row>
        <row r="116007">
          <cell r="A116007" t="str">
            <v>Trim</v>
          </cell>
        </row>
        <row r="116008">
          <cell r="A116008" t="str">
            <v>Trim</v>
          </cell>
        </row>
        <row r="116009">
          <cell r="A116009" t="str">
            <v>Trim</v>
          </cell>
        </row>
        <row r="116010">
          <cell r="A116010" t="str">
            <v>Trim</v>
          </cell>
        </row>
        <row r="116011">
          <cell r="A116011" t="str">
            <v>Trim</v>
          </cell>
        </row>
        <row r="116012">
          <cell r="A116012" t="str">
            <v>Trim</v>
          </cell>
        </row>
        <row r="116013">
          <cell r="A116013" t="str">
            <v>Trim</v>
          </cell>
        </row>
        <row r="116014">
          <cell r="A116014" t="str">
            <v>Trim</v>
          </cell>
        </row>
        <row r="116015">
          <cell r="A116015" t="str">
            <v>Trim</v>
          </cell>
        </row>
        <row r="116016">
          <cell r="A116016" t="str">
            <v>Trim</v>
          </cell>
        </row>
        <row r="116017">
          <cell r="A116017" t="str">
            <v>Trim</v>
          </cell>
        </row>
        <row r="116018">
          <cell r="A116018" t="str">
            <v>Trim</v>
          </cell>
        </row>
        <row r="116019">
          <cell r="A116019" t="str">
            <v>Trim</v>
          </cell>
        </row>
        <row r="116020">
          <cell r="A116020" t="str">
            <v>Trim</v>
          </cell>
        </row>
        <row r="116021">
          <cell r="A116021" t="str">
            <v>Trim</v>
          </cell>
        </row>
        <row r="116022">
          <cell r="A116022" t="str">
            <v>Trim</v>
          </cell>
        </row>
        <row r="116023">
          <cell r="A116023" t="str">
            <v>Trim</v>
          </cell>
        </row>
        <row r="116024">
          <cell r="A116024" t="str">
            <v>Trim</v>
          </cell>
        </row>
        <row r="116025">
          <cell r="A116025" t="str">
            <v>Trim</v>
          </cell>
        </row>
        <row r="116026">
          <cell r="A116026" t="str">
            <v>Trim</v>
          </cell>
        </row>
        <row r="116027">
          <cell r="A116027" t="str">
            <v>Trim</v>
          </cell>
        </row>
        <row r="116028">
          <cell r="A116028" t="str">
            <v>Trim</v>
          </cell>
        </row>
        <row r="116029">
          <cell r="A116029" t="str">
            <v>Trim</v>
          </cell>
        </row>
        <row r="116030">
          <cell r="A116030" t="str">
            <v>Trim</v>
          </cell>
        </row>
        <row r="116031">
          <cell r="A116031" t="str">
            <v>Trim</v>
          </cell>
        </row>
        <row r="116032">
          <cell r="A116032" t="str">
            <v>Trim</v>
          </cell>
        </row>
        <row r="116033">
          <cell r="A116033" t="str">
            <v>Trim</v>
          </cell>
        </row>
        <row r="116034">
          <cell r="A116034" t="str">
            <v>Trim</v>
          </cell>
        </row>
        <row r="116035">
          <cell r="A116035" t="str">
            <v>Trim</v>
          </cell>
        </row>
        <row r="116036">
          <cell r="A116036" t="str">
            <v>Trim</v>
          </cell>
        </row>
        <row r="116037">
          <cell r="A116037" t="str">
            <v>Trim</v>
          </cell>
        </row>
        <row r="116038">
          <cell r="A116038" t="str">
            <v>Trim</v>
          </cell>
        </row>
        <row r="116039">
          <cell r="A116039" t="str">
            <v>Trim</v>
          </cell>
        </row>
        <row r="116040">
          <cell r="A116040" t="str">
            <v>Trim</v>
          </cell>
        </row>
        <row r="116041">
          <cell r="A116041" t="str">
            <v>Trim</v>
          </cell>
        </row>
        <row r="116042">
          <cell r="A116042" t="str">
            <v>Trim</v>
          </cell>
        </row>
        <row r="116043">
          <cell r="A116043" t="str">
            <v>Trim</v>
          </cell>
        </row>
        <row r="116044">
          <cell r="A116044" t="str">
            <v>Trim</v>
          </cell>
        </row>
        <row r="116045">
          <cell r="A116045" t="str">
            <v>Trim</v>
          </cell>
        </row>
        <row r="116046">
          <cell r="A116046" t="str">
            <v>Trim</v>
          </cell>
        </row>
        <row r="116047">
          <cell r="A116047" t="str">
            <v>Trim</v>
          </cell>
        </row>
        <row r="116048">
          <cell r="A116048" t="str">
            <v>Trim</v>
          </cell>
        </row>
        <row r="116049">
          <cell r="A116049" t="str">
            <v>Trim</v>
          </cell>
        </row>
        <row r="116050">
          <cell r="A116050" t="str">
            <v>Trim</v>
          </cell>
        </row>
        <row r="116051">
          <cell r="A116051" t="str">
            <v>Trim</v>
          </cell>
        </row>
        <row r="116052">
          <cell r="A116052" t="str">
            <v>Trim</v>
          </cell>
        </row>
        <row r="116053">
          <cell r="A116053" t="str">
            <v>Trim</v>
          </cell>
        </row>
        <row r="116054">
          <cell r="A116054" t="str">
            <v>Trim</v>
          </cell>
        </row>
        <row r="116055">
          <cell r="A116055" t="str">
            <v>Trim</v>
          </cell>
        </row>
        <row r="116056">
          <cell r="A116056" t="str">
            <v>Trim</v>
          </cell>
        </row>
        <row r="116057">
          <cell r="A116057" t="str">
            <v>Trim</v>
          </cell>
        </row>
        <row r="116058">
          <cell r="A116058" t="str">
            <v>Trim</v>
          </cell>
        </row>
        <row r="116059">
          <cell r="A116059" t="str">
            <v>Trim</v>
          </cell>
        </row>
        <row r="116060">
          <cell r="A116060" t="str">
            <v>Trim</v>
          </cell>
        </row>
        <row r="116061">
          <cell r="A116061" t="str">
            <v>Trim</v>
          </cell>
        </row>
        <row r="116062">
          <cell r="A116062" t="str">
            <v>Trim</v>
          </cell>
        </row>
        <row r="116063">
          <cell r="A116063" t="str">
            <v>Trim</v>
          </cell>
        </row>
        <row r="116064">
          <cell r="A116064" t="str">
            <v>Trim</v>
          </cell>
        </row>
        <row r="116065">
          <cell r="A116065" t="str">
            <v>Trim</v>
          </cell>
        </row>
        <row r="116066">
          <cell r="A116066" t="str">
            <v>Trim</v>
          </cell>
        </row>
        <row r="116067">
          <cell r="A116067" t="str">
            <v>Trim</v>
          </cell>
        </row>
        <row r="116068">
          <cell r="A116068" t="str">
            <v>Trim</v>
          </cell>
        </row>
        <row r="116069">
          <cell r="A116069" t="str">
            <v>Trim</v>
          </cell>
        </row>
        <row r="116070">
          <cell r="A116070" t="str">
            <v>Trim</v>
          </cell>
        </row>
        <row r="116071">
          <cell r="A116071" t="str">
            <v>Trim</v>
          </cell>
        </row>
        <row r="116072">
          <cell r="A116072" t="str">
            <v>Trim</v>
          </cell>
        </row>
        <row r="116073">
          <cell r="A116073" t="str">
            <v>Trim</v>
          </cell>
        </row>
        <row r="116074">
          <cell r="A116074" t="str">
            <v>Trim</v>
          </cell>
        </row>
        <row r="116075">
          <cell r="A116075" t="str">
            <v>Trim</v>
          </cell>
        </row>
        <row r="116076">
          <cell r="A116076" t="str">
            <v>Trim</v>
          </cell>
        </row>
        <row r="116077">
          <cell r="A116077" t="str">
            <v>Trim</v>
          </cell>
        </row>
        <row r="116078">
          <cell r="A116078" t="str">
            <v>Trim</v>
          </cell>
        </row>
        <row r="116079">
          <cell r="A116079" t="str">
            <v>Trim</v>
          </cell>
        </row>
        <row r="116080">
          <cell r="A116080" t="str">
            <v>Trim</v>
          </cell>
        </row>
        <row r="116081">
          <cell r="A116081" t="str">
            <v>Trim</v>
          </cell>
        </row>
        <row r="116082">
          <cell r="A116082" t="str">
            <v>Trim</v>
          </cell>
        </row>
        <row r="116083">
          <cell r="A116083" t="str">
            <v>Trim</v>
          </cell>
        </row>
        <row r="116084">
          <cell r="A116084" t="str">
            <v>Trim</v>
          </cell>
        </row>
        <row r="116085">
          <cell r="A116085" t="str">
            <v>Trim</v>
          </cell>
        </row>
        <row r="116086">
          <cell r="A116086" t="str">
            <v>Trim</v>
          </cell>
        </row>
        <row r="116087">
          <cell r="A116087" t="str">
            <v>Trim</v>
          </cell>
        </row>
        <row r="116088">
          <cell r="A116088" t="str">
            <v>Trim</v>
          </cell>
        </row>
        <row r="116089">
          <cell r="A116089" t="str">
            <v>Trim</v>
          </cell>
        </row>
        <row r="116090">
          <cell r="A116090" t="str">
            <v>Trim</v>
          </cell>
        </row>
        <row r="116091">
          <cell r="A116091" t="str">
            <v>Trim</v>
          </cell>
        </row>
        <row r="116092">
          <cell r="A116092" t="str">
            <v>Trim</v>
          </cell>
        </row>
        <row r="116093">
          <cell r="A116093" t="str">
            <v>Trim</v>
          </cell>
        </row>
        <row r="116094">
          <cell r="A116094" t="str">
            <v>Trim</v>
          </cell>
        </row>
        <row r="116095">
          <cell r="A116095" t="str">
            <v>Trim</v>
          </cell>
        </row>
        <row r="116096">
          <cell r="A116096" t="str">
            <v>Trim</v>
          </cell>
        </row>
        <row r="116097">
          <cell r="A116097" t="str">
            <v>Trim</v>
          </cell>
        </row>
        <row r="116098">
          <cell r="A116098" t="str">
            <v>Trim</v>
          </cell>
        </row>
        <row r="116099">
          <cell r="A116099" t="str">
            <v>Trim</v>
          </cell>
        </row>
        <row r="116100">
          <cell r="A116100" t="str">
            <v>Trim</v>
          </cell>
        </row>
        <row r="116101">
          <cell r="A116101" t="str">
            <v>Trim</v>
          </cell>
        </row>
        <row r="116102">
          <cell r="A116102" t="str">
            <v>Trim</v>
          </cell>
        </row>
        <row r="116103">
          <cell r="A116103" t="str">
            <v>Trim</v>
          </cell>
        </row>
        <row r="116104">
          <cell r="A116104" t="str">
            <v>Trim</v>
          </cell>
        </row>
        <row r="116105">
          <cell r="A116105" t="str">
            <v>Trim</v>
          </cell>
        </row>
        <row r="116106">
          <cell r="A116106" t="str">
            <v>Trim</v>
          </cell>
        </row>
        <row r="116107">
          <cell r="A116107" t="str">
            <v>Trim</v>
          </cell>
        </row>
        <row r="116108">
          <cell r="A116108" t="str">
            <v>Trim</v>
          </cell>
        </row>
        <row r="116109">
          <cell r="A116109" t="str">
            <v>Trim</v>
          </cell>
        </row>
        <row r="116110">
          <cell r="A116110" t="str">
            <v>Trim</v>
          </cell>
        </row>
        <row r="116111">
          <cell r="A116111" t="str">
            <v>Trim</v>
          </cell>
        </row>
        <row r="116112">
          <cell r="A116112" t="str">
            <v>Trim</v>
          </cell>
        </row>
        <row r="116113">
          <cell r="A116113" t="str">
            <v>Trim</v>
          </cell>
        </row>
        <row r="116114">
          <cell r="A116114" t="str">
            <v>Trim</v>
          </cell>
        </row>
        <row r="116115">
          <cell r="A116115" t="str">
            <v>Trim</v>
          </cell>
        </row>
        <row r="116116">
          <cell r="A116116" t="str">
            <v>Trim</v>
          </cell>
        </row>
        <row r="116117">
          <cell r="A116117" t="str">
            <v>Trim</v>
          </cell>
        </row>
        <row r="116118">
          <cell r="A116118" t="str">
            <v>Trim</v>
          </cell>
        </row>
        <row r="116119">
          <cell r="A116119" t="str">
            <v>Trim</v>
          </cell>
        </row>
        <row r="116120">
          <cell r="A116120" t="str">
            <v>Trim</v>
          </cell>
        </row>
        <row r="116121">
          <cell r="A116121" t="str">
            <v>Trim</v>
          </cell>
        </row>
        <row r="116122">
          <cell r="A116122" t="str">
            <v>Trim</v>
          </cell>
        </row>
        <row r="116123">
          <cell r="A116123" t="str">
            <v>Trim</v>
          </cell>
        </row>
        <row r="116124">
          <cell r="A116124" t="str">
            <v>Trim</v>
          </cell>
        </row>
        <row r="116125">
          <cell r="A116125" t="str">
            <v>Trim</v>
          </cell>
        </row>
        <row r="116126">
          <cell r="A116126" t="str">
            <v>Trim</v>
          </cell>
        </row>
        <row r="116127">
          <cell r="A116127" t="str">
            <v>Trim</v>
          </cell>
        </row>
        <row r="116128">
          <cell r="A116128" t="str">
            <v>Trim</v>
          </cell>
        </row>
        <row r="116129">
          <cell r="A116129" t="str">
            <v>Trim</v>
          </cell>
        </row>
        <row r="116130">
          <cell r="A116130" t="str">
            <v>Trim</v>
          </cell>
        </row>
        <row r="116131">
          <cell r="A116131" t="str">
            <v>Trim</v>
          </cell>
        </row>
        <row r="116132">
          <cell r="A116132" t="str">
            <v>Trim</v>
          </cell>
        </row>
        <row r="116133">
          <cell r="A116133" t="str">
            <v>Trim</v>
          </cell>
        </row>
        <row r="116134">
          <cell r="A116134" t="str">
            <v>Trim</v>
          </cell>
        </row>
        <row r="116135">
          <cell r="A116135" t="str">
            <v>Trim</v>
          </cell>
        </row>
        <row r="116136">
          <cell r="A116136" t="str">
            <v>Trim</v>
          </cell>
        </row>
        <row r="116137">
          <cell r="A116137" t="str">
            <v>Trim</v>
          </cell>
        </row>
        <row r="116138">
          <cell r="A116138" t="str">
            <v>Trim</v>
          </cell>
        </row>
        <row r="116139">
          <cell r="A116139" t="str">
            <v>Trim</v>
          </cell>
        </row>
        <row r="116140">
          <cell r="A116140" t="str">
            <v>Trim</v>
          </cell>
        </row>
        <row r="116141">
          <cell r="A116141" t="str">
            <v>Trim</v>
          </cell>
        </row>
        <row r="116142">
          <cell r="A116142" t="str">
            <v>Trim</v>
          </cell>
        </row>
        <row r="116143">
          <cell r="A116143" t="str">
            <v>Trim</v>
          </cell>
        </row>
        <row r="116144">
          <cell r="A116144" t="str">
            <v>Trim</v>
          </cell>
        </row>
        <row r="116145">
          <cell r="A116145" t="str">
            <v>Trim</v>
          </cell>
        </row>
        <row r="116146">
          <cell r="A116146" t="str">
            <v>Trim</v>
          </cell>
        </row>
        <row r="116147">
          <cell r="A116147" t="str">
            <v>Trim</v>
          </cell>
        </row>
        <row r="116148">
          <cell r="A116148" t="str">
            <v>Trim</v>
          </cell>
        </row>
        <row r="116149">
          <cell r="A116149" t="str">
            <v>Trim</v>
          </cell>
        </row>
        <row r="116150">
          <cell r="A116150" t="str">
            <v>Trim</v>
          </cell>
        </row>
        <row r="116151">
          <cell r="A116151" t="str">
            <v>Trim</v>
          </cell>
        </row>
        <row r="116152">
          <cell r="A116152" t="str">
            <v>Trim</v>
          </cell>
        </row>
        <row r="116153">
          <cell r="A116153" t="str">
            <v>Trim</v>
          </cell>
        </row>
        <row r="116154">
          <cell r="A116154" t="str">
            <v>Trim</v>
          </cell>
        </row>
        <row r="116155">
          <cell r="A116155" t="str">
            <v>Trim</v>
          </cell>
        </row>
        <row r="116156">
          <cell r="A116156" t="str">
            <v>Trim</v>
          </cell>
        </row>
        <row r="116157">
          <cell r="A116157" t="str">
            <v>Trim</v>
          </cell>
        </row>
        <row r="116158">
          <cell r="A116158" t="str">
            <v>Trim</v>
          </cell>
        </row>
        <row r="116159">
          <cell r="A116159" t="str">
            <v>Trim</v>
          </cell>
        </row>
        <row r="116160">
          <cell r="A116160" t="str">
            <v>Trim</v>
          </cell>
        </row>
        <row r="116161">
          <cell r="A116161" t="str">
            <v>Trim</v>
          </cell>
        </row>
        <row r="116162">
          <cell r="A116162" t="str">
            <v>Trim</v>
          </cell>
        </row>
        <row r="116163">
          <cell r="A116163" t="str">
            <v>Trim</v>
          </cell>
        </row>
        <row r="116164">
          <cell r="A116164" t="str">
            <v>Trim</v>
          </cell>
        </row>
        <row r="116165">
          <cell r="A116165" t="str">
            <v>Trim</v>
          </cell>
        </row>
        <row r="116166">
          <cell r="A116166" t="str">
            <v>Trim</v>
          </cell>
        </row>
        <row r="116167">
          <cell r="A116167" t="str">
            <v>Trim</v>
          </cell>
        </row>
        <row r="116168">
          <cell r="A116168" t="str">
            <v>Trim</v>
          </cell>
        </row>
        <row r="116169">
          <cell r="A116169" t="str">
            <v>Trim</v>
          </cell>
        </row>
        <row r="116170">
          <cell r="A116170" t="str">
            <v>Trim</v>
          </cell>
        </row>
        <row r="116171">
          <cell r="A116171" t="str">
            <v>Trim</v>
          </cell>
        </row>
        <row r="116172">
          <cell r="A116172" t="str">
            <v>Trim</v>
          </cell>
        </row>
        <row r="116173">
          <cell r="A116173" t="str">
            <v>Trim</v>
          </cell>
        </row>
        <row r="116174">
          <cell r="A116174" t="str">
            <v>Trim</v>
          </cell>
        </row>
        <row r="116175">
          <cell r="A116175" t="str">
            <v>Trim</v>
          </cell>
        </row>
        <row r="116176">
          <cell r="A116176" t="str">
            <v>Trim</v>
          </cell>
        </row>
        <row r="116177">
          <cell r="A116177" t="str">
            <v>Trim</v>
          </cell>
        </row>
        <row r="116178">
          <cell r="A116178" t="str">
            <v>Trim</v>
          </cell>
        </row>
        <row r="116179">
          <cell r="A116179" t="str">
            <v>Trim</v>
          </cell>
        </row>
        <row r="116180">
          <cell r="A116180" t="str">
            <v>Trim</v>
          </cell>
        </row>
        <row r="116181">
          <cell r="A116181" t="str">
            <v>Trim</v>
          </cell>
        </row>
        <row r="116182">
          <cell r="A116182" t="str">
            <v>Trim</v>
          </cell>
        </row>
        <row r="116183">
          <cell r="A116183" t="str">
            <v>Trim</v>
          </cell>
        </row>
        <row r="116184">
          <cell r="A116184" t="str">
            <v>Trim</v>
          </cell>
        </row>
        <row r="116185">
          <cell r="A116185" t="str">
            <v>Trim</v>
          </cell>
        </row>
        <row r="116186">
          <cell r="A116186" t="str">
            <v>Trim</v>
          </cell>
        </row>
        <row r="116187">
          <cell r="A116187" t="str">
            <v>Trim</v>
          </cell>
        </row>
        <row r="116188">
          <cell r="A116188" t="str">
            <v>Trim</v>
          </cell>
        </row>
        <row r="116189">
          <cell r="A116189" t="str">
            <v>Trim</v>
          </cell>
        </row>
        <row r="116190">
          <cell r="A116190" t="str">
            <v>Trim</v>
          </cell>
        </row>
        <row r="116191">
          <cell r="A116191" t="str">
            <v>Trim</v>
          </cell>
        </row>
        <row r="116192">
          <cell r="A116192" t="str">
            <v>Trim</v>
          </cell>
        </row>
        <row r="116193">
          <cell r="A116193" t="str">
            <v>Trim</v>
          </cell>
        </row>
        <row r="116194">
          <cell r="A116194" t="str">
            <v>Trim</v>
          </cell>
        </row>
        <row r="116195">
          <cell r="A116195" t="str">
            <v>Trim</v>
          </cell>
        </row>
        <row r="116196">
          <cell r="A116196" t="str">
            <v>Trim</v>
          </cell>
        </row>
        <row r="116197">
          <cell r="A116197" t="str">
            <v>Trim</v>
          </cell>
        </row>
        <row r="116198">
          <cell r="A116198" t="str">
            <v>Trim</v>
          </cell>
        </row>
        <row r="116199">
          <cell r="A116199" t="str">
            <v>Trim</v>
          </cell>
        </row>
        <row r="116200">
          <cell r="A116200" t="str">
            <v>Trim</v>
          </cell>
        </row>
        <row r="116201">
          <cell r="A116201" t="str">
            <v>Trim</v>
          </cell>
        </row>
        <row r="116202">
          <cell r="A116202" t="str">
            <v>Trim</v>
          </cell>
        </row>
        <row r="116203">
          <cell r="A116203" t="str">
            <v>Trim</v>
          </cell>
        </row>
        <row r="116204">
          <cell r="A116204" t="str">
            <v>Trim</v>
          </cell>
        </row>
        <row r="116205">
          <cell r="A116205" t="str">
            <v>Trim</v>
          </cell>
        </row>
        <row r="116206">
          <cell r="A116206" t="str">
            <v>Trim</v>
          </cell>
        </row>
        <row r="116207">
          <cell r="A116207" t="str">
            <v>Trim</v>
          </cell>
        </row>
        <row r="116208">
          <cell r="A116208" t="str">
            <v>Trim</v>
          </cell>
        </row>
        <row r="116209">
          <cell r="A116209" t="str">
            <v>Trim</v>
          </cell>
        </row>
        <row r="116210">
          <cell r="A116210" t="str">
            <v>Trim</v>
          </cell>
        </row>
        <row r="116211">
          <cell r="A116211" t="str">
            <v>Trim</v>
          </cell>
        </row>
        <row r="116212">
          <cell r="A116212" t="str">
            <v>Trim</v>
          </cell>
        </row>
        <row r="116213">
          <cell r="A116213" t="str">
            <v>Trim</v>
          </cell>
        </row>
        <row r="116214">
          <cell r="A116214" t="str">
            <v>Trim</v>
          </cell>
        </row>
        <row r="116215">
          <cell r="A116215" t="str">
            <v>Trim</v>
          </cell>
        </row>
        <row r="116216">
          <cell r="A116216" t="str">
            <v>Trim</v>
          </cell>
        </row>
        <row r="116217">
          <cell r="A116217" t="str">
            <v>Trim</v>
          </cell>
        </row>
        <row r="116218">
          <cell r="A116218" t="str">
            <v>Trim</v>
          </cell>
        </row>
        <row r="116219">
          <cell r="A116219" t="str">
            <v>Trim</v>
          </cell>
        </row>
        <row r="116220">
          <cell r="A116220" t="str">
            <v>Trim</v>
          </cell>
        </row>
        <row r="116221">
          <cell r="A116221" t="str">
            <v>Trim</v>
          </cell>
        </row>
        <row r="116222">
          <cell r="A116222" t="str">
            <v>Trim</v>
          </cell>
        </row>
        <row r="116223">
          <cell r="A116223" t="str">
            <v>Trim</v>
          </cell>
        </row>
        <row r="116224">
          <cell r="A116224" t="str">
            <v>Trim</v>
          </cell>
        </row>
        <row r="116225">
          <cell r="A116225" t="str">
            <v>Trim</v>
          </cell>
        </row>
        <row r="116226">
          <cell r="A116226" t="str">
            <v>Trim</v>
          </cell>
        </row>
        <row r="116227">
          <cell r="A116227" t="str">
            <v>Trim</v>
          </cell>
        </row>
        <row r="116228">
          <cell r="A116228" t="str">
            <v>Trim</v>
          </cell>
        </row>
        <row r="116229">
          <cell r="A116229" t="str">
            <v>Trim</v>
          </cell>
        </row>
        <row r="116230">
          <cell r="A116230" t="str">
            <v>Trim</v>
          </cell>
        </row>
        <row r="116231">
          <cell r="A116231" t="str">
            <v>Trim</v>
          </cell>
        </row>
        <row r="116232">
          <cell r="A116232" t="str">
            <v>Trim</v>
          </cell>
        </row>
        <row r="116233">
          <cell r="A116233" t="str">
            <v>Trim</v>
          </cell>
        </row>
        <row r="116234">
          <cell r="A116234" t="str">
            <v>Trim</v>
          </cell>
        </row>
        <row r="116235">
          <cell r="A116235" t="str">
            <v>Trim</v>
          </cell>
        </row>
        <row r="116236">
          <cell r="A116236" t="str">
            <v>Trim</v>
          </cell>
        </row>
        <row r="116237">
          <cell r="A116237" t="str">
            <v>Trim</v>
          </cell>
        </row>
        <row r="116238">
          <cell r="A116238" t="str">
            <v>Trim</v>
          </cell>
        </row>
        <row r="116239">
          <cell r="A116239" t="str">
            <v>Trim</v>
          </cell>
        </row>
        <row r="116240">
          <cell r="A116240" t="str">
            <v>Trim</v>
          </cell>
        </row>
        <row r="116241">
          <cell r="A116241" t="str">
            <v>Trim</v>
          </cell>
        </row>
        <row r="116242">
          <cell r="A116242" t="str">
            <v>Trim</v>
          </cell>
        </row>
        <row r="116243">
          <cell r="A116243" t="str">
            <v>Trim</v>
          </cell>
        </row>
        <row r="116244">
          <cell r="A116244" t="str">
            <v>Trim</v>
          </cell>
        </row>
        <row r="116245">
          <cell r="A116245" t="str">
            <v>Trim</v>
          </cell>
        </row>
        <row r="116246">
          <cell r="A116246" t="str">
            <v>Trim</v>
          </cell>
        </row>
        <row r="116247">
          <cell r="A116247" t="str">
            <v>Trim</v>
          </cell>
        </row>
        <row r="116248">
          <cell r="A116248" t="str">
            <v>Trim</v>
          </cell>
        </row>
        <row r="116249">
          <cell r="A116249" t="str">
            <v>Trim</v>
          </cell>
        </row>
        <row r="116250">
          <cell r="A116250" t="str">
            <v>Trim</v>
          </cell>
        </row>
        <row r="116251">
          <cell r="A116251" t="str">
            <v>Trim</v>
          </cell>
        </row>
        <row r="116252">
          <cell r="A116252" t="str">
            <v>Trim</v>
          </cell>
        </row>
        <row r="116253">
          <cell r="A116253" t="str">
            <v>Trim</v>
          </cell>
        </row>
        <row r="116254">
          <cell r="A116254" t="str">
            <v>Trim</v>
          </cell>
        </row>
        <row r="116255">
          <cell r="A116255" t="str">
            <v>Trim</v>
          </cell>
        </row>
        <row r="116256">
          <cell r="A116256" t="str">
            <v>Trim</v>
          </cell>
        </row>
        <row r="116257">
          <cell r="A116257" t="str">
            <v>Trim</v>
          </cell>
        </row>
        <row r="116258">
          <cell r="A116258" t="str">
            <v>Trim</v>
          </cell>
        </row>
        <row r="116259">
          <cell r="A116259" t="str">
            <v>Trim</v>
          </cell>
        </row>
        <row r="116260">
          <cell r="A116260" t="str">
            <v>Trim</v>
          </cell>
        </row>
        <row r="116261">
          <cell r="A116261" t="str">
            <v>Trim</v>
          </cell>
        </row>
        <row r="116262">
          <cell r="A116262" t="str">
            <v>Trim</v>
          </cell>
        </row>
        <row r="116263">
          <cell r="A116263" t="str">
            <v>Trim</v>
          </cell>
        </row>
        <row r="116264">
          <cell r="A116264" t="str">
            <v>Trim</v>
          </cell>
        </row>
        <row r="116265">
          <cell r="A116265" t="str">
            <v>Trim</v>
          </cell>
        </row>
        <row r="116266">
          <cell r="A116266" t="str">
            <v>Trim</v>
          </cell>
        </row>
        <row r="116267">
          <cell r="A116267" t="str">
            <v>Trim</v>
          </cell>
        </row>
        <row r="116268">
          <cell r="A116268" t="str">
            <v>Trim</v>
          </cell>
        </row>
        <row r="116269">
          <cell r="A116269" t="str">
            <v>Trim</v>
          </cell>
        </row>
        <row r="116270">
          <cell r="A116270" t="str">
            <v>Trim</v>
          </cell>
        </row>
        <row r="116271">
          <cell r="A116271" t="str">
            <v>Trim</v>
          </cell>
        </row>
        <row r="116272">
          <cell r="A116272" t="str">
            <v>Trim</v>
          </cell>
        </row>
        <row r="116273">
          <cell r="A116273" t="str">
            <v>Trim</v>
          </cell>
        </row>
        <row r="116274">
          <cell r="A116274" t="str">
            <v>Trim</v>
          </cell>
        </row>
        <row r="116275">
          <cell r="A116275" t="str">
            <v>Trim</v>
          </cell>
        </row>
        <row r="116276">
          <cell r="A116276" t="str">
            <v>Trim</v>
          </cell>
        </row>
        <row r="116277">
          <cell r="A116277" t="str">
            <v>Trim</v>
          </cell>
        </row>
        <row r="116278">
          <cell r="A116278" t="str">
            <v>Trim</v>
          </cell>
        </row>
        <row r="116279">
          <cell r="A116279" t="str">
            <v>Trim</v>
          </cell>
        </row>
        <row r="116280">
          <cell r="A116280" t="str">
            <v>Trim</v>
          </cell>
        </row>
        <row r="116281">
          <cell r="A116281" t="str">
            <v>Trim</v>
          </cell>
        </row>
        <row r="116282">
          <cell r="A116282" t="str">
            <v>Trim</v>
          </cell>
        </row>
        <row r="116283">
          <cell r="A116283" t="str">
            <v>Trim</v>
          </cell>
        </row>
        <row r="116284">
          <cell r="A116284" t="str">
            <v>Trim</v>
          </cell>
        </row>
        <row r="116285">
          <cell r="A116285" t="str">
            <v>Trim</v>
          </cell>
        </row>
        <row r="116286">
          <cell r="A116286" t="str">
            <v>Trim</v>
          </cell>
        </row>
        <row r="116287">
          <cell r="A116287" t="str">
            <v>Trim</v>
          </cell>
        </row>
        <row r="116288">
          <cell r="A116288" t="str">
            <v>Trim</v>
          </cell>
        </row>
        <row r="116289">
          <cell r="A116289" t="str">
            <v>Trim</v>
          </cell>
        </row>
        <row r="116290">
          <cell r="A116290" t="str">
            <v>Trim</v>
          </cell>
        </row>
        <row r="116291">
          <cell r="A116291" t="str">
            <v>Trim</v>
          </cell>
        </row>
        <row r="116292">
          <cell r="A116292" t="str">
            <v>Trim</v>
          </cell>
        </row>
        <row r="116293">
          <cell r="A116293" t="str">
            <v>Trim</v>
          </cell>
        </row>
        <row r="116294">
          <cell r="A116294" t="str">
            <v>Trim</v>
          </cell>
        </row>
        <row r="116295">
          <cell r="A116295" t="str">
            <v>Trim</v>
          </cell>
        </row>
        <row r="116296">
          <cell r="A116296" t="str">
            <v>Trim</v>
          </cell>
        </row>
        <row r="116297">
          <cell r="A116297" t="str">
            <v>Trim</v>
          </cell>
        </row>
        <row r="116298">
          <cell r="A116298" t="str">
            <v>Trim</v>
          </cell>
        </row>
        <row r="116299">
          <cell r="A116299" t="str">
            <v>Trim</v>
          </cell>
        </row>
        <row r="116300">
          <cell r="A116300" t="str">
            <v>Trim</v>
          </cell>
        </row>
        <row r="116301">
          <cell r="A116301" t="str">
            <v>Trim</v>
          </cell>
        </row>
        <row r="116302">
          <cell r="A116302" t="str">
            <v>Trim</v>
          </cell>
        </row>
        <row r="116303">
          <cell r="A116303" t="str">
            <v>Trim</v>
          </cell>
        </row>
        <row r="116304">
          <cell r="A116304" t="str">
            <v>Trim</v>
          </cell>
        </row>
        <row r="116305">
          <cell r="A116305" t="str">
            <v>Trim</v>
          </cell>
        </row>
        <row r="116306">
          <cell r="A116306" t="str">
            <v>Trim</v>
          </cell>
        </row>
        <row r="116307">
          <cell r="A116307" t="str">
            <v>Trim</v>
          </cell>
        </row>
        <row r="116308">
          <cell r="A116308" t="str">
            <v>Trim</v>
          </cell>
        </row>
        <row r="116309">
          <cell r="A116309" t="str">
            <v>Trim</v>
          </cell>
        </row>
        <row r="116310">
          <cell r="A116310" t="str">
            <v>Trim</v>
          </cell>
        </row>
        <row r="116311">
          <cell r="A116311" t="str">
            <v>Trim</v>
          </cell>
        </row>
        <row r="116312">
          <cell r="A116312" t="str">
            <v>Trim</v>
          </cell>
        </row>
        <row r="116313">
          <cell r="A116313" t="str">
            <v>Trim</v>
          </cell>
        </row>
        <row r="116314">
          <cell r="A116314" t="str">
            <v>Trim</v>
          </cell>
        </row>
        <row r="116315">
          <cell r="A116315" t="str">
            <v>Trim</v>
          </cell>
        </row>
        <row r="116316">
          <cell r="A116316" t="str">
            <v>Trim</v>
          </cell>
        </row>
        <row r="116317">
          <cell r="A116317" t="str">
            <v>Trim</v>
          </cell>
        </row>
        <row r="116318">
          <cell r="A116318" t="str">
            <v>Trim</v>
          </cell>
        </row>
        <row r="116319">
          <cell r="A116319" t="str">
            <v>Trim</v>
          </cell>
        </row>
        <row r="116320">
          <cell r="A116320" t="str">
            <v>Trim</v>
          </cell>
        </row>
        <row r="116321">
          <cell r="A116321" t="str">
            <v>Trim</v>
          </cell>
        </row>
        <row r="116322">
          <cell r="A116322" t="str">
            <v>Trim</v>
          </cell>
        </row>
        <row r="116323">
          <cell r="A116323" t="str">
            <v>Trim</v>
          </cell>
        </row>
        <row r="116324">
          <cell r="A116324" t="str">
            <v>Trim</v>
          </cell>
        </row>
        <row r="116325">
          <cell r="A116325" t="str">
            <v>Trim</v>
          </cell>
        </row>
        <row r="116326">
          <cell r="A116326" t="str">
            <v>Trim</v>
          </cell>
        </row>
        <row r="116327">
          <cell r="A116327" t="str">
            <v>Trim</v>
          </cell>
        </row>
        <row r="116328">
          <cell r="A116328" t="str">
            <v>Trim</v>
          </cell>
        </row>
        <row r="116329">
          <cell r="A116329" t="str">
            <v>Trim</v>
          </cell>
        </row>
        <row r="116330">
          <cell r="A116330" t="str">
            <v>Trim</v>
          </cell>
        </row>
        <row r="116331">
          <cell r="A116331" t="str">
            <v>Trim</v>
          </cell>
        </row>
        <row r="116332">
          <cell r="A116332" t="str">
            <v>Trim</v>
          </cell>
        </row>
        <row r="116333">
          <cell r="A116333" t="str">
            <v>Trim</v>
          </cell>
        </row>
        <row r="116334">
          <cell r="A116334" t="str">
            <v>Trim</v>
          </cell>
        </row>
        <row r="116335">
          <cell r="A116335" t="str">
            <v>Trim</v>
          </cell>
        </row>
        <row r="116336">
          <cell r="A116336" t="str">
            <v>Trim</v>
          </cell>
        </row>
        <row r="116337">
          <cell r="A116337" t="str">
            <v>Trim</v>
          </cell>
        </row>
        <row r="116338">
          <cell r="A116338" t="str">
            <v>Trim</v>
          </cell>
        </row>
        <row r="116339">
          <cell r="A116339" t="str">
            <v>Trim</v>
          </cell>
        </row>
        <row r="116340">
          <cell r="A116340" t="str">
            <v>Trim</v>
          </cell>
        </row>
        <row r="116341">
          <cell r="A116341" t="str">
            <v>Trim</v>
          </cell>
        </row>
        <row r="116342">
          <cell r="A116342" t="str">
            <v>Trim</v>
          </cell>
        </row>
        <row r="116343">
          <cell r="A116343" t="str">
            <v>Trim</v>
          </cell>
        </row>
        <row r="116344">
          <cell r="A116344" t="str">
            <v>Trim</v>
          </cell>
        </row>
        <row r="116345">
          <cell r="A116345" t="str">
            <v>Trim</v>
          </cell>
        </row>
        <row r="116346">
          <cell r="A116346" t="str">
            <v>Trim</v>
          </cell>
        </row>
        <row r="116347">
          <cell r="A116347" t="str">
            <v>Trim</v>
          </cell>
        </row>
        <row r="116348">
          <cell r="A116348" t="str">
            <v>Trim</v>
          </cell>
        </row>
        <row r="116349">
          <cell r="A116349" t="str">
            <v>Trim</v>
          </cell>
        </row>
        <row r="116350">
          <cell r="A116350" t="str">
            <v>Trim</v>
          </cell>
        </row>
        <row r="116351">
          <cell r="A116351" t="str">
            <v>Trim</v>
          </cell>
        </row>
        <row r="116352">
          <cell r="A116352" t="str">
            <v>Trim</v>
          </cell>
        </row>
        <row r="116353">
          <cell r="A116353" t="str">
            <v>Trim</v>
          </cell>
        </row>
        <row r="116354">
          <cell r="A116354" t="str">
            <v>Trim</v>
          </cell>
        </row>
        <row r="116355">
          <cell r="A116355" t="str">
            <v>Trim</v>
          </cell>
        </row>
        <row r="116356">
          <cell r="A116356" t="str">
            <v>Trim</v>
          </cell>
        </row>
        <row r="116357">
          <cell r="A116357" t="str">
            <v>Trim</v>
          </cell>
        </row>
        <row r="116358">
          <cell r="A116358" t="str">
            <v>Trim</v>
          </cell>
        </row>
        <row r="116359">
          <cell r="A116359" t="str">
            <v>Trim</v>
          </cell>
        </row>
        <row r="116360">
          <cell r="A116360" t="str">
            <v>Trim</v>
          </cell>
        </row>
        <row r="116361">
          <cell r="A116361" t="str">
            <v>Trim</v>
          </cell>
        </row>
        <row r="116362">
          <cell r="A116362" t="str">
            <v>Trim</v>
          </cell>
        </row>
        <row r="116363">
          <cell r="A116363" t="str">
            <v>Trim</v>
          </cell>
        </row>
        <row r="116364">
          <cell r="A116364" t="str">
            <v>Trim</v>
          </cell>
        </row>
        <row r="116365">
          <cell r="A116365" t="str">
            <v>Trim</v>
          </cell>
        </row>
        <row r="116366">
          <cell r="A116366" t="str">
            <v>Trim</v>
          </cell>
        </row>
        <row r="116367">
          <cell r="A116367" t="str">
            <v>Trim</v>
          </cell>
        </row>
        <row r="116368">
          <cell r="A116368" t="str">
            <v>Trim</v>
          </cell>
        </row>
        <row r="116369">
          <cell r="A116369" t="str">
            <v>Trim</v>
          </cell>
        </row>
        <row r="116370">
          <cell r="A116370" t="str">
            <v>Trim</v>
          </cell>
        </row>
        <row r="116371">
          <cell r="A116371" t="str">
            <v>Trim</v>
          </cell>
        </row>
        <row r="116372">
          <cell r="A116372" t="str">
            <v>Trim</v>
          </cell>
        </row>
        <row r="116373">
          <cell r="A116373" t="str">
            <v>Trim</v>
          </cell>
        </row>
        <row r="116374">
          <cell r="A116374" t="str">
            <v>Trim</v>
          </cell>
        </row>
        <row r="116375">
          <cell r="A116375" t="str">
            <v>Trim</v>
          </cell>
        </row>
        <row r="116376">
          <cell r="A116376" t="str">
            <v>Trim</v>
          </cell>
        </row>
        <row r="116377">
          <cell r="A116377" t="str">
            <v>Trim</v>
          </cell>
        </row>
        <row r="116378">
          <cell r="A116378" t="str">
            <v>Trim</v>
          </cell>
        </row>
        <row r="116379">
          <cell r="A116379" t="str">
            <v>Trim</v>
          </cell>
        </row>
        <row r="116380">
          <cell r="A116380" t="str">
            <v>Trim</v>
          </cell>
        </row>
        <row r="116381">
          <cell r="A116381" t="str">
            <v>Trim</v>
          </cell>
        </row>
        <row r="116382">
          <cell r="A116382" t="str">
            <v>Trim</v>
          </cell>
        </row>
        <row r="116383">
          <cell r="A116383" t="str">
            <v>Trim</v>
          </cell>
        </row>
        <row r="116384">
          <cell r="A116384" t="str">
            <v>Trim</v>
          </cell>
        </row>
        <row r="116385">
          <cell r="A116385" t="str">
            <v>Trim</v>
          </cell>
        </row>
        <row r="116386">
          <cell r="A116386" t="str">
            <v>Trim</v>
          </cell>
        </row>
        <row r="116387">
          <cell r="A116387" t="str">
            <v>Trim</v>
          </cell>
        </row>
        <row r="116388">
          <cell r="A116388" t="str">
            <v>Trim</v>
          </cell>
        </row>
        <row r="116389">
          <cell r="A116389" t="str">
            <v>Trim</v>
          </cell>
        </row>
        <row r="116390">
          <cell r="A116390" t="str">
            <v>Trim</v>
          </cell>
        </row>
        <row r="116391">
          <cell r="A116391" t="str">
            <v>Trim</v>
          </cell>
        </row>
        <row r="116392">
          <cell r="A116392" t="str">
            <v>Trim</v>
          </cell>
        </row>
        <row r="116393">
          <cell r="A116393" t="str">
            <v>Trim</v>
          </cell>
        </row>
        <row r="116394">
          <cell r="A116394" t="str">
            <v>Trim</v>
          </cell>
        </row>
        <row r="116395">
          <cell r="A116395" t="str">
            <v>Trim</v>
          </cell>
        </row>
        <row r="116396">
          <cell r="A116396" t="str">
            <v>Trim</v>
          </cell>
        </row>
        <row r="116397">
          <cell r="A116397" t="str">
            <v>Trim</v>
          </cell>
        </row>
        <row r="116398">
          <cell r="A116398" t="str">
            <v>Trim</v>
          </cell>
        </row>
        <row r="116399">
          <cell r="A116399" t="str">
            <v>Trim</v>
          </cell>
        </row>
        <row r="116400">
          <cell r="A116400" t="str">
            <v>Trim</v>
          </cell>
        </row>
        <row r="116401">
          <cell r="A116401" t="str">
            <v>Trim</v>
          </cell>
        </row>
        <row r="116402">
          <cell r="A116402" t="str">
            <v>Trim</v>
          </cell>
        </row>
        <row r="116403">
          <cell r="A116403" t="str">
            <v>Trim</v>
          </cell>
        </row>
        <row r="116404">
          <cell r="A116404" t="str">
            <v>Trim</v>
          </cell>
        </row>
        <row r="116405">
          <cell r="A116405" t="str">
            <v>Trim</v>
          </cell>
        </row>
        <row r="116406">
          <cell r="A116406" t="str">
            <v>Trim</v>
          </cell>
        </row>
        <row r="116407">
          <cell r="A116407" t="str">
            <v>Trim</v>
          </cell>
        </row>
        <row r="116408">
          <cell r="A116408" t="str">
            <v>Trim</v>
          </cell>
        </row>
        <row r="116409">
          <cell r="A116409" t="str">
            <v>Trim</v>
          </cell>
        </row>
        <row r="116410">
          <cell r="A116410" t="str">
            <v>Trim</v>
          </cell>
        </row>
        <row r="116411">
          <cell r="A116411" t="str">
            <v>Trim</v>
          </cell>
        </row>
        <row r="116412">
          <cell r="A116412" t="str">
            <v>Trim</v>
          </cell>
        </row>
        <row r="116413">
          <cell r="A116413" t="str">
            <v>Trim</v>
          </cell>
        </row>
        <row r="116414">
          <cell r="A116414" t="str">
            <v>Trim</v>
          </cell>
        </row>
        <row r="116415">
          <cell r="A116415" t="str">
            <v>Trim</v>
          </cell>
        </row>
        <row r="116416">
          <cell r="A116416" t="str">
            <v>Trim</v>
          </cell>
        </row>
        <row r="116417">
          <cell r="A116417" t="str">
            <v>Trim</v>
          </cell>
        </row>
        <row r="116418">
          <cell r="A116418" t="str">
            <v>Trim</v>
          </cell>
        </row>
        <row r="116419">
          <cell r="A116419" t="str">
            <v>Trim</v>
          </cell>
        </row>
        <row r="116420">
          <cell r="A116420" t="str">
            <v>Trim</v>
          </cell>
        </row>
        <row r="116421">
          <cell r="A116421" t="str">
            <v>Trim</v>
          </cell>
        </row>
        <row r="116422">
          <cell r="A116422" t="str">
            <v>Trim</v>
          </cell>
        </row>
        <row r="116423">
          <cell r="A116423" t="str">
            <v>Trim</v>
          </cell>
        </row>
        <row r="116424">
          <cell r="A116424" t="str">
            <v>Trim</v>
          </cell>
        </row>
        <row r="116425">
          <cell r="A116425" t="str">
            <v>Trim</v>
          </cell>
        </row>
        <row r="116426">
          <cell r="A116426" t="str">
            <v>Trim</v>
          </cell>
        </row>
        <row r="116427">
          <cell r="A116427" t="str">
            <v>Trim</v>
          </cell>
        </row>
        <row r="116428">
          <cell r="A116428" t="str">
            <v>Trim</v>
          </cell>
        </row>
        <row r="116429">
          <cell r="A116429" t="str">
            <v>Trim</v>
          </cell>
        </row>
        <row r="116430">
          <cell r="A116430" t="str">
            <v>Trim</v>
          </cell>
        </row>
        <row r="116431">
          <cell r="A116431" t="str">
            <v>Trim</v>
          </cell>
        </row>
        <row r="116432">
          <cell r="A116432" t="str">
            <v>Trim</v>
          </cell>
        </row>
        <row r="116433">
          <cell r="A116433" t="str">
            <v>Trim</v>
          </cell>
        </row>
        <row r="116434">
          <cell r="A116434" t="str">
            <v>Trim</v>
          </cell>
        </row>
        <row r="116435">
          <cell r="A116435" t="str">
            <v>Trim</v>
          </cell>
        </row>
        <row r="116436">
          <cell r="A116436" t="str">
            <v>Trim</v>
          </cell>
        </row>
        <row r="116437">
          <cell r="A116437" t="str">
            <v>Trim</v>
          </cell>
        </row>
        <row r="116438">
          <cell r="A116438" t="str">
            <v>Trim</v>
          </cell>
        </row>
        <row r="116439">
          <cell r="A116439" t="str">
            <v>Trim</v>
          </cell>
        </row>
        <row r="116440">
          <cell r="A116440" t="str">
            <v>Trim</v>
          </cell>
        </row>
        <row r="116441">
          <cell r="A116441" t="str">
            <v>Trim</v>
          </cell>
        </row>
        <row r="116442">
          <cell r="A116442" t="str">
            <v>Trim</v>
          </cell>
        </row>
        <row r="116443">
          <cell r="A116443" t="str">
            <v>Trim</v>
          </cell>
        </row>
        <row r="116444">
          <cell r="A116444" t="str">
            <v>Trim</v>
          </cell>
        </row>
        <row r="116445">
          <cell r="A116445" t="str">
            <v>Trim</v>
          </cell>
        </row>
        <row r="116446">
          <cell r="A116446" t="str">
            <v>Trim</v>
          </cell>
        </row>
        <row r="116447">
          <cell r="A116447" t="str">
            <v>Trim</v>
          </cell>
        </row>
        <row r="116448">
          <cell r="A116448" t="str">
            <v>Trim</v>
          </cell>
        </row>
        <row r="116449">
          <cell r="A116449" t="str">
            <v>Trim</v>
          </cell>
        </row>
        <row r="116450">
          <cell r="A116450" t="str">
            <v>Trim</v>
          </cell>
        </row>
        <row r="116451">
          <cell r="A116451" t="str">
            <v>Trim</v>
          </cell>
        </row>
        <row r="116452">
          <cell r="A116452" t="str">
            <v>Trim</v>
          </cell>
        </row>
        <row r="116453">
          <cell r="A116453" t="str">
            <v>Trim</v>
          </cell>
        </row>
        <row r="116454">
          <cell r="A116454" t="str">
            <v>Trim</v>
          </cell>
        </row>
        <row r="116455">
          <cell r="A116455" t="str">
            <v>Trim</v>
          </cell>
        </row>
        <row r="116456">
          <cell r="A116456" t="str">
            <v>Trim</v>
          </cell>
        </row>
        <row r="116457">
          <cell r="A116457" t="str">
            <v>Trim</v>
          </cell>
        </row>
        <row r="116458">
          <cell r="A116458" t="str">
            <v>Trim</v>
          </cell>
        </row>
        <row r="116459">
          <cell r="A116459" t="str">
            <v>Trim</v>
          </cell>
        </row>
        <row r="116460">
          <cell r="A116460" t="str">
            <v>Trim</v>
          </cell>
        </row>
        <row r="116461">
          <cell r="A116461" t="str">
            <v>Trim</v>
          </cell>
        </row>
        <row r="116462">
          <cell r="A116462" t="str">
            <v>Trim</v>
          </cell>
        </row>
        <row r="116463">
          <cell r="A116463" t="str">
            <v>Trim</v>
          </cell>
        </row>
        <row r="116464">
          <cell r="A116464" t="str">
            <v>Trim</v>
          </cell>
        </row>
        <row r="116465">
          <cell r="A116465" t="str">
            <v>Trim</v>
          </cell>
        </row>
        <row r="116466">
          <cell r="A116466" t="str">
            <v>Trim</v>
          </cell>
        </row>
        <row r="116467">
          <cell r="A116467" t="str">
            <v>Trim</v>
          </cell>
        </row>
        <row r="116468">
          <cell r="A116468" t="str">
            <v>Trim</v>
          </cell>
        </row>
        <row r="116469">
          <cell r="A116469" t="str">
            <v>Trim</v>
          </cell>
        </row>
        <row r="116470">
          <cell r="A116470" t="str">
            <v>Trim</v>
          </cell>
        </row>
        <row r="116471">
          <cell r="A116471" t="str">
            <v>Trim</v>
          </cell>
        </row>
        <row r="116472">
          <cell r="A116472" t="str">
            <v>Trim</v>
          </cell>
        </row>
        <row r="116473">
          <cell r="A116473" t="str">
            <v>Trim</v>
          </cell>
        </row>
        <row r="116474">
          <cell r="A116474" t="str">
            <v>Trim</v>
          </cell>
        </row>
        <row r="116475">
          <cell r="A116475" t="str">
            <v>Trim</v>
          </cell>
        </row>
        <row r="116476">
          <cell r="A116476" t="str">
            <v>Trim</v>
          </cell>
        </row>
        <row r="116477">
          <cell r="A116477" t="str">
            <v>Trim</v>
          </cell>
        </row>
        <row r="116478">
          <cell r="A116478" t="str">
            <v>Trim</v>
          </cell>
        </row>
        <row r="116479">
          <cell r="A116479" t="str">
            <v>Trim</v>
          </cell>
        </row>
        <row r="116480">
          <cell r="A116480" t="str">
            <v>Trim</v>
          </cell>
        </row>
        <row r="116481">
          <cell r="A116481" t="str">
            <v>Trim</v>
          </cell>
        </row>
        <row r="116482">
          <cell r="A116482" t="str">
            <v>Trim</v>
          </cell>
        </row>
        <row r="116483">
          <cell r="A116483" t="str">
            <v>Trim</v>
          </cell>
        </row>
        <row r="116484">
          <cell r="A116484" t="str">
            <v>Trim</v>
          </cell>
        </row>
        <row r="116485">
          <cell r="A116485" t="str">
            <v>Trim</v>
          </cell>
        </row>
        <row r="116486">
          <cell r="A116486" t="str">
            <v>Trim</v>
          </cell>
        </row>
        <row r="116487">
          <cell r="A116487" t="str">
            <v>Trim</v>
          </cell>
        </row>
        <row r="116488">
          <cell r="A116488" t="str">
            <v>Trim</v>
          </cell>
        </row>
        <row r="116489">
          <cell r="A116489" t="str">
            <v>Trim</v>
          </cell>
        </row>
        <row r="116490">
          <cell r="A116490" t="str">
            <v>Trim</v>
          </cell>
        </row>
        <row r="116491">
          <cell r="A116491" t="str">
            <v>Trim</v>
          </cell>
        </row>
        <row r="116492">
          <cell r="A116492" t="str">
            <v>Trim</v>
          </cell>
        </row>
        <row r="116493">
          <cell r="A116493" t="str">
            <v>Trim</v>
          </cell>
        </row>
        <row r="116494">
          <cell r="A116494" t="str">
            <v>Trim</v>
          </cell>
        </row>
        <row r="116495">
          <cell r="A116495" t="str">
            <v>Trim</v>
          </cell>
        </row>
        <row r="116496">
          <cell r="A116496" t="str">
            <v>Trim</v>
          </cell>
        </row>
        <row r="116497">
          <cell r="A116497" t="str">
            <v>Trim</v>
          </cell>
        </row>
        <row r="116498">
          <cell r="A116498" t="str">
            <v>Trim</v>
          </cell>
        </row>
        <row r="116499">
          <cell r="A116499" t="str">
            <v>Trim</v>
          </cell>
        </row>
        <row r="116500">
          <cell r="A116500" t="str">
            <v>Trim</v>
          </cell>
        </row>
        <row r="116501">
          <cell r="A116501" t="str">
            <v>Trim</v>
          </cell>
        </row>
        <row r="116502">
          <cell r="A116502" t="str">
            <v>Trim</v>
          </cell>
        </row>
        <row r="116503">
          <cell r="A116503" t="str">
            <v>Trim</v>
          </cell>
        </row>
        <row r="116504">
          <cell r="A116504" t="str">
            <v>Trim</v>
          </cell>
        </row>
        <row r="116505">
          <cell r="A116505" t="str">
            <v>Trim</v>
          </cell>
        </row>
        <row r="116506">
          <cell r="A116506" t="str">
            <v>Trim</v>
          </cell>
        </row>
        <row r="116507">
          <cell r="A116507" t="str">
            <v>Trim</v>
          </cell>
        </row>
        <row r="116508">
          <cell r="A116508" t="str">
            <v>Trim</v>
          </cell>
        </row>
        <row r="116509">
          <cell r="A116509" t="str">
            <v>Trim</v>
          </cell>
        </row>
        <row r="116510">
          <cell r="A116510" t="str">
            <v>Trim</v>
          </cell>
        </row>
        <row r="116511">
          <cell r="A116511" t="str">
            <v>Trim</v>
          </cell>
        </row>
        <row r="116512">
          <cell r="A116512" t="str">
            <v>Trim</v>
          </cell>
        </row>
        <row r="116513">
          <cell r="A116513" t="str">
            <v>Trim</v>
          </cell>
        </row>
        <row r="116514">
          <cell r="A116514" t="str">
            <v>Trim</v>
          </cell>
        </row>
        <row r="116515">
          <cell r="A116515" t="str">
            <v>Trim</v>
          </cell>
        </row>
        <row r="116516">
          <cell r="A116516" t="str">
            <v>Trim</v>
          </cell>
        </row>
        <row r="116517">
          <cell r="A116517" t="str">
            <v>Trim</v>
          </cell>
        </row>
        <row r="116518">
          <cell r="A116518" t="str">
            <v>Trim</v>
          </cell>
        </row>
        <row r="116519">
          <cell r="A116519" t="str">
            <v>Trim</v>
          </cell>
        </row>
        <row r="116520">
          <cell r="A116520" t="str">
            <v>Trim</v>
          </cell>
        </row>
        <row r="116521">
          <cell r="A116521" t="str">
            <v>Trim</v>
          </cell>
        </row>
        <row r="116522">
          <cell r="A116522" t="str">
            <v>Trim</v>
          </cell>
        </row>
        <row r="116523">
          <cell r="A116523" t="str">
            <v>Trim</v>
          </cell>
        </row>
        <row r="116524">
          <cell r="A116524" t="str">
            <v>Trim</v>
          </cell>
        </row>
        <row r="116525">
          <cell r="A116525" t="str">
            <v>Trim</v>
          </cell>
        </row>
        <row r="116526">
          <cell r="A116526" t="str">
            <v>Trim</v>
          </cell>
        </row>
        <row r="116527">
          <cell r="A116527" t="str">
            <v>Trim</v>
          </cell>
        </row>
        <row r="116528">
          <cell r="A116528" t="str">
            <v>Trim</v>
          </cell>
        </row>
        <row r="116529">
          <cell r="A116529" t="str">
            <v>Trim</v>
          </cell>
        </row>
        <row r="116530">
          <cell r="A116530" t="str">
            <v>Trim</v>
          </cell>
        </row>
        <row r="116531">
          <cell r="A116531" t="str">
            <v>Trim</v>
          </cell>
        </row>
        <row r="116532">
          <cell r="A116532" t="str">
            <v>Trim</v>
          </cell>
        </row>
        <row r="116533">
          <cell r="A116533" t="str">
            <v>Trim</v>
          </cell>
        </row>
        <row r="116534">
          <cell r="A116534" t="str">
            <v>Trim</v>
          </cell>
        </row>
        <row r="116535">
          <cell r="A116535" t="str">
            <v>Trim</v>
          </cell>
        </row>
        <row r="116536">
          <cell r="A116536" t="str">
            <v>Trim</v>
          </cell>
        </row>
        <row r="116537">
          <cell r="A116537" t="str">
            <v>Trim</v>
          </cell>
        </row>
        <row r="116538">
          <cell r="A116538" t="str">
            <v>Trim</v>
          </cell>
        </row>
        <row r="116539">
          <cell r="A116539" t="str">
            <v>Trim</v>
          </cell>
        </row>
        <row r="116540">
          <cell r="A116540" t="str">
            <v>Trim</v>
          </cell>
        </row>
        <row r="116541">
          <cell r="A116541" t="str">
            <v>Trim</v>
          </cell>
        </row>
        <row r="116542">
          <cell r="A116542" t="str">
            <v>Trim</v>
          </cell>
        </row>
        <row r="116543">
          <cell r="A116543" t="str">
            <v>Trim</v>
          </cell>
        </row>
        <row r="116544">
          <cell r="A116544" t="str">
            <v>Trim</v>
          </cell>
        </row>
        <row r="116545">
          <cell r="A116545" t="str">
            <v>Trim</v>
          </cell>
        </row>
        <row r="116546">
          <cell r="A116546" t="str">
            <v>Trim</v>
          </cell>
        </row>
        <row r="116547">
          <cell r="A116547" t="str">
            <v>Trim</v>
          </cell>
        </row>
        <row r="116548">
          <cell r="A116548" t="str">
            <v>Trim</v>
          </cell>
        </row>
        <row r="116549">
          <cell r="A116549" t="str">
            <v>Trim</v>
          </cell>
        </row>
        <row r="116550">
          <cell r="A116550" t="str">
            <v>Trim</v>
          </cell>
        </row>
        <row r="116551">
          <cell r="A116551" t="str">
            <v>Trim</v>
          </cell>
        </row>
        <row r="116552">
          <cell r="A116552" t="str">
            <v>Trim</v>
          </cell>
        </row>
        <row r="116553">
          <cell r="A116553" t="str">
            <v>Trim</v>
          </cell>
        </row>
        <row r="116554">
          <cell r="A116554" t="str">
            <v>Trim</v>
          </cell>
        </row>
        <row r="116555">
          <cell r="A116555" t="str">
            <v>Trim</v>
          </cell>
        </row>
        <row r="116556">
          <cell r="A116556" t="str">
            <v>Trim</v>
          </cell>
        </row>
        <row r="116557">
          <cell r="A116557" t="str">
            <v>Trim</v>
          </cell>
        </row>
        <row r="116558">
          <cell r="A116558" t="str">
            <v>Trim</v>
          </cell>
        </row>
        <row r="116559">
          <cell r="A116559" t="str">
            <v>Trim</v>
          </cell>
        </row>
        <row r="116560">
          <cell r="A116560" t="str">
            <v>Trim</v>
          </cell>
        </row>
        <row r="116561">
          <cell r="A116561" t="str">
            <v>Trim</v>
          </cell>
        </row>
        <row r="116562">
          <cell r="A116562" t="str">
            <v>Trim</v>
          </cell>
        </row>
        <row r="116563">
          <cell r="A116563" t="str">
            <v>Trim</v>
          </cell>
        </row>
        <row r="116564">
          <cell r="A116564" t="str">
            <v>Trim</v>
          </cell>
        </row>
        <row r="116565">
          <cell r="A116565" t="str">
            <v>Trim</v>
          </cell>
        </row>
        <row r="116566">
          <cell r="A116566" t="str">
            <v>Trim</v>
          </cell>
        </row>
        <row r="116567">
          <cell r="A116567" t="str">
            <v>Trim</v>
          </cell>
        </row>
        <row r="116568">
          <cell r="A116568" t="str">
            <v>Trim</v>
          </cell>
        </row>
        <row r="116569">
          <cell r="A116569" t="str">
            <v>Trim</v>
          </cell>
        </row>
        <row r="116570">
          <cell r="A116570" t="str">
            <v>Trim</v>
          </cell>
        </row>
        <row r="116571">
          <cell r="A116571" t="str">
            <v>Trim</v>
          </cell>
        </row>
        <row r="116572">
          <cell r="A116572" t="str">
            <v>Trim</v>
          </cell>
        </row>
        <row r="116573">
          <cell r="A116573" t="str">
            <v>Trim</v>
          </cell>
        </row>
        <row r="116574">
          <cell r="A116574" t="str">
            <v>Trim</v>
          </cell>
        </row>
        <row r="116575">
          <cell r="A116575" t="str">
            <v>Trim</v>
          </cell>
        </row>
        <row r="116576">
          <cell r="A116576" t="str">
            <v>Trim</v>
          </cell>
        </row>
        <row r="116577">
          <cell r="A116577" t="str">
            <v>Trim</v>
          </cell>
        </row>
        <row r="116578">
          <cell r="A116578" t="str">
            <v>Trim</v>
          </cell>
        </row>
        <row r="116579">
          <cell r="A116579" t="str">
            <v>Trim</v>
          </cell>
        </row>
        <row r="116580">
          <cell r="A116580" t="str">
            <v>Trim</v>
          </cell>
        </row>
        <row r="116581">
          <cell r="A116581" t="str">
            <v>Trim</v>
          </cell>
        </row>
        <row r="116582">
          <cell r="A116582" t="str">
            <v>Trim</v>
          </cell>
        </row>
        <row r="116583">
          <cell r="A116583" t="str">
            <v>Trim</v>
          </cell>
        </row>
        <row r="116584">
          <cell r="A116584" t="str">
            <v>Trim</v>
          </cell>
        </row>
        <row r="116585">
          <cell r="A116585" t="str">
            <v>Trim</v>
          </cell>
        </row>
        <row r="116586">
          <cell r="A116586" t="str">
            <v>Trim</v>
          </cell>
        </row>
        <row r="116587">
          <cell r="A116587" t="str">
            <v>Trim</v>
          </cell>
        </row>
        <row r="116588">
          <cell r="A116588" t="str">
            <v>Trim</v>
          </cell>
        </row>
        <row r="116589">
          <cell r="A116589" t="str">
            <v>Trim</v>
          </cell>
        </row>
        <row r="116590">
          <cell r="A116590" t="str">
            <v>Trim</v>
          </cell>
        </row>
        <row r="116591">
          <cell r="A116591" t="str">
            <v>Trim</v>
          </cell>
        </row>
        <row r="116592">
          <cell r="A116592" t="str">
            <v>Trim</v>
          </cell>
        </row>
        <row r="116593">
          <cell r="A116593" t="str">
            <v>Trim</v>
          </cell>
        </row>
        <row r="116594">
          <cell r="A116594" t="str">
            <v>Trim</v>
          </cell>
        </row>
        <row r="116595">
          <cell r="A116595" t="str">
            <v>Trim</v>
          </cell>
        </row>
        <row r="116596">
          <cell r="A116596" t="str">
            <v>Trim</v>
          </cell>
        </row>
        <row r="116597">
          <cell r="A116597" t="str">
            <v>Trim</v>
          </cell>
        </row>
        <row r="116598">
          <cell r="A116598" t="str">
            <v>Trim</v>
          </cell>
        </row>
        <row r="116599">
          <cell r="A116599" t="str">
            <v>Trim</v>
          </cell>
        </row>
        <row r="116600">
          <cell r="A116600" t="str">
            <v>Trim</v>
          </cell>
        </row>
        <row r="116601">
          <cell r="A116601" t="str">
            <v>Trim</v>
          </cell>
        </row>
        <row r="116602">
          <cell r="A116602" t="str">
            <v>Trim</v>
          </cell>
        </row>
        <row r="116603">
          <cell r="A116603" t="str">
            <v>Trim</v>
          </cell>
        </row>
        <row r="116604">
          <cell r="A116604" t="str">
            <v>Trim</v>
          </cell>
        </row>
        <row r="116605">
          <cell r="A116605" t="str">
            <v>Trim</v>
          </cell>
        </row>
        <row r="116606">
          <cell r="A116606" t="str">
            <v>Trim</v>
          </cell>
        </row>
        <row r="116607">
          <cell r="A116607" t="str">
            <v>Trim</v>
          </cell>
        </row>
        <row r="116608">
          <cell r="A116608" t="str">
            <v>Trim</v>
          </cell>
        </row>
        <row r="116609">
          <cell r="A116609" t="str">
            <v>Trim</v>
          </cell>
        </row>
        <row r="116610">
          <cell r="A116610" t="str">
            <v>Trim</v>
          </cell>
        </row>
        <row r="116611">
          <cell r="A116611" t="str">
            <v>Trim</v>
          </cell>
        </row>
        <row r="116612">
          <cell r="A116612" t="str">
            <v>Trim</v>
          </cell>
        </row>
        <row r="116613">
          <cell r="A116613" t="str">
            <v>Trim</v>
          </cell>
        </row>
        <row r="116614">
          <cell r="A116614" t="str">
            <v>Trim</v>
          </cell>
        </row>
        <row r="116615">
          <cell r="A116615" t="str">
            <v>Trim</v>
          </cell>
        </row>
        <row r="116616">
          <cell r="A116616" t="str">
            <v>Trim</v>
          </cell>
        </row>
        <row r="116617">
          <cell r="A116617" t="str">
            <v>Trim</v>
          </cell>
        </row>
        <row r="116618">
          <cell r="A116618" t="str">
            <v>Trim</v>
          </cell>
        </row>
        <row r="116619">
          <cell r="A116619" t="str">
            <v>Trim</v>
          </cell>
        </row>
        <row r="116620">
          <cell r="A116620" t="str">
            <v>Trim</v>
          </cell>
        </row>
        <row r="116621">
          <cell r="A116621" t="str">
            <v>Trim</v>
          </cell>
        </row>
        <row r="116622">
          <cell r="A116622" t="str">
            <v>Trim</v>
          </cell>
        </row>
        <row r="116623">
          <cell r="A116623" t="str">
            <v>Trim</v>
          </cell>
        </row>
        <row r="116624">
          <cell r="A116624" t="str">
            <v>Trim</v>
          </cell>
        </row>
        <row r="116625">
          <cell r="A116625" t="str">
            <v>Trim</v>
          </cell>
        </row>
        <row r="116626">
          <cell r="A116626" t="str">
            <v>Trim</v>
          </cell>
        </row>
        <row r="116627">
          <cell r="A116627" t="str">
            <v>Trim</v>
          </cell>
        </row>
        <row r="116628">
          <cell r="A116628" t="str">
            <v>Trim</v>
          </cell>
        </row>
        <row r="116629">
          <cell r="A116629" t="str">
            <v>Trim</v>
          </cell>
        </row>
        <row r="116630">
          <cell r="A116630" t="str">
            <v>Trim</v>
          </cell>
        </row>
        <row r="116631">
          <cell r="A116631" t="str">
            <v>Trim</v>
          </cell>
        </row>
        <row r="116632">
          <cell r="A116632" t="str">
            <v>Trim</v>
          </cell>
        </row>
        <row r="116633">
          <cell r="A116633" t="str">
            <v>Trim</v>
          </cell>
        </row>
        <row r="116634">
          <cell r="A116634" t="str">
            <v>Trim</v>
          </cell>
        </row>
        <row r="116635">
          <cell r="A116635" t="str">
            <v>Trim</v>
          </cell>
        </row>
        <row r="116636">
          <cell r="A116636" t="str">
            <v>Trim</v>
          </cell>
        </row>
        <row r="116637">
          <cell r="A116637" t="str">
            <v>Trim</v>
          </cell>
        </row>
        <row r="116638">
          <cell r="A116638" t="str">
            <v>Trim</v>
          </cell>
        </row>
        <row r="116639">
          <cell r="A116639" t="str">
            <v>Trim</v>
          </cell>
        </row>
        <row r="116640">
          <cell r="A116640" t="str">
            <v>Trim</v>
          </cell>
        </row>
        <row r="116641">
          <cell r="A116641" t="str">
            <v>Trim</v>
          </cell>
        </row>
        <row r="116642">
          <cell r="A116642" t="str">
            <v>Trim</v>
          </cell>
        </row>
        <row r="116643">
          <cell r="A116643" t="str">
            <v>Trim</v>
          </cell>
        </row>
        <row r="116644">
          <cell r="A116644" t="str">
            <v>Trim</v>
          </cell>
        </row>
        <row r="116645">
          <cell r="A116645" t="str">
            <v>Trim</v>
          </cell>
        </row>
        <row r="116646">
          <cell r="A116646" t="str">
            <v>Trim</v>
          </cell>
        </row>
        <row r="116647">
          <cell r="A116647" t="str">
            <v>Trim</v>
          </cell>
        </row>
        <row r="116648">
          <cell r="A116648" t="str">
            <v>Trim</v>
          </cell>
        </row>
        <row r="116649">
          <cell r="A116649" t="str">
            <v>Trim</v>
          </cell>
        </row>
        <row r="116650">
          <cell r="A116650" t="str">
            <v>Trim</v>
          </cell>
        </row>
        <row r="116651">
          <cell r="A116651" t="str">
            <v>Trim</v>
          </cell>
        </row>
        <row r="116652">
          <cell r="A116652" t="str">
            <v>Trim</v>
          </cell>
        </row>
        <row r="116653">
          <cell r="A116653" t="str">
            <v>Trim</v>
          </cell>
        </row>
        <row r="116654">
          <cell r="A116654" t="str">
            <v>Trim</v>
          </cell>
        </row>
        <row r="116655">
          <cell r="A116655" t="str">
            <v>Trim</v>
          </cell>
        </row>
        <row r="116656">
          <cell r="A116656" t="str">
            <v>Trim</v>
          </cell>
        </row>
        <row r="116657">
          <cell r="A116657" t="str">
            <v>Trim</v>
          </cell>
        </row>
        <row r="116658">
          <cell r="A116658" t="str">
            <v>Trim</v>
          </cell>
        </row>
        <row r="116659">
          <cell r="A116659" t="str">
            <v>Trim</v>
          </cell>
        </row>
        <row r="116660">
          <cell r="A116660" t="str">
            <v>Trim</v>
          </cell>
        </row>
        <row r="116661">
          <cell r="A116661" t="str">
            <v>Trim</v>
          </cell>
        </row>
        <row r="116662">
          <cell r="A116662" t="str">
            <v>Trim</v>
          </cell>
        </row>
        <row r="116663">
          <cell r="A116663" t="str">
            <v>Trim</v>
          </cell>
        </row>
        <row r="116664">
          <cell r="A116664" t="str">
            <v>Trim</v>
          </cell>
        </row>
        <row r="116665">
          <cell r="A116665" t="str">
            <v>Trim</v>
          </cell>
        </row>
        <row r="116666">
          <cell r="A116666" t="str">
            <v>Trim</v>
          </cell>
        </row>
        <row r="116667">
          <cell r="A116667" t="str">
            <v>Trim</v>
          </cell>
        </row>
        <row r="116668">
          <cell r="A116668" t="str">
            <v>Trim</v>
          </cell>
        </row>
        <row r="116669">
          <cell r="A116669" t="str">
            <v>Trim</v>
          </cell>
        </row>
        <row r="116670">
          <cell r="A116670" t="str">
            <v>Trim</v>
          </cell>
        </row>
        <row r="116671">
          <cell r="A116671" t="str">
            <v>Trim</v>
          </cell>
        </row>
        <row r="116672">
          <cell r="A116672" t="str">
            <v>Trim</v>
          </cell>
        </row>
        <row r="116673">
          <cell r="A116673" t="str">
            <v>Trim</v>
          </cell>
        </row>
        <row r="116674">
          <cell r="A116674" t="str">
            <v>Trim</v>
          </cell>
        </row>
        <row r="116675">
          <cell r="A116675" t="str">
            <v>Trim</v>
          </cell>
        </row>
        <row r="116676">
          <cell r="A116676" t="str">
            <v>Trim</v>
          </cell>
        </row>
        <row r="116677">
          <cell r="A116677" t="str">
            <v>Trim</v>
          </cell>
        </row>
        <row r="116678">
          <cell r="A116678" t="str">
            <v>Trim</v>
          </cell>
        </row>
        <row r="116679">
          <cell r="A116679" t="str">
            <v>Trim</v>
          </cell>
        </row>
        <row r="116680">
          <cell r="A116680" t="str">
            <v>Trim</v>
          </cell>
        </row>
        <row r="116681">
          <cell r="A116681" t="str">
            <v>Trim</v>
          </cell>
        </row>
        <row r="116682">
          <cell r="A116682" t="str">
            <v>Trim</v>
          </cell>
        </row>
        <row r="116683">
          <cell r="A116683" t="str">
            <v>Trim</v>
          </cell>
        </row>
        <row r="116684">
          <cell r="A116684" t="str">
            <v>Trim</v>
          </cell>
        </row>
        <row r="116685">
          <cell r="A116685" t="str">
            <v>Trim</v>
          </cell>
        </row>
        <row r="116686">
          <cell r="A116686" t="str">
            <v>Trim</v>
          </cell>
        </row>
        <row r="116687">
          <cell r="A116687" t="str">
            <v>Trim</v>
          </cell>
        </row>
        <row r="116688">
          <cell r="A116688" t="str">
            <v>Trim</v>
          </cell>
        </row>
        <row r="116689">
          <cell r="A116689" t="str">
            <v>Trim</v>
          </cell>
        </row>
        <row r="116690">
          <cell r="A116690" t="str">
            <v>Trim</v>
          </cell>
        </row>
        <row r="116691">
          <cell r="A116691" t="str">
            <v>Trim</v>
          </cell>
        </row>
        <row r="116692">
          <cell r="A116692" t="str">
            <v>Trim</v>
          </cell>
        </row>
        <row r="116693">
          <cell r="A116693" t="str">
            <v>Trim</v>
          </cell>
        </row>
        <row r="116694">
          <cell r="A116694" t="str">
            <v>Trim</v>
          </cell>
        </row>
        <row r="116695">
          <cell r="A116695" t="str">
            <v>Trim</v>
          </cell>
        </row>
        <row r="116696">
          <cell r="A116696" t="str">
            <v>Trim</v>
          </cell>
        </row>
        <row r="116697">
          <cell r="A116697" t="str">
            <v>Trim</v>
          </cell>
        </row>
        <row r="116698">
          <cell r="A116698" t="str">
            <v>Trim</v>
          </cell>
        </row>
        <row r="116699">
          <cell r="A116699" t="str">
            <v>Trim</v>
          </cell>
        </row>
        <row r="116700">
          <cell r="A116700" t="str">
            <v>Trim</v>
          </cell>
        </row>
        <row r="116701">
          <cell r="A116701" t="str">
            <v>Trim</v>
          </cell>
        </row>
        <row r="116702">
          <cell r="A116702" t="str">
            <v>Trim</v>
          </cell>
        </row>
        <row r="116703">
          <cell r="A116703" t="str">
            <v>Trim</v>
          </cell>
        </row>
        <row r="116704">
          <cell r="A116704" t="str">
            <v>Trim</v>
          </cell>
        </row>
        <row r="116705">
          <cell r="A116705" t="str">
            <v>Trim</v>
          </cell>
        </row>
        <row r="116706">
          <cell r="A116706" t="str">
            <v>Trim</v>
          </cell>
        </row>
        <row r="116707">
          <cell r="A116707" t="str">
            <v>Trim</v>
          </cell>
        </row>
        <row r="116708">
          <cell r="A116708" t="str">
            <v>Trim</v>
          </cell>
        </row>
        <row r="116709">
          <cell r="A116709" t="str">
            <v>Trim</v>
          </cell>
        </row>
        <row r="116710">
          <cell r="A116710" t="str">
            <v>Trim</v>
          </cell>
        </row>
        <row r="116711">
          <cell r="A116711" t="str">
            <v>Trim</v>
          </cell>
        </row>
        <row r="116712">
          <cell r="A116712" t="str">
            <v>Trim</v>
          </cell>
        </row>
        <row r="116713">
          <cell r="A116713" t="str">
            <v>Trim</v>
          </cell>
        </row>
        <row r="116714">
          <cell r="A116714" t="str">
            <v>Trim</v>
          </cell>
        </row>
        <row r="116715">
          <cell r="A116715" t="str">
            <v>Trim</v>
          </cell>
        </row>
        <row r="116716">
          <cell r="A116716" t="str">
            <v>Trim</v>
          </cell>
        </row>
        <row r="116717">
          <cell r="A116717" t="str">
            <v>Trim</v>
          </cell>
        </row>
        <row r="116718">
          <cell r="A116718" t="str">
            <v>Trim</v>
          </cell>
        </row>
        <row r="116719">
          <cell r="A116719" t="str">
            <v>Trim</v>
          </cell>
        </row>
        <row r="116720">
          <cell r="A116720" t="str">
            <v>Trim</v>
          </cell>
        </row>
        <row r="116721">
          <cell r="A116721" t="str">
            <v>Trim</v>
          </cell>
        </row>
        <row r="116722">
          <cell r="A116722" t="str">
            <v>Trim</v>
          </cell>
        </row>
        <row r="116723">
          <cell r="A116723" t="str">
            <v>Trim</v>
          </cell>
        </row>
        <row r="116724">
          <cell r="A116724" t="str">
            <v>Trim</v>
          </cell>
        </row>
        <row r="116725">
          <cell r="A116725" t="str">
            <v>Trim</v>
          </cell>
        </row>
        <row r="116726">
          <cell r="A116726" t="str">
            <v>Trim</v>
          </cell>
        </row>
        <row r="116727">
          <cell r="A116727" t="str">
            <v>Trim</v>
          </cell>
        </row>
        <row r="116728">
          <cell r="A116728" t="str">
            <v>Trim</v>
          </cell>
        </row>
        <row r="116729">
          <cell r="A116729" t="str">
            <v>Trim</v>
          </cell>
        </row>
        <row r="116730">
          <cell r="A116730" t="str">
            <v>Trim</v>
          </cell>
        </row>
        <row r="116731">
          <cell r="A116731" t="str">
            <v>Trim</v>
          </cell>
        </row>
        <row r="116732">
          <cell r="A116732" t="str">
            <v>Trim</v>
          </cell>
        </row>
        <row r="116733">
          <cell r="A116733" t="str">
            <v>Trim</v>
          </cell>
        </row>
        <row r="116734">
          <cell r="A116734" t="str">
            <v>Trim</v>
          </cell>
        </row>
        <row r="116735">
          <cell r="A116735" t="str">
            <v>Trim</v>
          </cell>
        </row>
        <row r="116736">
          <cell r="A116736" t="str">
            <v>Trim</v>
          </cell>
        </row>
        <row r="116737">
          <cell r="A116737" t="str">
            <v>Trim</v>
          </cell>
        </row>
        <row r="116738">
          <cell r="A116738" t="str">
            <v>Trim</v>
          </cell>
        </row>
        <row r="116739">
          <cell r="A116739" t="str">
            <v>Trim</v>
          </cell>
        </row>
        <row r="116740">
          <cell r="A116740" t="str">
            <v>Trim</v>
          </cell>
        </row>
        <row r="116741">
          <cell r="A116741" t="str">
            <v>Trim</v>
          </cell>
        </row>
        <row r="116742">
          <cell r="A116742" t="str">
            <v>Trim</v>
          </cell>
        </row>
        <row r="116743">
          <cell r="A116743" t="str">
            <v>Trim</v>
          </cell>
        </row>
        <row r="116744">
          <cell r="A116744" t="str">
            <v>Trim</v>
          </cell>
        </row>
        <row r="116745">
          <cell r="A116745" t="str">
            <v>Trim</v>
          </cell>
        </row>
        <row r="116746">
          <cell r="A116746" t="str">
            <v>Trim</v>
          </cell>
        </row>
        <row r="116747">
          <cell r="A116747" t="str">
            <v>Trim</v>
          </cell>
        </row>
        <row r="116748">
          <cell r="A116748" t="str">
            <v>Trim</v>
          </cell>
        </row>
        <row r="116749">
          <cell r="A116749" t="str">
            <v>Trim</v>
          </cell>
        </row>
        <row r="116750">
          <cell r="A116750" t="str">
            <v>Trim</v>
          </cell>
        </row>
        <row r="116751">
          <cell r="A116751" t="str">
            <v>Trim</v>
          </cell>
        </row>
        <row r="116752">
          <cell r="A116752" t="str">
            <v>Trim</v>
          </cell>
        </row>
        <row r="116753">
          <cell r="A116753" t="str">
            <v>Trim</v>
          </cell>
        </row>
        <row r="116754">
          <cell r="A116754" t="str">
            <v>Trim</v>
          </cell>
        </row>
        <row r="116755">
          <cell r="A116755" t="str">
            <v>Trim</v>
          </cell>
        </row>
        <row r="116756">
          <cell r="A116756" t="str">
            <v>Trim</v>
          </cell>
        </row>
        <row r="116757">
          <cell r="A116757" t="str">
            <v>Trim</v>
          </cell>
        </row>
        <row r="116758">
          <cell r="A116758" t="str">
            <v>Trim</v>
          </cell>
        </row>
        <row r="116759">
          <cell r="A116759" t="str">
            <v>Trim</v>
          </cell>
        </row>
        <row r="116760">
          <cell r="A116760" t="str">
            <v>Trim</v>
          </cell>
        </row>
        <row r="116761">
          <cell r="A116761" t="str">
            <v>Trim</v>
          </cell>
        </row>
        <row r="116762">
          <cell r="A116762" t="str">
            <v>Trim</v>
          </cell>
        </row>
        <row r="116763">
          <cell r="A116763" t="str">
            <v>Trim</v>
          </cell>
        </row>
        <row r="116764">
          <cell r="A116764" t="str">
            <v>Trim</v>
          </cell>
        </row>
        <row r="116765">
          <cell r="A116765" t="str">
            <v>Trim</v>
          </cell>
        </row>
        <row r="116766">
          <cell r="A116766" t="str">
            <v>Trim</v>
          </cell>
        </row>
        <row r="116767">
          <cell r="A116767" t="str">
            <v>Trim</v>
          </cell>
        </row>
        <row r="116768">
          <cell r="A116768" t="str">
            <v>Trim</v>
          </cell>
        </row>
        <row r="116769">
          <cell r="A116769" t="str">
            <v>Trim</v>
          </cell>
        </row>
        <row r="116770">
          <cell r="A116770" t="str">
            <v>Trim</v>
          </cell>
        </row>
        <row r="116771">
          <cell r="A116771" t="str">
            <v>Trim</v>
          </cell>
        </row>
        <row r="116772">
          <cell r="A116772" t="str">
            <v>Trim</v>
          </cell>
        </row>
        <row r="116773">
          <cell r="A116773" t="str">
            <v>Trim</v>
          </cell>
        </row>
        <row r="116774">
          <cell r="A116774" t="str">
            <v>Trim</v>
          </cell>
        </row>
        <row r="116775">
          <cell r="A116775" t="str">
            <v>Trim</v>
          </cell>
        </row>
        <row r="116776">
          <cell r="A116776" t="str">
            <v>Trim</v>
          </cell>
        </row>
        <row r="116777">
          <cell r="A116777" t="str">
            <v>Trim</v>
          </cell>
        </row>
        <row r="116778">
          <cell r="A116778" t="str">
            <v>Trim</v>
          </cell>
        </row>
        <row r="116779">
          <cell r="A116779" t="str">
            <v>Trim</v>
          </cell>
        </row>
        <row r="116780">
          <cell r="A116780" t="str">
            <v>Trim</v>
          </cell>
        </row>
        <row r="116781">
          <cell r="A116781" t="str">
            <v>Trim</v>
          </cell>
        </row>
        <row r="116782">
          <cell r="A116782" t="str">
            <v>Trim</v>
          </cell>
        </row>
        <row r="116783">
          <cell r="A116783" t="str">
            <v>Trim</v>
          </cell>
        </row>
        <row r="116784">
          <cell r="A116784" t="str">
            <v>Trim</v>
          </cell>
        </row>
        <row r="116785">
          <cell r="A116785" t="str">
            <v>Trim</v>
          </cell>
        </row>
        <row r="116786">
          <cell r="A116786" t="str">
            <v>Trim</v>
          </cell>
        </row>
        <row r="116787">
          <cell r="A116787" t="str">
            <v>Trim</v>
          </cell>
        </row>
        <row r="116788">
          <cell r="A116788" t="str">
            <v>Trim</v>
          </cell>
        </row>
        <row r="116789">
          <cell r="A116789" t="str">
            <v>Trim</v>
          </cell>
        </row>
        <row r="116790">
          <cell r="A116790" t="str">
            <v>Trim</v>
          </cell>
        </row>
        <row r="116791">
          <cell r="A116791" t="str">
            <v>Trim</v>
          </cell>
        </row>
        <row r="116792">
          <cell r="A116792" t="str">
            <v>Trim</v>
          </cell>
        </row>
        <row r="116793">
          <cell r="A116793" t="str">
            <v>Trim</v>
          </cell>
        </row>
        <row r="116794">
          <cell r="A116794" t="str">
            <v>Trim</v>
          </cell>
        </row>
        <row r="116795">
          <cell r="A116795" t="str">
            <v>Trim</v>
          </cell>
        </row>
        <row r="116796">
          <cell r="A116796" t="str">
            <v>Trim</v>
          </cell>
        </row>
        <row r="116797">
          <cell r="A116797" t="str">
            <v>Trim</v>
          </cell>
        </row>
        <row r="116798">
          <cell r="A116798" t="str">
            <v>Trim</v>
          </cell>
        </row>
        <row r="116799">
          <cell r="A116799" t="str">
            <v>Trim</v>
          </cell>
        </row>
        <row r="116800">
          <cell r="A116800" t="str">
            <v>Trim</v>
          </cell>
        </row>
        <row r="116801">
          <cell r="A116801" t="str">
            <v>Trim</v>
          </cell>
        </row>
        <row r="116802">
          <cell r="A116802" t="str">
            <v>Trim</v>
          </cell>
        </row>
        <row r="116803">
          <cell r="A116803" t="str">
            <v>Trim</v>
          </cell>
        </row>
        <row r="116804">
          <cell r="A116804" t="str">
            <v>Trim</v>
          </cell>
        </row>
        <row r="116805">
          <cell r="A116805" t="str">
            <v>Trim</v>
          </cell>
        </row>
        <row r="116806">
          <cell r="A116806" t="str">
            <v>Trim</v>
          </cell>
        </row>
        <row r="116807">
          <cell r="A116807" t="str">
            <v>Trim</v>
          </cell>
        </row>
        <row r="116808">
          <cell r="A116808" t="str">
            <v>Trim</v>
          </cell>
        </row>
        <row r="116809">
          <cell r="A116809" t="str">
            <v>Trim</v>
          </cell>
        </row>
        <row r="116810">
          <cell r="A116810" t="str">
            <v>Trim</v>
          </cell>
        </row>
        <row r="116811">
          <cell r="A116811" t="str">
            <v>Trim</v>
          </cell>
        </row>
        <row r="116812">
          <cell r="A116812" t="str">
            <v>Trim</v>
          </cell>
        </row>
        <row r="116813">
          <cell r="A116813" t="str">
            <v>Trim</v>
          </cell>
        </row>
        <row r="116814">
          <cell r="A116814" t="str">
            <v>Trim</v>
          </cell>
        </row>
        <row r="116815">
          <cell r="A116815" t="str">
            <v>Trim</v>
          </cell>
        </row>
        <row r="116816">
          <cell r="A116816" t="str">
            <v>Trim</v>
          </cell>
        </row>
        <row r="116817">
          <cell r="A116817" t="str">
            <v>Trim</v>
          </cell>
        </row>
        <row r="116818">
          <cell r="A116818" t="str">
            <v>Trim</v>
          </cell>
        </row>
        <row r="116819">
          <cell r="A116819" t="str">
            <v>Trim</v>
          </cell>
        </row>
        <row r="116820">
          <cell r="A116820" t="str">
            <v>Trim</v>
          </cell>
        </row>
        <row r="116821">
          <cell r="A116821" t="str">
            <v>Trim</v>
          </cell>
        </row>
        <row r="116822">
          <cell r="A116822" t="str">
            <v>Trim</v>
          </cell>
        </row>
        <row r="116823">
          <cell r="A116823" t="str">
            <v>Trim</v>
          </cell>
        </row>
        <row r="116824">
          <cell r="A116824" t="str">
            <v>Trim</v>
          </cell>
        </row>
        <row r="116825">
          <cell r="A116825" t="str">
            <v>Trim</v>
          </cell>
        </row>
        <row r="116826">
          <cell r="A116826" t="str">
            <v>Trim</v>
          </cell>
        </row>
        <row r="116827">
          <cell r="A116827" t="str">
            <v>Trim</v>
          </cell>
        </row>
        <row r="116828">
          <cell r="A116828" t="str">
            <v>Trim</v>
          </cell>
        </row>
        <row r="116829">
          <cell r="A116829" t="str">
            <v>Trim</v>
          </cell>
        </row>
        <row r="116830">
          <cell r="A116830" t="str">
            <v>Trim</v>
          </cell>
        </row>
        <row r="116831">
          <cell r="A116831" t="str">
            <v>Trim</v>
          </cell>
        </row>
        <row r="116832">
          <cell r="A116832" t="str">
            <v>Trim</v>
          </cell>
        </row>
        <row r="116833">
          <cell r="A116833" t="str">
            <v>Trim</v>
          </cell>
        </row>
        <row r="116834">
          <cell r="A116834" t="str">
            <v>Trim</v>
          </cell>
        </row>
        <row r="116835">
          <cell r="A116835" t="str">
            <v>Trim</v>
          </cell>
        </row>
        <row r="116836">
          <cell r="A116836" t="str">
            <v>Trim</v>
          </cell>
        </row>
        <row r="116837">
          <cell r="A116837" t="str">
            <v>Trim</v>
          </cell>
        </row>
        <row r="116838">
          <cell r="A116838" t="str">
            <v>Trim</v>
          </cell>
        </row>
        <row r="116839">
          <cell r="A116839" t="str">
            <v>Trim</v>
          </cell>
        </row>
        <row r="116840">
          <cell r="A116840" t="str">
            <v>Trim</v>
          </cell>
        </row>
        <row r="116841">
          <cell r="A116841" t="str">
            <v>Trim</v>
          </cell>
        </row>
        <row r="116842">
          <cell r="A116842" t="str">
            <v>Trim</v>
          </cell>
        </row>
        <row r="116843">
          <cell r="A116843" t="str">
            <v>Trim</v>
          </cell>
        </row>
        <row r="116844">
          <cell r="A116844" t="str">
            <v>Trim</v>
          </cell>
        </row>
        <row r="116845">
          <cell r="A116845" t="str">
            <v>Trim</v>
          </cell>
        </row>
        <row r="116846">
          <cell r="A116846" t="str">
            <v>Trim</v>
          </cell>
        </row>
        <row r="116847">
          <cell r="A116847" t="str">
            <v>Trim</v>
          </cell>
        </row>
        <row r="116848">
          <cell r="A116848" t="str">
            <v>Trim</v>
          </cell>
        </row>
        <row r="116849">
          <cell r="A116849" t="str">
            <v>Trim</v>
          </cell>
        </row>
        <row r="116850">
          <cell r="A116850" t="str">
            <v>Trim</v>
          </cell>
        </row>
        <row r="116851">
          <cell r="A116851" t="str">
            <v>Trim</v>
          </cell>
        </row>
        <row r="116852">
          <cell r="A116852" t="str">
            <v>Trim</v>
          </cell>
        </row>
        <row r="116853">
          <cell r="A116853" t="str">
            <v>Trim</v>
          </cell>
        </row>
        <row r="116854">
          <cell r="A116854" t="str">
            <v>Trim</v>
          </cell>
        </row>
        <row r="116855">
          <cell r="A116855" t="str">
            <v>Trim</v>
          </cell>
        </row>
        <row r="116856">
          <cell r="A116856" t="str">
            <v>Trim</v>
          </cell>
        </row>
        <row r="116857">
          <cell r="A116857" t="str">
            <v>Trim</v>
          </cell>
        </row>
        <row r="116858">
          <cell r="A116858" t="str">
            <v>Trim</v>
          </cell>
        </row>
        <row r="116859">
          <cell r="A116859" t="str">
            <v>Trim</v>
          </cell>
        </row>
        <row r="116860">
          <cell r="A116860" t="str">
            <v>Trim</v>
          </cell>
        </row>
        <row r="116861">
          <cell r="A116861" t="str">
            <v>Trim</v>
          </cell>
        </row>
        <row r="116862">
          <cell r="A116862" t="str">
            <v>Trim</v>
          </cell>
        </row>
        <row r="116863">
          <cell r="A116863" t="str">
            <v>Trim</v>
          </cell>
        </row>
        <row r="116864">
          <cell r="A116864" t="str">
            <v>Trim</v>
          </cell>
        </row>
        <row r="116865">
          <cell r="A116865" t="str">
            <v>Trim</v>
          </cell>
        </row>
        <row r="116866">
          <cell r="A116866" t="str">
            <v>Trim</v>
          </cell>
        </row>
        <row r="116867">
          <cell r="A116867" t="str">
            <v>Trim</v>
          </cell>
        </row>
        <row r="116868">
          <cell r="A116868" t="str">
            <v>Trim</v>
          </cell>
        </row>
        <row r="116869">
          <cell r="A116869" t="str">
            <v>Trim</v>
          </cell>
        </row>
        <row r="116870">
          <cell r="A116870" t="str">
            <v>Trim</v>
          </cell>
        </row>
        <row r="116871">
          <cell r="A116871" t="str">
            <v>Trim</v>
          </cell>
        </row>
        <row r="116872">
          <cell r="A116872" t="str">
            <v>Trim</v>
          </cell>
        </row>
        <row r="116873">
          <cell r="A116873" t="str">
            <v>Trim</v>
          </cell>
        </row>
        <row r="116874">
          <cell r="A116874" t="str">
            <v>Trim</v>
          </cell>
        </row>
        <row r="116875">
          <cell r="A116875" t="str">
            <v>Trim</v>
          </cell>
        </row>
        <row r="116876">
          <cell r="A116876" t="str">
            <v>Trim</v>
          </cell>
        </row>
        <row r="116877">
          <cell r="A116877" t="str">
            <v>Trim</v>
          </cell>
        </row>
        <row r="116878">
          <cell r="A116878" t="str">
            <v>Trim</v>
          </cell>
        </row>
        <row r="116879">
          <cell r="A116879" t="str">
            <v>Trim</v>
          </cell>
        </row>
        <row r="116880">
          <cell r="A116880" t="str">
            <v>Trim</v>
          </cell>
        </row>
        <row r="116881">
          <cell r="A116881" t="str">
            <v>Trim</v>
          </cell>
        </row>
        <row r="116882">
          <cell r="A116882" t="str">
            <v>Trim</v>
          </cell>
        </row>
        <row r="116883">
          <cell r="A116883" t="str">
            <v>Trim</v>
          </cell>
        </row>
        <row r="116884">
          <cell r="A116884" t="str">
            <v>Trim</v>
          </cell>
        </row>
        <row r="116885">
          <cell r="A116885" t="str">
            <v>Trim</v>
          </cell>
        </row>
        <row r="116886">
          <cell r="A116886" t="str">
            <v>Trim</v>
          </cell>
        </row>
        <row r="116887">
          <cell r="A116887" t="str">
            <v>Trim</v>
          </cell>
        </row>
        <row r="116888">
          <cell r="A116888" t="str">
            <v>Trim</v>
          </cell>
        </row>
        <row r="116889">
          <cell r="A116889" t="str">
            <v>Trim</v>
          </cell>
        </row>
        <row r="116890">
          <cell r="A116890" t="str">
            <v>Trim</v>
          </cell>
        </row>
        <row r="116891">
          <cell r="A116891" t="str">
            <v>Trim</v>
          </cell>
        </row>
        <row r="116892">
          <cell r="A116892" t="str">
            <v>Trim</v>
          </cell>
        </row>
        <row r="116893">
          <cell r="A116893" t="str">
            <v>Trim</v>
          </cell>
        </row>
        <row r="116894">
          <cell r="A116894" t="str">
            <v>Trim</v>
          </cell>
        </row>
        <row r="116895">
          <cell r="A116895" t="str">
            <v>Trim</v>
          </cell>
        </row>
        <row r="116896">
          <cell r="A116896" t="str">
            <v>Trim</v>
          </cell>
        </row>
        <row r="116897">
          <cell r="A116897" t="str">
            <v>Trim</v>
          </cell>
        </row>
        <row r="116898">
          <cell r="A116898" t="str">
            <v>Trim</v>
          </cell>
        </row>
        <row r="116899">
          <cell r="A116899" t="str">
            <v>Trim</v>
          </cell>
        </row>
        <row r="116900">
          <cell r="A116900" t="str">
            <v>Trim</v>
          </cell>
        </row>
        <row r="116901">
          <cell r="A116901" t="str">
            <v>Trim</v>
          </cell>
        </row>
        <row r="116902">
          <cell r="A116902" t="str">
            <v>Trim</v>
          </cell>
        </row>
        <row r="116903">
          <cell r="A116903" t="str">
            <v>Trim</v>
          </cell>
        </row>
        <row r="116904">
          <cell r="A116904" t="str">
            <v>Trim</v>
          </cell>
        </row>
        <row r="116905">
          <cell r="A116905" t="str">
            <v>Trim</v>
          </cell>
        </row>
        <row r="116906">
          <cell r="A116906" t="str">
            <v>Trim</v>
          </cell>
        </row>
        <row r="116907">
          <cell r="A116907" t="str">
            <v>Trim</v>
          </cell>
        </row>
        <row r="116908">
          <cell r="A116908" t="str">
            <v>Trim</v>
          </cell>
        </row>
        <row r="116909">
          <cell r="A116909" t="str">
            <v>Trim</v>
          </cell>
        </row>
        <row r="116910">
          <cell r="A116910" t="str">
            <v>Trim</v>
          </cell>
        </row>
        <row r="116911">
          <cell r="A116911" t="str">
            <v>Trim</v>
          </cell>
        </row>
        <row r="116912">
          <cell r="A116912" t="str">
            <v>Trim</v>
          </cell>
        </row>
        <row r="116913">
          <cell r="A116913" t="str">
            <v>Trim</v>
          </cell>
        </row>
        <row r="116914">
          <cell r="A116914" t="str">
            <v>Trim</v>
          </cell>
        </row>
        <row r="116915">
          <cell r="A116915" t="str">
            <v>Trim</v>
          </cell>
        </row>
        <row r="116916">
          <cell r="A116916" t="str">
            <v>Trim</v>
          </cell>
        </row>
        <row r="116917">
          <cell r="A116917" t="str">
            <v>Trim</v>
          </cell>
        </row>
        <row r="116918">
          <cell r="A116918" t="str">
            <v>Trim</v>
          </cell>
        </row>
        <row r="116919">
          <cell r="A116919" t="str">
            <v>Trim</v>
          </cell>
        </row>
        <row r="116920">
          <cell r="A116920" t="str">
            <v>Trim</v>
          </cell>
        </row>
        <row r="116921">
          <cell r="A116921" t="str">
            <v>Trim</v>
          </cell>
        </row>
        <row r="116922">
          <cell r="A116922" t="str">
            <v>Trim</v>
          </cell>
        </row>
        <row r="116923">
          <cell r="A116923" t="str">
            <v>Trim</v>
          </cell>
        </row>
        <row r="116924">
          <cell r="A116924" t="str">
            <v>Trim</v>
          </cell>
        </row>
        <row r="116925">
          <cell r="A116925" t="str">
            <v>Trim</v>
          </cell>
        </row>
        <row r="116926">
          <cell r="A116926" t="str">
            <v>Trim</v>
          </cell>
        </row>
        <row r="116927">
          <cell r="A116927" t="str">
            <v>Trim</v>
          </cell>
        </row>
        <row r="116928">
          <cell r="A116928" t="str">
            <v>Trim</v>
          </cell>
        </row>
        <row r="116929">
          <cell r="A116929" t="str">
            <v>Trim</v>
          </cell>
        </row>
        <row r="116930">
          <cell r="A116930" t="str">
            <v>Trim</v>
          </cell>
        </row>
        <row r="116931">
          <cell r="A116931" t="str">
            <v>Trim</v>
          </cell>
        </row>
        <row r="116932">
          <cell r="A116932" t="str">
            <v>Trim</v>
          </cell>
        </row>
        <row r="116933">
          <cell r="A116933" t="str">
            <v>Trim</v>
          </cell>
        </row>
        <row r="116934">
          <cell r="A116934" t="str">
            <v>Trim</v>
          </cell>
        </row>
        <row r="116935">
          <cell r="A116935" t="str">
            <v>Trim</v>
          </cell>
        </row>
        <row r="116936">
          <cell r="A116936" t="str">
            <v>Trim</v>
          </cell>
        </row>
        <row r="116937">
          <cell r="A116937" t="str">
            <v>Trim</v>
          </cell>
        </row>
        <row r="116938">
          <cell r="A116938" t="str">
            <v>Trim</v>
          </cell>
        </row>
        <row r="116939">
          <cell r="A116939" t="str">
            <v>Trim</v>
          </cell>
        </row>
        <row r="116940">
          <cell r="A116940" t="str">
            <v>Trim</v>
          </cell>
        </row>
        <row r="116941">
          <cell r="A116941" t="str">
            <v>Trim</v>
          </cell>
        </row>
        <row r="116942">
          <cell r="A116942" t="str">
            <v>Trim</v>
          </cell>
        </row>
        <row r="116943">
          <cell r="A116943" t="str">
            <v>Trim</v>
          </cell>
        </row>
        <row r="116944">
          <cell r="A116944" t="str">
            <v>Trim</v>
          </cell>
        </row>
        <row r="116945">
          <cell r="A116945" t="str">
            <v>Trim</v>
          </cell>
        </row>
        <row r="116946">
          <cell r="A116946" t="str">
            <v>Trim</v>
          </cell>
        </row>
        <row r="116947">
          <cell r="A116947" t="str">
            <v>Trim</v>
          </cell>
        </row>
        <row r="116948">
          <cell r="A116948" t="str">
            <v>Trim</v>
          </cell>
        </row>
        <row r="116949">
          <cell r="A116949" t="str">
            <v>Trim</v>
          </cell>
        </row>
        <row r="116950">
          <cell r="A116950" t="str">
            <v>Trim</v>
          </cell>
        </row>
        <row r="116951">
          <cell r="A116951" t="str">
            <v>Trim</v>
          </cell>
        </row>
        <row r="116952">
          <cell r="A116952" t="str">
            <v>Trim</v>
          </cell>
        </row>
        <row r="116953">
          <cell r="A116953" t="str">
            <v>Trim</v>
          </cell>
        </row>
        <row r="116954">
          <cell r="A116954" t="str">
            <v>Trim</v>
          </cell>
        </row>
        <row r="116955">
          <cell r="A116955" t="str">
            <v>Trim</v>
          </cell>
        </row>
        <row r="116956">
          <cell r="A116956" t="str">
            <v>Trim</v>
          </cell>
        </row>
        <row r="116957">
          <cell r="A116957" t="str">
            <v>Trim</v>
          </cell>
        </row>
        <row r="116958">
          <cell r="A116958" t="str">
            <v>Trim</v>
          </cell>
        </row>
        <row r="116959">
          <cell r="A116959" t="str">
            <v>Trim</v>
          </cell>
        </row>
        <row r="116960">
          <cell r="A116960" t="str">
            <v>Trim</v>
          </cell>
        </row>
        <row r="116961">
          <cell r="A116961" t="str">
            <v>Trim</v>
          </cell>
        </row>
        <row r="116962">
          <cell r="A116962" t="str">
            <v>Trim</v>
          </cell>
        </row>
        <row r="116963">
          <cell r="A116963" t="str">
            <v>Trim</v>
          </cell>
        </row>
        <row r="116964">
          <cell r="A116964" t="str">
            <v>Trim</v>
          </cell>
        </row>
        <row r="116965">
          <cell r="A116965" t="str">
            <v>Trim</v>
          </cell>
        </row>
        <row r="116966">
          <cell r="A116966" t="str">
            <v>Trim</v>
          </cell>
        </row>
        <row r="116967">
          <cell r="A116967" t="str">
            <v>Trim</v>
          </cell>
        </row>
        <row r="116968">
          <cell r="A116968" t="str">
            <v>Trim</v>
          </cell>
        </row>
        <row r="116969">
          <cell r="A116969" t="str">
            <v>Trim</v>
          </cell>
        </row>
        <row r="116970">
          <cell r="A116970" t="str">
            <v>Trim</v>
          </cell>
        </row>
        <row r="116971">
          <cell r="A116971" t="str">
            <v>Trim</v>
          </cell>
        </row>
        <row r="116972">
          <cell r="A116972" t="str">
            <v>Trim</v>
          </cell>
        </row>
        <row r="116973">
          <cell r="A116973" t="str">
            <v>Trim</v>
          </cell>
        </row>
        <row r="116974">
          <cell r="A116974" t="str">
            <v>Trim</v>
          </cell>
        </row>
        <row r="116975">
          <cell r="A116975" t="str">
            <v>Trim</v>
          </cell>
        </row>
        <row r="116976">
          <cell r="A116976" t="str">
            <v>Trim</v>
          </cell>
        </row>
        <row r="116977">
          <cell r="A116977" t="str">
            <v>Trim</v>
          </cell>
        </row>
        <row r="116978">
          <cell r="A116978" t="str">
            <v>Trim</v>
          </cell>
        </row>
        <row r="116979">
          <cell r="A116979" t="str">
            <v>Trim</v>
          </cell>
        </row>
        <row r="116980">
          <cell r="A116980" t="str">
            <v>Trim</v>
          </cell>
        </row>
        <row r="116981">
          <cell r="A116981" t="str">
            <v>Trim</v>
          </cell>
        </row>
        <row r="116982">
          <cell r="A116982" t="str">
            <v>Trim</v>
          </cell>
        </row>
        <row r="116983">
          <cell r="A116983" t="str">
            <v>Trim</v>
          </cell>
        </row>
        <row r="116984">
          <cell r="A116984" t="str">
            <v>Trim</v>
          </cell>
        </row>
        <row r="116985">
          <cell r="A116985" t="str">
            <v>Trim</v>
          </cell>
        </row>
        <row r="116986">
          <cell r="A116986" t="str">
            <v>Trim</v>
          </cell>
        </row>
        <row r="116987">
          <cell r="A116987" t="str">
            <v>Trim</v>
          </cell>
        </row>
        <row r="116988">
          <cell r="A116988" t="str">
            <v>Trim</v>
          </cell>
        </row>
        <row r="116989">
          <cell r="A116989" t="str">
            <v>Trim</v>
          </cell>
        </row>
        <row r="116990">
          <cell r="A116990" t="str">
            <v>Trim</v>
          </cell>
        </row>
        <row r="116991">
          <cell r="A116991" t="str">
            <v>Trim</v>
          </cell>
        </row>
        <row r="116992">
          <cell r="A116992" t="str">
            <v>Trim</v>
          </cell>
        </row>
        <row r="116993">
          <cell r="A116993" t="str">
            <v>Trim</v>
          </cell>
        </row>
        <row r="116994">
          <cell r="A116994" t="str">
            <v>Trim</v>
          </cell>
        </row>
        <row r="116995">
          <cell r="A116995" t="str">
            <v>Trim</v>
          </cell>
        </row>
        <row r="116996">
          <cell r="A116996" t="str">
            <v>Trim</v>
          </cell>
        </row>
        <row r="116997">
          <cell r="A116997" t="str">
            <v>Trim</v>
          </cell>
        </row>
        <row r="116998">
          <cell r="A116998" t="str">
            <v>Trim</v>
          </cell>
        </row>
        <row r="116999">
          <cell r="A116999" t="str">
            <v>Trim</v>
          </cell>
        </row>
        <row r="117000">
          <cell r="A117000" t="str">
            <v>Trim</v>
          </cell>
        </row>
        <row r="117001">
          <cell r="A117001" t="str">
            <v>Trim</v>
          </cell>
        </row>
        <row r="117002">
          <cell r="A117002" t="str">
            <v>Trim</v>
          </cell>
        </row>
        <row r="117003">
          <cell r="A117003" t="str">
            <v>Trim</v>
          </cell>
        </row>
        <row r="117004">
          <cell r="A117004" t="str">
            <v>Trim</v>
          </cell>
        </row>
        <row r="117005">
          <cell r="A117005" t="str">
            <v>Trim</v>
          </cell>
        </row>
        <row r="117006">
          <cell r="A117006" t="str">
            <v>Trim</v>
          </cell>
        </row>
        <row r="117007">
          <cell r="A117007" t="str">
            <v>Trim</v>
          </cell>
        </row>
        <row r="117008">
          <cell r="A117008" t="str">
            <v>Trim</v>
          </cell>
        </row>
        <row r="117009">
          <cell r="A117009" t="str">
            <v>Trim</v>
          </cell>
        </row>
        <row r="117010">
          <cell r="A117010" t="str">
            <v>Trim</v>
          </cell>
        </row>
        <row r="117011">
          <cell r="A117011" t="str">
            <v>Trim</v>
          </cell>
        </row>
        <row r="117012">
          <cell r="A117012" t="str">
            <v>Trim</v>
          </cell>
        </row>
        <row r="117013">
          <cell r="A117013" t="str">
            <v>Trim</v>
          </cell>
        </row>
        <row r="117014">
          <cell r="A117014" t="str">
            <v>Trim</v>
          </cell>
        </row>
        <row r="117015">
          <cell r="A117015" t="str">
            <v>Trim</v>
          </cell>
        </row>
        <row r="117016">
          <cell r="A117016" t="str">
            <v>Trim</v>
          </cell>
        </row>
        <row r="117017">
          <cell r="A117017" t="str">
            <v>Trim</v>
          </cell>
        </row>
        <row r="117018">
          <cell r="A117018" t="str">
            <v>Trim</v>
          </cell>
        </row>
        <row r="117019">
          <cell r="A117019" t="str">
            <v>Trim</v>
          </cell>
        </row>
        <row r="117020">
          <cell r="A117020" t="str">
            <v>Trim</v>
          </cell>
        </row>
        <row r="117021">
          <cell r="A117021" t="str">
            <v>Trim</v>
          </cell>
        </row>
        <row r="117022">
          <cell r="A117022" t="str">
            <v>Trim</v>
          </cell>
        </row>
        <row r="117023">
          <cell r="A117023" t="str">
            <v>Trim</v>
          </cell>
        </row>
        <row r="117024">
          <cell r="A117024" t="str">
            <v>Trim</v>
          </cell>
        </row>
        <row r="117025">
          <cell r="A117025" t="str">
            <v>Trim</v>
          </cell>
        </row>
        <row r="117026">
          <cell r="A117026" t="str">
            <v>Trim</v>
          </cell>
        </row>
        <row r="117027">
          <cell r="A117027" t="str">
            <v>Trim</v>
          </cell>
        </row>
        <row r="117028">
          <cell r="A117028" t="str">
            <v>Trim</v>
          </cell>
        </row>
        <row r="117029">
          <cell r="A117029" t="str">
            <v>Trim</v>
          </cell>
        </row>
        <row r="117030">
          <cell r="A117030" t="str">
            <v>Trim</v>
          </cell>
        </row>
        <row r="117031">
          <cell r="A117031" t="str">
            <v>Trim</v>
          </cell>
        </row>
        <row r="117032">
          <cell r="A117032" t="str">
            <v>Trim</v>
          </cell>
        </row>
        <row r="117033">
          <cell r="A117033" t="str">
            <v>Trim</v>
          </cell>
        </row>
        <row r="117034">
          <cell r="A117034" t="str">
            <v>Trim</v>
          </cell>
        </row>
        <row r="117035">
          <cell r="A117035" t="str">
            <v>Trim</v>
          </cell>
        </row>
        <row r="117036">
          <cell r="A117036" t="str">
            <v>Trim</v>
          </cell>
        </row>
        <row r="117037">
          <cell r="A117037" t="str">
            <v>Trim</v>
          </cell>
        </row>
        <row r="117038">
          <cell r="A117038" t="str">
            <v>Trim</v>
          </cell>
        </row>
        <row r="117039">
          <cell r="A117039" t="str">
            <v>Trim</v>
          </cell>
        </row>
        <row r="117040">
          <cell r="A117040" t="str">
            <v>Trim</v>
          </cell>
        </row>
        <row r="117041">
          <cell r="A117041" t="str">
            <v>Trim</v>
          </cell>
        </row>
        <row r="117042">
          <cell r="A117042" t="str">
            <v>Trim</v>
          </cell>
        </row>
        <row r="117043">
          <cell r="A117043" t="str">
            <v>Trim</v>
          </cell>
        </row>
        <row r="117044">
          <cell r="A117044" t="str">
            <v>Trim</v>
          </cell>
        </row>
        <row r="117045">
          <cell r="A117045" t="str">
            <v>Trim</v>
          </cell>
        </row>
        <row r="117046">
          <cell r="A117046" t="str">
            <v>Trim</v>
          </cell>
        </row>
        <row r="117047">
          <cell r="A117047" t="str">
            <v>Trim</v>
          </cell>
        </row>
        <row r="117048">
          <cell r="A117048" t="str">
            <v>Trim</v>
          </cell>
        </row>
        <row r="117049">
          <cell r="A117049" t="str">
            <v>Trim</v>
          </cell>
        </row>
        <row r="117050">
          <cell r="A117050" t="str">
            <v>Trim</v>
          </cell>
        </row>
        <row r="117051">
          <cell r="A117051" t="str">
            <v>Trim</v>
          </cell>
        </row>
        <row r="117052">
          <cell r="A117052" t="str">
            <v>Trim</v>
          </cell>
        </row>
        <row r="117053">
          <cell r="A117053" t="str">
            <v>Trim</v>
          </cell>
        </row>
        <row r="117054">
          <cell r="A117054" t="str">
            <v>Trim</v>
          </cell>
        </row>
        <row r="117055">
          <cell r="A117055" t="str">
            <v>Trim</v>
          </cell>
        </row>
        <row r="117056">
          <cell r="A117056" t="str">
            <v>Trim</v>
          </cell>
        </row>
        <row r="117057">
          <cell r="A117057" t="str">
            <v>Trim</v>
          </cell>
        </row>
        <row r="117058">
          <cell r="A117058" t="str">
            <v>Trim</v>
          </cell>
        </row>
        <row r="117059">
          <cell r="A117059" t="str">
            <v>Trim</v>
          </cell>
        </row>
        <row r="117060">
          <cell r="A117060" t="str">
            <v>Trim</v>
          </cell>
        </row>
        <row r="117061">
          <cell r="A117061" t="str">
            <v>Trim</v>
          </cell>
        </row>
        <row r="117062">
          <cell r="A117062" t="str">
            <v>Trim</v>
          </cell>
        </row>
        <row r="117063">
          <cell r="A117063" t="str">
            <v>Trim</v>
          </cell>
        </row>
        <row r="117064">
          <cell r="A117064" t="str">
            <v>Trim</v>
          </cell>
        </row>
        <row r="117065">
          <cell r="A117065" t="str">
            <v>Trim</v>
          </cell>
        </row>
        <row r="117066">
          <cell r="A117066" t="str">
            <v>Trim</v>
          </cell>
        </row>
        <row r="117067">
          <cell r="A117067" t="str">
            <v>Trim</v>
          </cell>
        </row>
        <row r="117068">
          <cell r="A117068" t="str">
            <v>Trim</v>
          </cell>
        </row>
        <row r="117069">
          <cell r="A117069" t="str">
            <v>Trim</v>
          </cell>
        </row>
        <row r="117070">
          <cell r="A117070" t="str">
            <v>Trim</v>
          </cell>
        </row>
        <row r="117071">
          <cell r="A117071" t="str">
            <v>Trim</v>
          </cell>
        </row>
        <row r="117072">
          <cell r="A117072" t="str">
            <v>Trim</v>
          </cell>
        </row>
        <row r="117073">
          <cell r="A117073" t="str">
            <v>Trim</v>
          </cell>
        </row>
        <row r="117074">
          <cell r="A117074" t="str">
            <v>Trim</v>
          </cell>
        </row>
        <row r="117075">
          <cell r="A117075" t="str">
            <v>Trim</v>
          </cell>
        </row>
        <row r="117076">
          <cell r="A117076" t="str">
            <v>Trim</v>
          </cell>
        </row>
        <row r="117077">
          <cell r="A117077" t="str">
            <v>Trim</v>
          </cell>
        </row>
        <row r="117078">
          <cell r="A117078" t="str">
            <v>Trim</v>
          </cell>
        </row>
        <row r="117079">
          <cell r="A117079" t="str">
            <v>Trim</v>
          </cell>
        </row>
        <row r="117080">
          <cell r="A117080" t="str">
            <v>Trim</v>
          </cell>
        </row>
        <row r="117081">
          <cell r="A117081" t="str">
            <v>Trim</v>
          </cell>
        </row>
        <row r="117082">
          <cell r="A117082" t="str">
            <v>Trim</v>
          </cell>
        </row>
        <row r="117083">
          <cell r="A117083" t="str">
            <v>Trim</v>
          </cell>
        </row>
        <row r="117084">
          <cell r="A117084" t="str">
            <v>Trim</v>
          </cell>
        </row>
        <row r="117085">
          <cell r="A117085" t="str">
            <v>Trim</v>
          </cell>
        </row>
        <row r="117086">
          <cell r="A117086" t="str">
            <v>Trim</v>
          </cell>
        </row>
        <row r="117087">
          <cell r="A117087" t="str">
            <v>Trim</v>
          </cell>
        </row>
        <row r="117088">
          <cell r="A117088" t="str">
            <v>Trim</v>
          </cell>
        </row>
        <row r="117089">
          <cell r="A117089" t="str">
            <v>Trim</v>
          </cell>
        </row>
        <row r="117090">
          <cell r="A117090" t="str">
            <v>Trim</v>
          </cell>
        </row>
        <row r="117091">
          <cell r="A117091" t="str">
            <v>Trim</v>
          </cell>
        </row>
        <row r="117092">
          <cell r="A117092" t="str">
            <v>Trim</v>
          </cell>
        </row>
        <row r="117093">
          <cell r="A117093" t="str">
            <v>Trim</v>
          </cell>
        </row>
        <row r="117094">
          <cell r="A117094" t="str">
            <v>Trim</v>
          </cell>
        </row>
        <row r="117095">
          <cell r="A117095" t="str">
            <v>Trim</v>
          </cell>
        </row>
        <row r="117096">
          <cell r="A117096" t="str">
            <v>Trim</v>
          </cell>
        </row>
        <row r="117097">
          <cell r="A117097" t="str">
            <v>Trim</v>
          </cell>
        </row>
        <row r="117098">
          <cell r="A117098" t="str">
            <v>Trim</v>
          </cell>
        </row>
        <row r="117099">
          <cell r="A117099" t="str">
            <v>Trim</v>
          </cell>
        </row>
        <row r="117100">
          <cell r="A117100" t="str">
            <v>Trim</v>
          </cell>
        </row>
        <row r="117101">
          <cell r="A117101" t="str">
            <v>Trim</v>
          </cell>
        </row>
        <row r="117102">
          <cell r="A117102" t="str">
            <v>Trim</v>
          </cell>
        </row>
        <row r="117103">
          <cell r="A117103" t="str">
            <v>Trim</v>
          </cell>
        </row>
        <row r="117104">
          <cell r="A117104" t="str">
            <v>Trim</v>
          </cell>
        </row>
        <row r="117105">
          <cell r="A117105" t="str">
            <v>Trim</v>
          </cell>
        </row>
        <row r="117106">
          <cell r="A117106" t="str">
            <v>Trim</v>
          </cell>
        </row>
        <row r="117107">
          <cell r="A117107" t="str">
            <v>Trim</v>
          </cell>
        </row>
        <row r="117108">
          <cell r="A117108" t="str">
            <v>Trim</v>
          </cell>
        </row>
        <row r="117109">
          <cell r="A117109" t="str">
            <v>Trim</v>
          </cell>
        </row>
        <row r="117110">
          <cell r="A117110" t="str">
            <v>Trim</v>
          </cell>
        </row>
        <row r="117111">
          <cell r="A117111" t="str">
            <v>Trim</v>
          </cell>
        </row>
        <row r="117112">
          <cell r="A117112" t="str">
            <v>Trim</v>
          </cell>
        </row>
        <row r="117113">
          <cell r="A117113" t="str">
            <v>Trim</v>
          </cell>
        </row>
        <row r="117114">
          <cell r="A117114" t="str">
            <v>Trim</v>
          </cell>
        </row>
        <row r="117115">
          <cell r="A117115" t="str">
            <v>Trim</v>
          </cell>
        </row>
        <row r="117116">
          <cell r="A117116" t="str">
            <v>Trim</v>
          </cell>
        </row>
        <row r="117117">
          <cell r="A117117" t="str">
            <v>Trim</v>
          </cell>
        </row>
        <row r="117118">
          <cell r="A117118" t="str">
            <v>Trim</v>
          </cell>
        </row>
        <row r="117119">
          <cell r="A117119" t="str">
            <v>Trim</v>
          </cell>
        </row>
        <row r="117120">
          <cell r="A117120" t="str">
            <v>Trim</v>
          </cell>
        </row>
        <row r="117121">
          <cell r="A117121" t="str">
            <v>Trim</v>
          </cell>
        </row>
        <row r="117122">
          <cell r="A117122" t="str">
            <v>Trim</v>
          </cell>
        </row>
        <row r="117123">
          <cell r="A117123" t="str">
            <v>Trim</v>
          </cell>
        </row>
        <row r="117124">
          <cell r="A117124" t="str">
            <v>Trim</v>
          </cell>
        </row>
        <row r="117125">
          <cell r="A117125" t="str">
            <v>Trim</v>
          </cell>
        </row>
        <row r="117126">
          <cell r="A117126" t="str">
            <v>Trim</v>
          </cell>
        </row>
        <row r="117127">
          <cell r="A117127" t="str">
            <v>Trim</v>
          </cell>
        </row>
        <row r="117128">
          <cell r="A117128" t="str">
            <v>Trim</v>
          </cell>
        </row>
        <row r="117129">
          <cell r="A117129" t="str">
            <v>Trim</v>
          </cell>
        </row>
        <row r="117130">
          <cell r="A117130" t="str">
            <v>Trim</v>
          </cell>
        </row>
        <row r="117131">
          <cell r="A117131" t="str">
            <v>Trim</v>
          </cell>
        </row>
        <row r="117132">
          <cell r="A117132" t="str">
            <v>Trim</v>
          </cell>
        </row>
        <row r="117133">
          <cell r="A117133" t="str">
            <v>Trim</v>
          </cell>
        </row>
        <row r="117134">
          <cell r="A117134" t="str">
            <v>Trim</v>
          </cell>
        </row>
        <row r="117135">
          <cell r="A117135" t="str">
            <v>Trim</v>
          </cell>
        </row>
        <row r="117136">
          <cell r="A117136" t="str">
            <v>Trim</v>
          </cell>
        </row>
        <row r="117137">
          <cell r="A117137" t="str">
            <v>Trim</v>
          </cell>
        </row>
        <row r="117138">
          <cell r="A117138" t="str">
            <v>Trim</v>
          </cell>
        </row>
        <row r="117139">
          <cell r="A117139" t="str">
            <v>Trim</v>
          </cell>
        </row>
        <row r="117140">
          <cell r="A117140" t="str">
            <v>Trim</v>
          </cell>
        </row>
        <row r="117141">
          <cell r="A117141" t="str">
            <v>Trim</v>
          </cell>
        </row>
        <row r="117142">
          <cell r="A117142" t="str">
            <v>Trim</v>
          </cell>
        </row>
        <row r="117143">
          <cell r="A117143" t="str">
            <v>Trim</v>
          </cell>
        </row>
        <row r="117144">
          <cell r="A117144" t="str">
            <v>Trim</v>
          </cell>
        </row>
        <row r="117145">
          <cell r="A117145" t="str">
            <v>Trim</v>
          </cell>
        </row>
        <row r="117146">
          <cell r="A117146" t="str">
            <v>Trim</v>
          </cell>
        </row>
        <row r="117147">
          <cell r="A117147" t="str">
            <v>Trim</v>
          </cell>
        </row>
        <row r="117148">
          <cell r="A117148" t="str">
            <v>Trim</v>
          </cell>
        </row>
        <row r="117149">
          <cell r="A117149" t="str">
            <v>Trim</v>
          </cell>
        </row>
        <row r="117150">
          <cell r="A117150" t="str">
            <v>Trim</v>
          </cell>
        </row>
        <row r="117151">
          <cell r="A117151" t="str">
            <v>Trim</v>
          </cell>
        </row>
        <row r="117152">
          <cell r="A117152" t="str">
            <v>Trim</v>
          </cell>
        </row>
        <row r="117153">
          <cell r="A117153" t="str">
            <v>Trim</v>
          </cell>
        </row>
        <row r="117154">
          <cell r="A117154" t="str">
            <v>Trim</v>
          </cell>
        </row>
        <row r="117155">
          <cell r="A117155" t="str">
            <v>Trim</v>
          </cell>
        </row>
        <row r="117156">
          <cell r="A117156" t="str">
            <v>Trim</v>
          </cell>
        </row>
        <row r="117157">
          <cell r="A117157" t="str">
            <v>Trim</v>
          </cell>
        </row>
        <row r="117158">
          <cell r="A117158" t="str">
            <v>Trim</v>
          </cell>
        </row>
        <row r="117159">
          <cell r="A117159" t="str">
            <v>Trim</v>
          </cell>
        </row>
        <row r="117160">
          <cell r="A117160" t="str">
            <v>Trim</v>
          </cell>
        </row>
        <row r="117161">
          <cell r="A117161" t="str">
            <v>Trim</v>
          </cell>
        </row>
        <row r="117162">
          <cell r="A117162" t="str">
            <v>Trim</v>
          </cell>
        </row>
        <row r="117163">
          <cell r="A117163" t="str">
            <v>Trim</v>
          </cell>
        </row>
        <row r="117164">
          <cell r="A117164" t="str">
            <v>Trim</v>
          </cell>
        </row>
        <row r="117165">
          <cell r="A117165" t="str">
            <v>Trim</v>
          </cell>
        </row>
        <row r="117166">
          <cell r="A117166" t="str">
            <v>Trim</v>
          </cell>
        </row>
        <row r="117167">
          <cell r="A117167" t="str">
            <v>Trim</v>
          </cell>
        </row>
        <row r="117168">
          <cell r="A117168" t="str">
            <v>Trim</v>
          </cell>
        </row>
        <row r="117169">
          <cell r="A117169" t="str">
            <v>Trim</v>
          </cell>
        </row>
        <row r="117170">
          <cell r="A117170" t="str">
            <v>Trim</v>
          </cell>
        </row>
        <row r="117171">
          <cell r="A117171" t="str">
            <v>Trim</v>
          </cell>
        </row>
        <row r="117172">
          <cell r="A117172" t="str">
            <v>Trim</v>
          </cell>
        </row>
        <row r="117173">
          <cell r="A117173" t="str">
            <v>Trim</v>
          </cell>
        </row>
        <row r="117174">
          <cell r="A117174" t="str">
            <v>Trim</v>
          </cell>
        </row>
        <row r="117175">
          <cell r="A117175" t="str">
            <v>Trim</v>
          </cell>
        </row>
        <row r="117176">
          <cell r="A117176" t="str">
            <v>Trim</v>
          </cell>
        </row>
        <row r="117177">
          <cell r="A117177" t="str">
            <v>Trim</v>
          </cell>
        </row>
        <row r="117178">
          <cell r="A117178" t="str">
            <v>Trim</v>
          </cell>
        </row>
        <row r="117179">
          <cell r="A117179" t="str">
            <v>Trim</v>
          </cell>
        </row>
        <row r="117180">
          <cell r="A117180" t="str">
            <v>Trim</v>
          </cell>
        </row>
        <row r="117181">
          <cell r="A117181" t="str">
            <v>Trim</v>
          </cell>
        </row>
        <row r="117182">
          <cell r="A117182" t="str">
            <v>Trim</v>
          </cell>
        </row>
        <row r="117183">
          <cell r="A117183" t="str">
            <v>Trim</v>
          </cell>
        </row>
        <row r="117184">
          <cell r="A117184" t="str">
            <v>Trim</v>
          </cell>
        </row>
        <row r="117185">
          <cell r="A117185" t="str">
            <v>Trim</v>
          </cell>
        </row>
        <row r="117186">
          <cell r="A117186" t="str">
            <v>Trim</v>
          </cell>
        </row>
        <row r="117187">
          <cell r="A117187" t="str">
            <v>Trim</v>
          </cell>
        </row>
        <row r="117188">
          <cell r="A117188" t="str">
            <v>Trim</v>
          </cell>
        </row>
        <row r="117189">
          <cell r="A117189" t="str">
            <v>Trim</v>
          </cell>
        </row>
        <row r="117190">
          <cell r="A117190" t="str">
            <v>Trim</v>
          </cell>
        </row>
        <row r="117191">
          <cell r="A117191" t="str">
            <v>Trim</v>
          </cell>
        </row>
        <row r="117192">
          <cell r="A117192" t="str">
            <v>Trim</v>
          </cell>
        </row>
        <row r="117193">
          <cell r="A117193" t="str">
            <v>Trim</v>
          </cell>
        </row>
        <row r="117194">
          <cell r="A117194" t="str">
            <v>Trim</v>
          </cell>
        </row>
        <row r="117195">
          <cell r="A117195" t="str">
            <v>Trim</v>
          </cell>
        </row>
        <row r="117196">
          <cell r="A117196" t="str">
            <v>Trim</v>
          </cell>
        </row>
        <row r="117197">
          <cell r="A117197" t="str">
            <v>Trim</v>
          </cell>
        </row>
        <row r="117198">
          <cell r="A117198" t="str">
            <v>Trim</v>
          </cell>
        </row>
        <row r="117199">
          <cell r="A117199" t="str">
            <v>Trim</v>
          </cell>
        </row>
        <row r="117200">
          <cell r="A117200" t="str">
            <v>Trim</v>
          </cell>
        </row>
        <row r="117201">
          <cell r="A117201" t="str">
            <v>Trim</v>
          </cell>
        </row>
        <row r="117202">
          <cell r="A117202" t="str">
            <v>Trim</v>
          </cell>
        </row>
        <row r="117203">
          <cell r="A117203" t="str">
            <v>Trim</v>
          </cell>
        </row>
        <row r="117204">
          <cell r="A117204" t="str">
            <v>Trim</v>
          </cell>
        </row>
        <row r="117205">
          <cell r="A117205" t="str">
            <v>Trim</v>
          </cell>
        </row>
        <row r="117206">
          <cell r="A117206" t="str">
            <v>Trim</v>
          </cell>
        </row>
        <row r="117207">
          <cell r="A117207" t="str">
            <v>Trim</v>
          </cell>
        </row>
        <row r="117208">
          <cell r="A117208" t="str">
            <v>Trim</v>
          </cell>
        </row>
        <row r="117209">
          <cell r="A117209" t="str">
            <v>Trim</v>
          </cell>
        </row>
        <row r="117210">
          <cell r="A117210" t="str">
            <v>Trim</v>
          </cell>
        </row>
        <row r="117211">
          <cell r="A117211" t="str">
            <v>Trim</v>
          </cell>
        </row>
        <row r="117212">
          <cell r="A117212" t="str">
            <v>Trim</v>
          </cell>
        </row>
        <row r="117213">
          <cell r="A117213" t="str">
            <v>Trim</v>
          </cell>
        </row>
        <row r="117214">
          <cell r="A117214" t="str">
            <v>Trim</v>
          </cell>
        </row>
        <row r="117215">
          <cell r="A117215" t="str">
            <v>Trim</v>
          </cell>
        </row>
        <row r="117216">
          <cell r="A117216" t="str">
            <v>Trim</v>
          </cell>
        </row>
        <row r="117217">
          <cell r="A117217" t="str">
            <v>Trim</v>
          </cell>
        </row>
        <row r="117218">
          <cell r="A117218" t="str">
            <v>Trim</v>
          </cell>
        </row>
        <row r="117219">
          <cell r="A117219" t="str">
            <v>Trim</v>
          </cell>
        </row>
        <row r="117220">
          <cell r="A117220" t="str">
            <v>Trim</v>
          </cell>
        </row>
        <row r="117221">
          <cell r="A117221" t="str">
            <v>Trim</v>
          </cell>
        </row>
        <row r="117222">
          <cell r="A117222" t="str">
            <v>Trim</v>
          </cell>
        </row>
        <row r="117223">
          <cell r="A117223" t="str">
            <v>Trim</v>
          </cell>
        </row>
        <row r="117224">
          <cell r="A117224" t="str">
            <v>Trim</v>
          </cell>
        </row>
        <row r="117225">
          <cell r="A117225" t="str">
            <v>Trim</v>
          </cell>
        </row>
        <row r="117226">
          <cell r="A117226" t="str">
            <v>Trim</v>
          </cell>
        </row>
        <row r="117227">
          <cell r="A117227" t="str">
            <v>Trim</v>
          </cell>
        </row>
        <row r="117228">
          <cell r="A117228" t="str">
            <v>Trim</v>
          </cell>
        </row>
        <row r="117229">
          <cell r="A117229" t="str">
            <v>Trim</v>
          </cell>
        </row>
        <row r="117230">
          <cell r="A117230" t="str">
            <v>Trim</v>
          </cell>
        </row>
        <row r="117231">
          <cell r="A117231" t="str">
            <v>Trim</v>
          </cell>
        </row>
        <row r="117232">
          <cell r="A117232" t="str">
            <v>Trim</v>
          </cell>
        </row>
        <row r="117233">
          <cell r="A117233" t="str">
            <v>Trim</v>
          </cell>
        </row>
        <row r="117234">
          <cell r="A117234" t="str">
            <v>Trim</v>
          </cell>
        </row>
        <row r="117235">
          <cell r="A117235" t="str">
            <v>Trim</v>
          </cell>
        </row>
        <row r="117236">
          <cell r="A117236" t="str">
            <v>Trim</v>
          </cell>
        </row>
        <row r="117237">
          <cell r="A117237" t="str">
            <v>Trim</v>
          </cell>
        </row>
        <row r="117238">
          <cell r="A117238" t="str">
            <v>Trim</v>
          </cell>
        </row>
        <row r="117239">
          <cell r="A117239" t="str">
            <v>Trim</v>
          </cell>
        </row>
        <row r="117240">
          <cell r="A117240" t="str">
            <v>Trim</v>
          </cell>
        </row>
        <row r="117241">
          <cell r="A117241" t="str">
            <v>Trim</v>
          </cell>
        </row>
        <row r="117242">
          <cell r="A117242" t="str">
            <v>Trim</v>
          </cell>
        </row>
        <row r="117243">
          <cell r="A117243" t="str">
            <v>Trim</v>
          </cell>
        </row>
        <row r="117244">
          <cell r="A117244" t="str">
            <v>Trim</v>
          </cell>
        </row>
        <row r="117245">
          <cell r="A117245" t="str">
            <v>Trim</v>
          </cell>
        </row>
        <row r="117246">
          <cell r="A117246" t="str">
            <v>Trim</v>
          </cell>
        </row>
        <row r="117247">
          <cell r="A117247" t="str">
            <v>Trim</v>
          </cell>
        </row>
        <row r="117248">
          <cell r="A117248" t="str">
            <v>Trim</v>
          </cell>
        </row>
        <row r="117249">
          <cell r="A117249" t="str">
            <v>Trim</v>
          </cell>
        </row>
        <row r="117250">
          <cell r="A117250" t="str">
            <v>Trim</v>
          </cell>
        </row>
        <row r="117251">
          <cell r="A117251" t="str">
            <v>Trim</v>
          </cell>
        </row>
        <row r="117252">
          <cell r="A117252" t="str">
            <v>Trim</v>
          </cell>
        </row>
        <row r="117253">
          <cell r="A117253" t="str">
            <v>Trim</v>
          </cell>
        </row>
        <row r="117254">
          <cell r="A117254" t="str">
            <v>Trim</v>
          </cell>
        </row>
        <row r="117255">
          <cell r="A117255" t="str">
            <v>Trim</v>
          </cell>
        </row>
        <row r="117256">
          <cell r="A117256" t="str">
            <v>Trim</v>
          </cell>
        </row>
        <row r="117257">
          <cell r="A117257" t="str">
            <v>Trim</v>
          </cell>
        </row>
        <row r="117258">
          <cell r="A117258" t="str">
            <v>Trim</v>
          </cell>
        </row>
        <row r="117259">
          <cell r="A117259" t="str">
            <v>Trim</v>
          </cell>
        </row>
        <row r="117260">
          <cell r="A117260" t="str">
            <v>Trim</v>
          </cell>
        </row>
        <row r="117261">
          <cell r="A117261" t="str">
            <v>Trim</v>
          </cell>
        </row>
        <row r="117262">
          <cell r="A117262" t="str">
            <v>Trim</v>
          </cell>
        </row>
        <row r="117263">
          <cell r="A117263" t="str">
            <v>Trim</v>
          </cell>
        </row>
        <row r="117264">
          <cell r="A117264" t="str">
            <v>Trim</v>
          </cell>
        </row>
        <row r="117265">
          <cell r="A117265" t="str">
            <v>Trim</v>
          </cell>
        </row>
        <row r="117266">
          <cell r="A117266" t="str">
            <v>Trim</v>
          </cell>
        </row>
        <row r="117267">
          <cell r="A117267" t="str">
            <v>Trim</v>
          </cell>
        </row>
        <row r="117268">
          <cell r="A117268" t="str">
            <v>Trim</v>
          </cell>
        </row>
        <row r="117269">
          <cell r="A117269" t="str">
            <v>Trim</v>
          </cell>
        </row>
        <row r="117270">
          <cell r="A117270" t="str">
            <v>Trim</v>
          </cell>
        </row>
        <row r="117271">
          <cell r="A117271" t="str">
            <v>Trim</v>
          </cell>
        </row>
        <row r="117272">
          <cell r="A117272" t="str">
            <v>Trim</v>
          </cell>
        </row>
        <row r="117273">
          <cell r="A117273" t="str">
            <v>Trim</v>
          </cell>
        </row>
        <row r="117274">
          <cell r="A117274" t="str">
            <v>Trim</v>
          </cell>
        </row>
        <row r="117275">
          <cell r="A117275" t="str">
            <v>Trim</v>
          </cell>
        </row>
        <row r="117276">
          <cell r="A117276" t="str">
            <v>Trim</v>
          </cell>
        </row>
        <row r="117277">
          <cell r="A117277" t="str">
            <v>Trim</v>
          </cell>
        </row>
        <row r="117278">
          <cell r="A117278" t="str">
            <v>Trim</v>
          </cell>
        </row>
        <row r="117279">
          <cell r="A117279" t="str">
            <v>Trim</v>
          </cell>
        </row>
        <row r="117280">
          <cell r="A117280" t="str">
            <v>Trim</v>
          </cell>
        </row>
        <row r="117281">
          <cell r="A117281" t="str">
            <v>Trim</v>
          </cell>
        </row>
        <row r="117282">
          <cell r="A117282" t="str">
            <v>Trim</v>
          </cell>
        </row>
        <row r="117283">
          <cell r="A117283" t="str">
            <v>Trim</v>
          </cell>
        </row>
        <row r="117284">
          <cell r="A117284" t="str">
            <v>Trim</v>
          </cell>
        </row>
        <row r="117285">
          <cell r="A117285" t="str">
            <v>Trim</v>
          </cell>
        </row>
        <row r="117286">
          <cell r="A117286" t="str">
            <v>Trim</v>
          </cell>
        </row>
        <row r="117287">
          <cell r="A117287" t="str">
            <v>Trim</v>
          </cell>
        </row>
        <row r="117288">
          <cell r="A117288" t="str">
            <v>Trim</v>
          </cell>
        </row>
        <row r="117289">
          <cell r="A117289" t="str">
            <v>Trim</v>
          </cell>
        </row>
        <row r="117290">
          <cell r="A117290" t="str">
            <v>Trim</v>
          </cell>
        </row>
        <row r="117291">
          <cell r="A117291" t="str">
            <v>Trim</v>
          </cell>
        </row>
        <row r="117292">
          <cell r="A117292" t="str">
            <v>Trim</v>
          </cell>
        </row>
        <row r="117293">
          <cell r="A117293" t="str">
            <v>Trim</v>
          </cell>
        </row>
        <row r="117294">
          <cell r="A117294" t="str">
            <v>Trim</v>
          </cell>
        </row>
        <row r="117295">
          <cell r="A117295" t="str">
            <v>Trim</v>
          </cell>
        </row>
        <row r="117296">
          <cell r="A117296" t="str">
            <v>Trim</v>
          </cell>
        </row>
        <row r="117297">
          <cell r="A117297" t="str">
            <v>Trim</v>
          </cell>
        </row>
        <row r="117298">
          <cell r="A117298" t="str">
            <v>Trim</v>
          </cell>
        </row>
        <row r="117299">
          <cell r="A117299" t="str">
            <v>Trim</v>
          </cell>
        </row>
        <row r="117300">
          <cell r="A117300" t="str">
            <v>Trim</v>
          </cell>
        </row>
        <row r="117301">
          <cell r="A117301" t="str">
            <v>Trim</v>
          </cell>
        </row>
        <row r="117302">
          <cell r="A117302" t="str">
            <v>Trim</v>
          </cell>
        </row>
        <row r="117303">
          <cell r="A117303" t="str">
            <v>Trim</v>
          </cell>
        </row>
        <row r="117304">
          <cell r="A117304" t="str">
            <v>Trim</v>
          </cell>
        </row>
        <row r="117305">
          <cell r="A117305" t="str">
            <v>Trim</v>
          </cell>
        </row>
        <row r="117306">
          <cell r="A117306" t="str">
            <v>Trim</v>
          </cell>
        </row>
        <row r="117307">
          <cell r="A117307" t="str">
            <v>Trim</v>
          </cell>
        </row>
        <row r="117308">
          <cell r="A117308" t="str">
            <v>Trim</v>
          </cell>
        </row>
        <row r="117309">
          <cell r="A117309" t="str">
            <v>Trim</v>
          </cell>
        </row>
        <row r="117310">
          <cell r="A117310" t="str">
            <v>Trim</v>
          </cell>
        </row>
        <row r="117311">
          <cell r="A117311" t="str">
            <v>Trim</v>
          </cell>
        </row>
        <row r="117312">
          <cell r="A117312" t="str">
            <v>Trim</v>
          </cell>
        </row>
        <row r="117313">
          <cell r="A117313" t="str">
            <v>Trim</v>
          </cell>
        </row>
        <row r="117314">
          <cell r="A117314" t="str">
            <v>Trim</v>
          </cell>
        </row>
        <row r="117315">
          <cell r="A117315" t="str">
            <v>Trim</v>
          </cell>
        </row>
        <row r="117316">
          <cell r="A117316" t="str">
            <v>Trim</v>
          </cell>
        </row>
        <row r="117317">
          <cell r="A117317" t="str">
            <v>Trim</v>
          </cell>
        </row>
        <row r="117318">
          <cell r="A117318" t="str">
            <v>Trim</v>
          </cell>
        </row>
        <row r="117319">
          <cell r="A117319" t="str">
            <v>Trim</v>
          </cell>
        </row>
        <row r="117320">
          <cell r="A117320" t="str">
            <v>Trim</v>
          </cell>
        </row>
        <row r="117321">
          <cell r="A117321" t="str">
            <v>Trim</v>
          </cell>
        </row>
        <row r="117322">
          <cell r="A117322" t="str">
            <v>Trim</v>
          </cell>
        </row>
        <row r="117323">
          <cell r="A117323" t="str">
            <v>Trim</v>
          </cell>
        </row>
        <row r="117324">
          <cell r="A117324" t="str">
            <v>Trim</v>
          </cell>
        </row>
        <row r="117325">
          <cell r="A117325" t="str">
            <v>Trim</v>
          </cell>
        </row>
        <row r="117326">
          <cell r="A117326" t="str">
            <v>Trim</v>
          </cell>
        </row>
        <row r="117327">
          <cell r="A117327" t="str">
            <v>Trim</v>
          </cell>
        </row>
        <row r="117328">
          <cell r="A117328" t="str">
            <v>Trim</v>
          </cell>
        </row>
        <row r="117329">
          <cell r="A117329" t="str">
            <v>Trim</v>
          </cell>
        </row>
        <row r="117330">
          <cell r="A117330" t="str">
            <v>Trim</v>
          </cell>
        </row>
        <row r="117331">
          <cell r="A117331" t="str">
            <v>Trim</v>
          </cell>
        </row>
        <row r="117332">
          <cell r="A117332" t="str">
            <v>Trim</v>
          </cell>
        </row>
        <row r="117333">
          <cell r="A117333" t="str">
            <v>Trim</v>
          </cell>
        </row>
        <row r="117334">
          <cell r="A117334" t="str">
            <v>Trim</v>
          </cell>
        </row>
        <row r="117335">
          <cell r="A117335" t="str">
            <v>Trim</v>
          </cell>
        </row>
        <row r="117336">
          <cell r="A117336" t="str">
            <v>Trim</v>
          </cell>
        </row>
        <row r="117337">
          <cell r="A117337" t="str">
            <v>Trim</v>
          </cell>
        </row>
        <row r="117338">
          <cell r="A117338" t="str">
            <v>Trim</v>
          </cell>
        </row>
        <row r="117339">
          <cell r="A117339" t="str">
            <v>Trim</v>
          </cell>
        </row>
        <row r="117340">
          <cell r="A117340" t="str">
            <v>Trim</v>
          </cell>
        </row>
        <row r="117341">
          <cell r="A117341" t="str">
            <v>Trim</v>
          </cell>
        </row>
        <row r="117342">
          <cell r="A117342" t="str">
            <v>Trim</v>
          </cell>
        </row>
        <row r="117343">
          <cell r="A117343" t="str">
            <v>Trim</v>
          </cell>
        </row>
        <row r="117344">
          <cell r="A117344" t="str">
            <v>Trim</v>
          </cell>
        </row>
        <row r="117345">
          <cell r="A117345" t="str">
            <v>Trim</v>
          </cell>
        </row>
        <row r="117346">
          <cell r="A117346" t="str">
            <v>Trim</v>
          </cell>
        </row>
        <row r="117347">
          <cell r="A117347" t="str">
            <v>Trim</v>
          </cell>
        </row>
        <row r="117348">
          <cell r="A117348" t="str">
            <v>Trim</v>
          </cell>
        </row>
        <row r="117349">
          <cell r="A117349" t="str">
            <v>Trim</v>
          </cell>
        </row>
        <row r="117350">
          <cell r="A117350" t="str">
            <v>Trim</v>
          </cell>
        </row>
        <row r="117351">
          <cell r="A117351" t="str">
            <v>Trim</v>
          </cell>
        </row>
        <row r="117352">
          <cell r="A117352" t="str">
            <v>Trim</v>
          </cell>
        </row>
        <row r="117353">
          <cell r="A117353" t="str">
            <v>Trim</v>
          </cell>
        </row>
        <row r="117354">
          <cell r="A117354" t="str">
            <v>Trim</v>
          </cell>
        </row>
        <row r="117355">
          <cell r="A117355" t="str">
            <v>Trim</v>
          </cell>
        </row>
        <row r="117356">
          <cell r="A117356" t="str">
            <v>Trim</v>
          </cell>
        </row>
        <row r="117357">
          <cell r="A117357" t="str">
            <v>Trim</v>
          </cell>
        </row>
        <row r="117358">
          <cell r="A117358" t="str">
            <v>Trim</v>
          </cell>
        </row>
        <row r="117359">
          <cell r="A117359" t="str">
            <v>Trim</v>
          </cell>
        </row>
        <row r="117360">
          <cell r="A117360" t="str">
            <v>Trim</v>
          </cell>
        </row>
        <row r="117361">
          <cell r="A117361" t="str">
            <v>Trim</v>
          </cell>
        </row>
        <row r="117362">
          <cell r="A117362" t="str">
            <v>Trim</v>
          </cell>
        </row>
        <row r="117363">
          <cell r="A117363" t="str">
            <v>Trim</v>
          </cell>
        </row>
        <row r="117364">
          <cell r="A117364" t="str">
            <v>Trim</v>
          </cell>
        </row>
        <row r="117365">
          <cell r="A117365" t="str">
            <v>Trim</v>
          </cell>
        </row>
        <row r="117366">
          <cell r="A117366" t="str">
            <v>Trim</v>
          </cell>
        </row>
        <row r="117367">
          <cell r="A117367" t="str">
            <v>Trim</v>
          </cell>
        </row>
        <row r="117368">
          <cell r="A117368" t="str">
            <v>Trim</v>
          </cell>
        </row>
        <row r="117369">
          <cell r="A117369" t="str">
            <v>Trim</v>
          </cell>
        </row>
        <row r="117370">
          <cell r="A117370" t="str">
            <v>Trim</v>
          </cell>
        </row>
        <row r="117371">
          <cell r="A117371" t="str">
            <v>Trim</v>
          </cell>
        </row>
        <row r="117372">
          <cell r="A117372" t="str">
            <v>Trim</v>
          </cell>
        </row>
        <row r="117373">
          <cell r="A117373" t="str">
            <v>Trim</v>
          </cell>
        </row>
        <row r="117374">
          <cell r="A117374" t="str">
            <v>Trim</v>
          </cell>
        </row>
        <row r="117375">
          <cell r="A117375" t="str">
            <v>Trim</v>
          </cell>
        </row>
        <row r="117376">
          <cell r="A117376" t="str">
            <v>Trim</v>
          </cell>
        </row>
        <row r="117377">
          <cell r="A117377" t="str">
            <v>Trim</v>
          </cell>
        </row>
        <row r="117378">
          <cell r="A117378" t="str">
            <v>Trim</v>
          </cell>
        </row>
        <row r="117379">
          <cell r="A117379" t="str">
            <v>Trim</v>
          </cell>
        </row>
        <row r="117380">
          <cell r="A117380" t="str">
            <v>Trim</v>
          </cell>
        </row>
        <row r="117381">
          <cell r="A117381" t="str">
            <v>Trim</v>
          </cell>
        </row>
        <row r="117382">
          <cell r="A117382" t="str">
            <v>Trim</v>
          </cell>
        </row>
        <row r="117383">
          <cell r="A117383" t="str">
            <v>Trim</v>
          </cell>
        </row>
        <row r="117384">
          <cell r="A117384" t="str">
            <v>Trim</v>
          </cell>
        </row>
        <row r="117385">
          <cell r="A117385" t="str">
            <v>Trim</v>
          </cell>
        </row>
        <row r="117386">
          <cell r="A117386" t="str">
            <v>Trim</v>
          </cell>
        </row>
        <row r="117387">
          <cell r="A117387" t="str">
            <v>Trim</v>
          </cell>
        </row>
        <row r="117388">
          <cell r="A117388" t="str">
            <v>Trim</v>
          </cell>
        </row>
        <row r="117389">
          <cell r="A117389" t="str">
            <v>Trim</v>
          </cell>
        </row>
        <row r="117390">
          <cell r="A117390" t="str">
            <v>Trim</v>
          </cell>
        </row>
        <row r="117391">
          <cell r="A117391" t="str">
            <v>Trim</v>
          </cell>
        </row>
        <row r="117392">
          <cell r="A117392" t="str">
            <v>Trim</v>
          </cell>
        </row>
        <row r="117393">
          <cell r="A117393" t="str">
            <v>Trim</v>
          </cell>
        </row>
        <row r="117394">
          <cell r="A117394" t="str">
            <v>Trim</v>
          </cell>
        </row>
        <row r="117395">
          <cell r="A117395" t="str">
            <v>Trim</v>
          </cell>
        </row>
        <row r="117396">
          <cell r="A117396" t="str">
            <v>Trim</v>
          </cell>
        </row>
        <row r="117397">
          <cell r="A117397" t="str">
            <v>Trim</v>
          </cell>
        </row>
        <row r="117398">
          <cell r="A117398" t="str">
            <v>Trim</v>
          </cell>
        </row>
        <row r="117399">
          <cell r="A117399" t="str">
            <v>Trim</v>
          </cell>
        </row>
        <row r="117400">
          <cell r="A117400" t="str">
            <v>Trim</v>
          </cell>
        </row>
        <row r="117401">
          <cell r="A117401" t="str">
            <v>Trim</v>
          </cell>
        </row>
        <row r="117402">
          <cell r="A117402" t="str">
            <v>Trim</v>
          </cell>
        </row>
        <row r="117403">
          <cell r="A117403" t="str">
            <v>Trim</v>
          </cell>
        </row>
        <row r="117404">
          <cell r="A117404" t="str">
            <v>Trim</v>
          </cell>
        </row>
        <row r="117405">
          <cell r="A117405" t="str">
            <v>Trim</v>
          </cell>
        </row>
        <row r="117406">
          <cell r="A117406" t="str">
            <v>Trim</v>
          </cell>
        </row>
        <row r="117407">
          <cell r="A117407" t="str">
            <v>Trim</v>
          </cell>
        </row>
        <row r="117408">
          <cell r="A117408" t="str">
            <v>Trim</v>
          </cell>
        </row>
        <row r="117409">
          <cell r="A117409" t="str">
            <v>Trim</v>
          </cell>
        </row>
        <row r="117410">
          <cell r="A117410" t="str">
            <v>Trim</v>
          </cell>
        </row>
        <row r="117411">
          <cell r="A117411" t="str">
            <v>Trim</v>
          </cell>
        </row>
        <row r="117412">
          <cell r="A117412" t="str">
            <v>Trim</v>
          </cell>
        </row>
        <row r="117413">
          <cell r="A117413" t="str">
            <v>Trim</v>
          </cell>
        </row>
        <row r="117414">
          <cell r="A117414" t="str">
            <v>Trim</v>
          </cell>
        </row>
        <row r="117415">
          <cell r="A117415" t="str">
            <v>Trim</v>
          </cell>
        </row>
        <row r="117416">
          <cell r="A117416" t="str">
            <v>Trim</v>
          </cell>
        </row>
        <row r="117417">
          <cell r="A117417" t="str">
            <v>Trim</v>
          </cell>
        </row>
        <row r="117418">
          <cell r="A117418" t="str">
            <v>Trim</v>
          </cell>
        </row>
        <row r="117419">
          <cell r="A117419" t="str">
            <v>Trim</v>
          </cell>
        </row>
        <row r="117420">
          <cell r="A117420" t="str">
            <v>Trim</v>
          </cell>
        </row>
        <row r="117421">
          <cell r="A117421" t="str">
            <v>Trim</v>
          </cell>
        </row>
        <row r="117422">
          <cell r="A117422" t="str">
            <v>Trim</v>
          </cell>
        </row>
        <row r="117423">
          <cell r="A117423" t="str">
            <v>Trim</v>
          </cell>
        </row>
        <row r="117424">
          <cell r="A117424" t="str">
            <v>Trim</v>
          </cell>
        </row>
        <row r="117425">
          <cell r="A117425" t="str">
            <v>Trim</v>
          </cell>
        </row>
        <row r="117426">
          <cell r="A117426" t="str">
            <v>Trim</v>
          </cell>
        </row>
        <row r="117427">
          <cell r="A117427" t="str">
            <v>Trim</v>
          </cell>
        </row>
        <row r="117428">
          <cell r="A117428" t="str">
            <v>Trim</v>
          </cell>
        </row>
        <row r="117429">
          <cell r="A117429" t="str">
            <v>Trim</v>
          </cell>
        </row>
        <row r="117430">
          <cell r="A117430" t="str">
            <v>Trim</v>
          </cell>
        </row>
        <row r="117431">
          <cell r="A117431" t="str">
            <v>Trim</v>
          </cell>
        </row>
        <row r="117432">
          <cell r="A117432" t="str">
            <v>Trim</v>
          </cell>
        </row>
        <row r="117433">
          <cell r="A117433" t="str">
            <v>Trim</v>
          </cell>
        </row>
        <row r="117434">
          <cell r="A117434" t="str">
            <v>Trim</v>
          </cell>
        </row>
        <row r="117435">
          <cell r="A117435" t="str">
            <v>Trim</v>
          </cell>
        </row>
        <row r="117436">
          <cell r="A117436" t="str">
            <v>Trim</v>
          </cell>
        </row>
        <row r="117437">
          <cell r="A117437" t="str">
            <v>Trim</v>
          </cell>
        </row>
        <row r="117438">
          <cell r="A117438" t="str">
            <v>Trim</v>
          </cell>
        </row>
        <row r="117439">
          <cell r="A117439" t="str">
            <v>Trim</v>
          </cell>
        </row>
        <row r="117440">
          <cell r="A117440" t="str">
            <v>Trim</v>
          </cell>
        </row>
        <row r="117441">
          <cell r="A117441" t="str">
            <v>Trim</v>
          </cell>
        </row>
        <row r="117442">
          <cell r="A117442" t="str">
            <v>Trim</v>
          </cell>
        </row>
        <row r="117443">
          <cell r="A117443" t="str">
            <v>Trim</v>
          </cell>
        </row>
        <row r="117444">
          <cell r="A117444" t="str">
            <v>Trim</v>
          </cell>
        </row>
        <row r="117445">
          <cell r="A117445" t="str">
            <v>Trim</v>
          </cell>
        </row>
        <row r="117446">
          <cell r="A117446" t="str">
            <v>Trim</v>
          </cell>
        </row>
        <row r="117447">
          <cell r="A117447" t="str">
            <v>Trim</v>
          </cell>
        </row>
        <row r="117448">
          <cell r="A117448" t="str">
            <v>Trim</v>
          </cell>
        </row>
        <row r="117449">
          <cell r="A117449" t="str">
            <v>Trim</v>
          </cell>
        </row>
        <row r="117450">
          <cell r="A117450" t="str">
            <v>Trim</v>
          </cell>
        </row>
        <row r="117451">
          <cell r="A117451" t="str">
            <v>Trim</v>
          </cell>
        </row>
        <row r="117452">
          <cell r="A117452" t="str">
            <v>Trim</v>
          </cell>
        </row>
        <row r="117453">
          <cell r="A117453" t="str">
            <v>Trim</v>
          </cell>
        </row>
        <row r="117454">
          <cell r="A117454" t="str">
            <v>Trim</v>
          </cell>
        </row>
        <row r="117455">
          <cell r="A117455" t="str">
            <v>Trim</v>
          </cell>
        </row>
        <row r="117456">
          <cell r="A117456" t="str">
            <v>Trim</v>
          </cell>
        </row>
        <row r="117457">
          <cell r="A117457" t="str">
            <v>Trim</v>
          </cell>
        </row>
        <row r="117458">
          <cell r="A117458" t="str">
            <v>Trim</v>
          </cell>
        </row>
        <row r="117459">
          <cell r="A117459" t="str">
            <v>Trim</v>
          </cell>
        </row>
        <row r="117460">
          <cell r="A117460" t="str">
            <v>Trim</v>
          </cell>
        </row>
        <row r="117461">
          <cell r="A117461" t="str">
            <v>Trim</v>
          </cell>
        </row>
        <row r="117462">
          <cell r="A117462" t="str">
            <v>Trim</v>
          </cell>
        </row>
        <row r="117463">
          <cell r="A117463" t="str">
            <v>Trim</v>
          </cell>
        </row>
        <row r="117464">
          <cell r="A117464" t="str">
            <v>Trim</v>
          </cell>
        </row>
        <row r="117465">
          <cell r="A117465" t="str">
            <v>Trim</v>
          </cell>
        </row>
        <row r="117466">
          <cell r="A117466" t="str">
            <v>Trim</v>
          </cell>
        </row>
        <row r="117467">
          <cell r="A117467" t="str">
            <v>Trim</v>
          </cell>
        </row>
        <row r="117468">
          <cell r="A117468" t="str">
            <v>Trim</v>
          </cell>
        </row>
        <row r="117469">
          <cell r="A117469" t="str">
            <v>Trim</v>
          </cell>
        </row>
        <row r="117470">
          <cell r="A117470" t="str">
            <v>Trim</v>
          </cell>
        </row>
        <row r="117471">
          <cell r="A117471" t="str">
            <v>Trim</v>
          </cell>
        </row>
        <row r="117472">
          <cell r="A117472" t="str">
            <v>Trim</v>
          </cell>
        </row>
        <row r="117473">
          <cell r="A117473" t="str">
            <v>Trim</v>
          </cell>
        </row>
        <row r="117474">
          <cell r="A117474" t="str">
            <v>Trim</v>
          </cell>
        </row>
        <row r="117475">
          <cell r="A117475" t="str">
            <v>Trim</v>
          </cell>
        </row>
        <row r="117476">
          <cell r="A117476" t="str">
            <v>Trim</v>
          </cell>
        </row>
        <row r="117477">
          <cell r="A117477" t="str">
            <v>Trim</v>
          </cell>
        </row>
        <row r="117478">
          <cell r="A117478" t="str">
            <v>Trim</v>
          </cell>
        </row>
        <row r="117479">
          <cell r="A117479" t="str">
            <v>Trim</v>
          </cell>
        </row>
        <row r="117480">
          <cell r="A117480" t="str">
            <v>Trim</v>
          </cell>
        </row>
        <row r="117481">
          <cell r="A117481" t="str">
            <v>Trim</v>
          </cell>
        </row>
        <row r="117482">
          <cell r="A117482" t="str">
            <v>Trim</v>
          </cell>
        </row>
        <row r="117483">
          <cell r="A117483" t="str">
            <v>Trim</v>
          </cell>
        </row>
        <row r="117484">
          <cell r="A117484" t="str">
            <v>Trim</v>
          </cell>
        </row>
        <row r="117485">
          <cell r="A117485" t="str">
            <v>Trim</v>
          </cell>
        </row>
        <row r="117486">
          <cell r="A117486" t="str">
            <v>Trim</v>
          </cell>
        </row>
        <row r="117487">
          <cell r="A117487" t="str">
            <v>Trim</v>
          </cell>
        </row>
        <row r="117488">
          <cell r="A117488" t="str">
            <v>Trim</v>
          </cell>
        </row>
        <row r="117489">
          <cell r="A117489" t="str">
            <v>Trim</v>
          </cell>
        </row>
        <row r="117490">
          <cell r="A117490" t="str">
            <v>Trim</v>
          </cell>
        </row>
        <row r="117491">
          <cell r="A117491" t="str">
            <v>Trim</v>
          </cell>
        </row>
        <row r="117492">
          <cell r="A117492" t="str">
            <v>Trim</v>
          </cell>
        </row>
        <row r="117493">
          <cell r="A117493" t="str">
            <v>Trim</v>
          </cell>
        </row>
        <row r="117494">
          <cell r="A117494" t="str">
            <v>Trim</v>
          </cell>
        </row>
        <row r="117495">
          <cell r="A117495" t="str">
            <v>Trim</v>
          </cell>
        </row>
        <row r="117496">
          <cell r="A117496" t="str">
            <v>Trim</v>
          </cell>
        </row>
        <row r="117497">
          <cell r="A117497" t="str">
            <v>Trim</v>
          </cell>
        </row>
        <row r="117498">
          <cell r="A117498" t="str">
            <v>Trim</v>
          </cell>
        </row>
        <row r="117499">
          <cell r="A117499" t="str">
            <v>Trim</v>
          </cell>
        </row>
        <row r="117500">
          <cell r="A117500" t="str">
            <v>Trim</v>
          </cell>
        </row>
        <row r="117501">
          <cell r="A117501" t="str">
            <v>Trim</v>
          </cell>
        </row>
        <row r="117502">
          <cell r="A117502" t="str">
            <v>Trim</v>
          </cell>
        </row>
        <row r="117503">
          <cell r="A117503" t="str">
            <v>Trim</v>
          </cell>
        </row>
        <row r="117504">
          <cell r="A117504" t="str">
            <v>Trim</v>
          </cell>
        </row>
        <row r="117505">
          <cell r="A117505" t="str">
            <v>Trim</v>
          </cell>
        </row>
        <row r="117506">
          <cell r="A117506" t="str">
            <v>Trim</v>
          </cell>
        </row>
        <row r="117507">
          <cell r="A117507" t="str">
            <v>Trim</v>
          </cell>
        </row>
        <row r="117508">
          <cell r="A117508" t="str">
            <v>Trim</v>
          </cell>
        </row>
        <row r="117509">
          <cell r="A117509" t="str">
            <v>Trim</v>
          </cell>
        </row>
        <row r="117510">
          <cell r="A117510" t="str">
            <v>Trim</v>
          </cell>
        </row>
        <row r="117511">
          <cell r="A117511" t="str">
            <v>Trim</v>
          </cell>
        </row>
        <row r="117512">
          <cell r="A117512" t="str">
            <v>Trim</v>
          </cell>
        </row>
        <row r="117513">
          <cell r="A117513" t="str">
            <v>Trim</v>
          </cell>
        </row>
        <row r="117514">
          <cell r="A117514" t="str">
            <v>Trim</v>
          </cell>
        </row>
        <row r="117515">
          <cell r="A117515" t="str">
            <v>Trim</v>
          </cell>
        </row>
        <row r="117516">
          <cell r="A117516" t="str">
            <v>Trim</v>
          </cell>
        </row>
        <row r="117517">
          <cell r="A117517" t="str">
            <v>Trim</v>
          </cell>
        </row>
        <row r="117518">
          <cell r="A117518" t="str">
            <v>Trim</v>
          </cell>
        </row>
        <row r="117519">
          <cell r="A117519" t="str">
            <v>Trim</v>
          </cell>
        </row>
        <row r="117520">
          <cell r="A117520" t="str">
            <v>Trim</v>
          </cell>
        </row>
        <row r="117521">
          <cell r="A117521" t="str">
            <v>Trim</v>
          </cell>
        </row>
        <row r="117522">
          <cell r="A117522" t="str">
            <v>Trim</v>
          </cell>
        </row>
        <row r="117523">
          <cell r="A117523" t="str">
            <v>Trim</v>
          </cell>
        </row>
        <row r="117524">
          <cell r="A117524" t="str">
            <v>Trim</v>
          </cell>
        </row>
        <row r="117525">
          <cell r="A117525" t="str">
            <v>Trim</v>
          </cell>
        </row>
        <row r="117526">
          <cell r="A117526" t="str">
            <v>Trim</v>
          </cell>
        </row>
        <row r="117527">
          <cell r="A117527" t="str">
            <v>Trim</v>
          </cell>
        </row>
        <row r="117528">
          <cell r="A117528" t="str">
            <v>Trim</v>
          </cell>
        </row>
        <row r="117529">
          <cell r="A117529" t="str">
            <v>Trim</v>
          </cell>
        </row>
        <row r="117530">
          <cell r="A117530" t="str">
            <v>Trim</v>
          </cell>
        </row>
        <row r="117531">
          <cell r="A117531" t="str">
            <v>Trim</v>
          </cell>
        </row>
        <row r="117532">
          <cell r="A117532" t="str">
            <v>Trim</v>
          </cell>
        </row>
        <row r="117533">
          <cell r="A117533" t="str">
            <v>Trim</v>
          </cell>
        </row>
        <row r="117534">
          <cell r="A117534" t="str">
            <v>Trim</v>
          </cell>
        </row>
        <row r="117535">
          <cell r="A117535" t="str">
            <v>Trim</v>
          </cell>
        </row>
        <row r="117536">
          <cell r="A117536" t="str">
            <v>Trim</v>
          </cell>
        </row>
        <row r="117537">
          <cell r="A117537" t="str">
            <v>Trim</v>
          </cell>
        </row>
        <row r="117538">
          <cell r="A117538" t="str">
            <v>Trim</v>
          </cell>
        </row>
        <row r="117539">
          <cell r="A117539" t="str">
            <v>Trim</v>
          </cell>
        </row>
        <row r="117540">
          <cell r="A117540" t="str">
            <v>Trim</v>
          </cell>
        </row>
        <row r="117541">
          <cell r="A117541" t="str">
            <v>Trim</v>
          </cell>
        </row>
        <row r="117542">
          <cell r="A117542" t="str">
            <v>Trim</v>
          </cell>
        </row>
        <row r="117543">
          <cell r="A117543" t="str">
            <v>Trim</v>
          </cell>
        </row>
        <row r="117544">
          <cell r="A117544" t="str">
            <v>Trim</v>
          </cell>
        </row>
        <row r="117545">
          <cell r="A117545" t="str">
            <v>Trim</v>
          </cell>
        </row>
        <row r="117546">
          <cell r="A117546" t="str">
            <v>Trim</v>
          </cell>
        </row>
        <row r="117547">
          <cell r="A117547" t="str">
            <v>Trim</v>
          </cell>
        </row>
        <row r="117548">
          <cell r="A117548" t="str">
            <v>Trim</v>
          </cell>
        </row>
        <row r="117549">
          <cell r="A117549" t="str">
            <v>Trim</v>
          </cell>
        </row>
        <row r="117550">
          <cell r="A117550" t="str">
            <v>Trim</v>
          </cell>
        </row>
        <row r="117551">
          <cell r="A117551" t="str">
            <v>Trim</v>
          </cell>
        </row>
        <row r="117552">
          <cell r="A117552" t="str">
            <v>Trim</v>
          </cell>
        </row>
        <row r="117553">
          <cell r="A117553" t="str">
            <v>Trim</v>
          </cell>
        </row>
        <row r="117554">
          <cell r="A117554" t="str">
            <v>Trim</v>
          </cell>
        </row>
        <row r="117555">
          <cell r="A117555" t="str">
            <v>Trim</v>
          </cell>
        </row>
        <row r="117556">
          <cell r="A117556" t="str">
            <v>Trim</v>
          </cell>
        </row>
        <row r="117557">
          <cell r="A117557" t="str">
            <v>Trim</v>
          </cell>
        </row>
        <row r="117558">
          <cell r="A117558" t="str">
            <v>Trim</v>
          </cell>
        </row>
        <row r="117559">
          <cell r="A117559" t="str">
            <v>Trim</v>
          </cell>
        </row>
        <row r="117560">
          <cell r="A117560" t="str">
            <v>Trim</v>
          </cell>
        </row>
        <row r="117561">
          <cell r="A117561" t="str">
            <v>Trim</v>
          </cell>
        </row>
        <row r="117562">
          <cell r="A117562" t="str">
            <v>Trim</v>
          </cell>
        </row>
        <row r="117563">
          <cell r="A117563" t="str">
            <v>Trim</v>
          </cell>
        </row>
        <row r="117564">
          <cell r="A117564" t="str">
            <v>Trim</v>
          </cell>
        </row>
        <row r="117565">
          <cell r="A117565" t="str">
            <v>Trim</v>
          </cell>
        </row>
        <row r="117566">
          <cell r="A117566" t="str">
            <v>Trim</v>
          </cell>
        </row>
        <row r="117567">
          <cell r="A117567" t="str">
            <v>Trim</v>
          </cell>
        </row>
        <row r="117568">
          <cell r="A117568" t="str">
            <v>Trim</v>
          </cell>
        </row>
        <row r="117569">
          <cell r="A117569" t="str">
            <v>Trim</v>
          </cell>
        </row>
        <row r="117570">
          <cell r="A117570" t="str">
            <v>Trim</v>
          </cell>
        </row>
        <row r="117571">
          <cell r="A117571" t="str">
            <v>Trim</v>
          </cell>
        </row>
        <row r="117572">
          <cell r="A117572" t="str">
            <v>Trim</v>
          </cell>
        </row>
        <row r="117573">
          <cell r="A117573" t="str">
            <v>Trim</v>
          </cell>
        </row>
        <row r="117574">
          <cell r="A117574" t="str">
            <v>Trim</v>
          </cell>
        </row>
        <row r="117575">
          <cell r="A117575" t="str">
            <v>Trim</v>
          </cell>
        </row>
        <row r="117576">
          <cell r="A117576" t="str">
            <v>Trim</v>
          </cell>
        </row>
        <row r="117577">
          <cell r="A117577" t="str">
            <v>Trim</v>
          </cell>
        </row>
        <row r="117578">
          <cell r="A117578" t="str">
            <v>Trim</v>
          </cell>
        </row>
        <row r="117579">
          <cell r="A117579" t="str">
            <v>Trim</v>
          </cell>
        </row>
        <row r="117580">
          <cell r="A117580" t="str">
            <v>Trim</v>
          </cell>
        </row>
        <row r="117581">
          <cell r="A117581" t="str">
            <v>Trim</v>
          </cell>
        </row>
        <row r="117582">
          <cell r="A117582" t="str">
            <v>Trim</v>
          </cell>
        </row>
        <row r="117583">
          <cell r="A117583" t="str">
            <v>Trim</v>
          </cell>
        </row>
        <row r="117584">
          <cell r="A117584" t="str">
            <v>Trim</v>
          </cell>
        </row>
        <row r="117585">
          <cell r="A117585" t="str">
            <v>Trim</v>
          </cell>
        </row>
        <row r="117586">
          <cell r="A117586" t="str">
            <v>Trim</v>
          </cell>
        </row>
        <row r="117587">
          <cell r="A117587" t="str">
            <v>Trim</v>
          </cell>
        </row>
        <row r="117588">
          <cell r="A117588" t="str">
            <v>Trim</v>
          </cell>
        </row>
        <row r="117589">
          <cell r="A117589" t="str">
            <v>Trim</v>
          </cell>
        </row>
        <row r="117590">
          <cell r="A117590" t="str">
            <v>Trim</v>
          </cell>
        </row>
        <row r="117591">
          <cell r="A117591" t="str">
            <v>Trim</v>
          </cell>
        </row>
        <row r="117592">
          <cell r="A117592" t="str">
            <v>Trim</v>
          </cell>
        </row>
        <row r="117593">
          <cell r="A117593" t="str">
            <v>Trim</v>
          </cell>
        </row>
        <row r="117594">
          <cell r="A117594" t="str">
            <v>Trim</v>
          </cell>
        </row>
        <row r="117595">
          <cell r="A117595" t="str">
            <v>Trim</v>
          </cell>
        </row>
        <row r="117596">
          <cell r="A117596" t="str">
            <v>Trim</v>
          </cell>
        </row>
        <row r="117597">
          <cell r="A117597" t="str">
            <v>Trim</v>
          </cell>
        </row>
        <row r="117598">
          <cell r="A117598" t="str">
            <v>Trim</v>
          </cell>
        </row>
        <row r="117599">
          <cell r="A117599" t="str">
            <v>Trim</v>
          </cell>
        </row>
        <row r="117600">
          <cell r="A117600" t="str">
            <v>Trim</v>
          </cell>
        </row>
        <row r="117601">
          <cell r="A117601" t="str">
            <v>Trim</v>
          </cell>
        </row>
        <row r="117602">
          <cell r="A117602" t="str">
            <v>Trim</v>
          </cell>
        </row>
        <row r="117603">
          <cell r="A117603" t="str">
            <v>Trim</v>
          </cell>
        </row>
        <row r="117604">
          <cell r="A117604" t="str">
            <v>Trim</v>
          </cell>
        </row>
        <row r="117605">
          <cell r="A117605" t="str">
            <v>Trim</v>
          </cell>
        </row>
        <row r="117606">
          <cell r="A117606" t="str">
            <v>Trim</v>
          </cell>
        </row>
        <row r="117607">
          <cell r="A117607" t="str">
            <v>Trim</v>
          </cell>
        </row>
        <row r="117608">
          <cell r="A117608" t="str">
            <v>Trim</v>
          </cell>
        </row>
        <row r="117609">
          <cell r="A117609" t="str">
            <v>Trim</v>
          </cell>
        </row>
        <row r="117610">
          <cell r="A117610" t="str">
            <v>Trim</v>
          </cell>
        </row>
        <row r="117611">
          <cell r="A117611" t="str">
            <v>Trim</v>
          </cell>
        </row>
        <row r="117612">
          <cell r="A117612" t="str">
            <v>Trim</v>
          </cell>
        </row>
        <row r="117613">
          <cell r="A117613" t="str">
            <v>Trim</v>
          </cell>
        </row>
        <row r="117614">
          <cell r="A117614" t="str">
            <v>Trim</v>
          </cell>
        </row>
        <row r="117615">
          <cell r="A117615" t="str">
            <v>Trim</v>
          </cell>
        </row>
        <row r="117616">
          <cell r="A117616" t="str">
            <v>Trim</v>
          </cell>
        </row>
        <row r="117617">
          <cell r="A117617" t="str">
            <v>Trim</v>
          </cell>
        </row>
        <row r="117618">
          <cell r="A117618" t="str">
            <v>Trim</v>
          </cell>
        </row>
        <row r="117619">
          <cell r="A117619" t="str">
            <v>Trim</v>
          </cell>
        </row>
        <row r="117620">
          <cell r="A117620" t="str">
            <v>Trim</v>
          </cell>
        </row>
        <row r="117621">
          <cell r="A117621" t="str">
            <v>Trim</v>
          </cell>
        </row>
        <row r="117622">
          <cell r="A117622" t="str">
            <v>Trim</v>
          </cell>
        </row>
        <row r="117623">
          <cell r="A117623" t="str">
            <v>Trim</v>
          </cell>
        </row>
        <row r="117624">
          <cell r="A117624" t="str">
            <v>Trim</v>
          </cell>
        </row>
        <row r="117625">
          <cell r="A117625" t="str">
            <v>Trim</v>
          </cell>
        </row>
        <row r="117626">
          <cell r="A117626" t="str">
            <v>Trim</v>
          </cell>
        </row>
        <row r="117627">
          <cell r="A117627" t="str">
            <v>Trim</v>
          </cell>
        </row>
        <row r="117628">
          <cell r="A117628" t="str">
            <v>Trim</v>
          </cell>
        </row>
        <row r="117629">
          <cell r="A117629" t="str">
            <v>Trim</v>
          </cell>
        </row>
        <row r="117630">
          <cell r="A117630" t="str">
            <v>Trim</v>
          </cell>
        </row>
        <row r="117631">
          <cell r="A117631" t="str">
            <v>Trim</v>
          </cell>
        </row>
        <row r="117632">
          <cell r="A117632" t="str">
            <v>Trim</v>
          </cell>
        </row>
        <row r="117633">
          <cell r="A117633" t="str">
            <v>Trim</v>
          </cell>
        </row>
        <row r="117634">
          <cell r="A117634" t="str">
            <v>Trim</v>
          </cell>
        </row>
        <row r="117635">
          <cell r="A117635" t="str">
            <v>Trim</v>
          </cell>
        </row>
        <row r="117636">
          <cell r="A117636" t="str">
            <v>Trim</v>
          </cell>
        </row>
        <row r="117637">
          <cell r="A117637" t="str">
            <v>Trim</v>
          </cell>
        </row>
        <row r="117638">
          <cell r="A117638" t="str">
            <v>Trim</v>
          </cell>
        </row>
        <row r="117639">
          <cell r="A117639" t="str">
            <v>Trim</v>
          </cell>
        </row>
        <row r="117640">
          <cell r="A117640" t="str">
            <v>Trim</v>
          </cell>
        </row>
        <row r="117641">
          <cell r="A117641" t="str">
            <v>Trim</v>
          </cell>
        </row>
        <row r="117642">
          <cell r="A117642" t="str">
            <v>Trim</v>
          </cell>
        </row>
        <row r="117643">
          <cell r="A117643" t="str">
            <v>Trim</v>
          </cell>
        </row>
        <row r="117644">
          <cell r="A117644" t="str">
            <v>Trim</v>
          </cell>
        </row>
        <row r="117645">
          <cell r="A117645" t="str">
            <v>Trim</v>
          </cell>
        </row>
        <row r="117646">
          <cell r="A117646" t="str">
            <v>Trim</v>
          </cell>
        </row>
        <row r="117647">
          <cell r="A117647" t="str">
            <v>Trim</v>
          </cell>
        </row>
        <row r="117648">
          <cell r="A117648" t="str">
            <v>Trim</v>
          </cell>
        </row>
        <row r="117649">
          <cell r="A117649" t="str">
            <v>Trim</v>
          </cell>
        </row>
        <row r="117650">
          <cell r="A117650" t="str">
            <v>Trim</v>
          </cell>
        </row>
        <row r="117651">
          <cell r="A117651" t="str">
            <v>Trim</v>
          </cell>
        </row>
        <row r="117652">
          <cell r="A117652" t="str">
            <v>Trim</v>
          </cell>
        </row>
        <row r="117653">
          <cell r="A117653" t="str">
            <v>Trim</v>
          </cell>
        </row>
        <row r="117654">
          <cell r="A117654" t="str">
            <v>Trim</v>
          </cell>
        </row>
        <row r="117655">
          <cell r="A117655" t="str">
            <v>Trim</v>
          </cell>
        </row>
        <row r="117656">
          <cell r="A117656" t="str">
            <v>Trim</v>
          </cell>
        </row>
        <row r="117657">
          <cell r="A117657" t="str">
            <v>Trim</v>
          </cell>
        </row>
        <row r="117658">
          <cell r="A117658" t="str">
            <v>Trim</v>
          </cell>
        </row>
        <row r="117659">
          <cell r="A117659" t="str">
            <v>Trim</v>
          </cell>
        </row>
        <row r="117660">
          <cell r="A117660" t="str">
            <v>Trim</v>
          </cell>
        </row>
        <row r="117661">
          <cell r="A117661" t="str">
            <v>Trim</v>
          </cell>
        </row>
        <row r="117662">
          <cell r="A117662" t="str">
            <v>Trim</v>
          </cell>
        </row>
        <row r="117663">
          <cell r="A117663" t="str">
            <v>Trim</v>
          </cell>
        </row>
        <row r="117664">
          <cell r="A117664" t="str">
            <v>Trim</v>
          </cell>
        </row>
        <row r="117665">
          <cell r="A117665" t="str">
            <v>Trim</v>
          </cell>
        </row>
        <row r="117666">
          <cell r="A117666" t="str">
            <v>Trim</v>
          </cell>
        </row>
        <row r="117667">
          <cell r="A117667" t="str">
            <v>Trim</v>
          </cell>
        </row>
        <row r="117668">
          <cell r="A117668" t="str">
            <v>Trim</v>
          </cell>
        </row>
        <row r="117669">
          <cell r="A117669" t="str">
            <v>Trim</v>
          </cell>
        </row>
        <row r="117670">
          <cell r="A117670" t="str">
            <v>Trim</v>
          </cell>
        </row>
        <row r="117671">
          <cell r="A117671" t="str">
            <v>Trim</v>
          </cell>
        </row>
        <row r="117672">
          <cell r="A117672" t="str">
            <v>Trim</v>
          </cell>
        </row>
        <row r="117673">
          <cell r="A117673" t="str">
            <v>Trim</v>
          </cell>
        </row>
        <row r="117674">
          <cell r="A117674" t="str">
            <v>Trim</v>
          </cell>
        </row>
        <row r="117675">
          <cell r="A117675" t="str">
            <v>Trim</v>
          </cell>
        </row>
        <row r="117676">
          <cell r="A117676" t="str">
            <v>Trim</v>
          </cell>
        </row>
        <row r="117677">
          <cell r="A117677" t="str">
            <v>Trim</v>
          </cell>
        </row>
        <row r="117678">
          <cell r="A117678" t="str">
            <v>Trim</v>
          </cell>
        </row>
        <row r="117679">
          <cell r="A117679" t="str">
            <v>Trim</v>
          </cell>
        </row>
        <row r="117680">
          <cell r="A117680" t="str">
            <v>Trim</v>
          </cell>
        </row>
        <row r="117681">
          <cell r="A117681" t="str">
            <v>Trim</v>
          </cell>
        </row>
        <row r="117682">
          <cell r="A117682" t="str">
            <v>Trim</v>
          </cell>
        </row>
        <row r="117683">
          <cell r="A117683" t="str">
            <v>Trim</v>
          </cell>
        </row>
        <row r="117684">
          <cell r="A117684" t="str">
            <v>Trim</v>
          </cell>
        </row>
        <row r="117685">
          <cell r="A117685" t="str">
            <v>Trim</v>
          </cell>
        </row>
        <row r="117686">
          <cell r="A117686" t="str">
            <v>Trim</v>
          </cell>
        </row>
        <row r="117687">
          <cell r="A117687" t="str">
            <v>Trim</v>
          </cell>
        </row>
        <row r="117688">
          <cell r="A117688" t="str">
            <v>Trim</v>
          </cell>
        </row>
        <row r="117689">
          <cell r="A117689" t="str">
            <v>Trim</v>
          </cell>
        </row>
        <row r="117690">
          <cell r="A117690" t="str">
            <v>Trim</v>
          </cell>
        </row>
        <row r="117691">
          <cell r="A117691" t="str">
            <v>Trim</v>
          </cell>
        </row>
        <row r="117692">
          <cell r="A117692" t="str">
            <v>Trim</v>
          </cell>
        </row>
        <row r="117693">
          <cell r="A117693" t="str">
            <v>Trim</v>
          </cell>
        </row>
        <row r="117694">
          <cell r="A117694" t="str">
            <v>Trim</v>
          </cell>
        </row>
        <row r="117695">
          <cell r="A117695" t="str">
            <v>Trim</v>
          </cell>
        </row>
        <row r="117696">
          <cell r="A117696" t="str">
            <v>Trim</v>
          </cell>
        </row>
        <row r="117697">
          <cell r="A117697" t="str">
            <v>Trim</v>
          </cell>
        </row>
        <row r="117698">
          <cell r="A117698" t="str">
            <v>Trim</v>
          </cell>
        </row>
        <row r="117699">
          <cell r="A117699" t="str">
            <v>Trim</v>
          </cell>
        </row>
        <row r="117700">
          <cell r="A117700" t="str">
            <v>Trim</v>
          </cell>
        </row>
        <row r="117701">
          <cell r="A117701" t="str">
            <v>Trim</v>
          </cell>
        </row>
        <row r="117702">
          <cell r="A117702" t="str">
            <v>Trim</v>
          </cell>
        </row>
        <row r="117703">
          <cell r="A117703" t="str">
            <v>Trim</v>
          </cell>
        </row>
        <row r="117704">
          <cell r="A117704" t="str">
            <v>Trim</v>
          </cell>
        </row>
        <row r="117705">
          <cell r="A117705" t="str">
            <v>Trim</v>
          </cell>
        </row>
        <row r="117706">
          <cell r="A117706" t="str">
            <v>Trim</v>
          </cell>
        </row>
        <row r="117707">
          <cell r="A117707" t="str">
            <v>Trim</v>
          </cell>
        </row>
        <row r="117708">
          <cell r="A117708" t="str">
            <v>Trim</v>
          </cell>
        </row>
        <row r="117709">
          <cell r="A117709" t="str">
            <v>Trim</v>
          </cell>
        </row>
        <row r="117710">
          <cell r="A117710" t="str">
            <v>Trim</v>
          </cell>
        </row>
        <row r="117711">
          <cell r="A117711" t="str">
            <v>Trim</v>
          </cell>
        </row>
        <row r="117712">
          <cell r="A117712" t="str">
            <v>Trim</v>
          </cell>
        </row>
        <row r="117713">
          <cell r="A117713" t="str">
            <v>Trim</v>
          </cell>
        </row>
        <row r="117714">
          <cell r="A117714" t="str">
            <v>Trim</v>
          </cell>
        </row>
        <row r="117715">
          <cell r="A117715" t="str">
            <v>Trim</v>
          </cell>
        </row>
        <row r="117716">
          <cell r="A117716" t="str">
            <v>Trim</v>
          </cell>
        </row>
        <row r="117717">
          <cell r="A117717" t="str">
            <v>Trim</v>
          </cell>
        </row>
        <row r="117718">
          <cell r="A117718" t="str">
            <v>Trim</v>
          </cell>
        </row>
        <row r="117719">
          <cell r="A117719" t="str">
            <v>Trim</v>
          </cell>
        </row>
        <row r="117720">
          <cell r="A117720" t="str">
            <v>Trim</v>
          </cell>
        </row>
        <row r="117721">
          <cell r="A117721" t="str">
            <v>Trim</v>
          </cell>
        </row>
        <row r="117722">
          <cell r="A117722" t="str">
            <v>Trim</v>
          </cell>
        </row>
        <row r="117723">
          <cell r="A117723" t="str">
            <v>Trim</v>
          </cell>
        </row>
        <row r="117724">
          <cell r="A117724" t="str">
            <v>Trim</v>
          </cell>
        </row>
        <row r="117725">
          <cell r="A117725" t="str">
            <v>Trim</v>
          </cell>
        </row>
        <row r="117726">
          <cell r="A117726" t="str">
            <v>Trim</v>
          </cell>
        </row>
        <row r="117727">
          <cell r="A117727" t="str">
            <v>Trim</v>
          </cell>
        </row>
        <row r="117728">
          <cell r="A117728" t="str">
            <v>Trim</v>
          </cell>
        </row>
        <row r="117729">
          <cell r="A117729" t="str">
            <v>Trim</v>
          </cell>
        </row>
        <row r="117730">
          <cell r="A117730" t="str">
            <v>Trim</v>
          </cell>
        </row>
        <row r="117731">
          <cell r="A117731" t="str">
            <v>Trim</v>
          </cell>
        </row>
        <row r="117732">
          <cell r="A117732" t="str">
            <v>Trim</v>
          </cell>
        </row>
        <row r="117733">
          <cell r="A117733" t="str">
            <v>Trim</v>
          </cell>
        </row>
        <row r="117734">
          <cell r="A117734" t="str">
            <v>Trim</v>
          </cell>
        </row>
        <row r="117735">
          <cell r="A117735" t="str">
            <v>Trim</v>
          </cell>
        </row>
        <row r="117736">
          <cell r="A117736" t="str">
            <v>Trim</v>
          </cell>
        </row>
        <row r="117737">
          <cell r="A117737" t="str">
            <v>Trim</v>
          </cell>
        </row>
        <row r="117738">
          <cell r="A117738" t="str">
            <v>Trim</v>
          </cell>
        </row>
        <row r="117739">
          <cell r="A117739" t="str">
            <v>Trim</v>
          </cell>
        </row>
        <row r="117740">
          <cell r="A117740" t="str">
            <v>Trim</v>
          </cell>
        </row>
        <row r="117741">
          <cell r="A117741" t="str">
            <v>Trim</v>
          </cell>
        </row>
        <row r="117742">
          <cell r="A117742" t="str">
            <v>Trim</v>
          </cell>
        </row>
        <row r="117743">
          <cell r="A117743" t="str">
            <v>Trim</v>
          </cell>
        </row>
        <row r="117744">
          <cell r="A117744" t="str">
            <v>Trim</v>
          </cell>
        </row>
        <row r="117745">
          <cell r="A117745" t="str">
            <v>Trim</v>
          </cell>
        </row>
        <row r="117746">
          <cell r="A117746" t="str">
            <v>Trim</v>
          </cell>
        </row>
        <row r="117747">
          <cell r="A117747" t="str">
            <v>Trim</v>
          </cell>
        </row>
        <row r="117748">
          <cell r="A117748" t="str">
            <v>Trim</v>
          </cell>
        </row>
        <row r="117749">
          <cell r="A117749" t="str">
            <v>Trim</v>
          </cell>
        </row>
        <row r="117750">
          <cell r="A117750" t="str">
            <v>Trim</v>
          </cell>
        </row>
        <row r="117751">
          <cell r="A117751" t="str">
            <v>Trim</v>
          </cell>
        </row>
        <row r="117752">
          <cell r="A117752" t="str">
            <v>Trim</v>
          </cell>
        </row>
        <row r="117753">
          <cell r="A117753" t="str">
            <v>Trim</v>
          </cell>
        </row>
        <row r="117754">
          <cell r="A117754" t="str">
            <v>Trim</v>
          </cell>
        </row>
        <row r="117755">
          <cell r="A117755" t="str">
            <v>Trim</v>
          </cell>
        </row>
        <row r="117756">
          <cell r="A117756" t="str">
            <v>Trim</v>
          </cell>
        </row>
        <row r="117757">
          <cell r="A117757" t="str">
            <v>Trim</v>
          </cell>
        </row>
        <row r="117758">
          <cell r="A117758" t="str">
            <v>Trim</v>
          </cell>
        </row>
        <row r="117759">
          <cell r="A117759" t="str">
            <v>Trim</v>
          </cell>
        </row>
        <row r="117760">
          <cell r="A117760" t="str">
            <v>Trim</v>
          </cell>
        </row>
        <row r="117761">
          <cell r="A117761" t="str">
            <v>Trim</v>
          </cell>
        </row>
        <row r="117762">
          <cell r="A117762" t="str">
            <v>Trim</v>
          </cell>
        </row>
        <row r="117763">
          <cell r="A117763" t="str">
            <v>Trim</v>
          </cell>
        </row>
        <row r="117764">
          <cell r="A117764" t="str">
            <v>Trim</v>
          </cell>
        </row>
        <row r="117765">
          <cell r="A117765" t="str">
            <v>Trim</v>
          </cell>
        </row>
        <row r="117766">
          <cell r="A117766" t="str">
            <v>Trim</v>
          </cell>
        </row>
        <row r="117767">
          <cell r="A117767" t="str">
            <v>Trim</v>
          </cell>
        </row>
        <row r="117768">
          <cell r="A117768" t="str">
            <v>Trim</v>
          </cell>
        </row>
        <row r="117769">
          <cell r="A117769" t="str">
            <v>Trim</v>
          </cell>
        </row>
        <row r="117770">
          <cell r="A117770" t="str">
            <v>Trim</v>
          </cell>
        </row>
        <row r="117771">
          <cell r="A117771" t="str">
            <v>Trim</v>
          </cell>
        </row>
        <row r="117772">
          <cell r="A117772" t="str">
            <v>Trim</v>
          </cell>
        </row>
        <row r="117773">
          <cell r="A117773" t="str">
            <v>Trim</v>
          </cell>
        </row>
        <row r="117774">
          <cell r="A117774" t="str">
            <v>Trim</v>
          </cell>
        </row>
        <row r="117775">
          <cell r="A117775" t="str">
            <v>Trim</v>
          </cell>
        </row>
        <row r="117776">
          <cell r="A117776" t="str">
            <v>Trim</v>
          </cell>
        </row>
        <row r="117777">
          <cell r="A117777" t="str">
            <v>Trim</v>
          </cell>
        </row>
        <row r="117778">
          <cell r="A117778" t="str">
            <v>Trim</v>
          </cell>
        </row>
        <row r="117779">
          <cell r="A117779" t="str">
            <v>Trim</v>
          </cell>
        </row>
        <row r="117780">
          <cell r="A117780" t="str">
            <v>Trim</v>
          </cell>
        </row>
        <row r="117781">
          <cell r="A117781" t="str">
            <v>Trim</v>
          </cell>
        </row>
        <row r="117782">
          <cell r="A117782" t="str">
            <v>Trim</v>
          </cell>
        </row>
        <row r="117783">
          <cell r="A117783" t="str">
            <v>Trim</v>
          </cell>
        </row>
        <row r="117784">
          <cell r="A117784" t="str">
            <v>Trim</v>
          </cell>
        </row>
        <row r="117785">
          <cell r="A117785" t="str">
            <v>Trim</v>
          </cell>
        </row>
        <row r="117786">
          <cell r="A117786" t="str">
            <v>Trim</v>
          </cell>
        </row>
        <row r="117787">
          <cell r="A117787" t="str">
            <v>Trim</v>
          </cell>
        </row>
        <row r="117788">
          <cell r="A117788" t="str">
            <v>Trim</v>
          </cell>
        </row>
        <row r="117789">
          <cell r="A117789" t="str">
            <v>Trim</v>
          </cell>
        </row>
        <row r="117790">
          <cell r="A117790" t="str">
            <v>Trim</v>
          </cell>
        </row>
        <row r="117791">
          <cell r="A117791" t="str">
            <v>Trim</v>
          </cell>
        </row>
        <row r="117792">
          <cell r="A117792" t="str">
            <v>Trim</v>
          </cell>
        </row>
        <row r="117793">
          <cell r="A117793" t="str">
            <v>Trim</v>
          </cell>
        </row>
        <row r="117794">
          <cell r="A117794" t="str">
            <v>Trim</v>
          </cell>
        </row>
        <row r="117795">
          <cell r="A117795" t="str">
            <v>Trim</v>
          </cell>
        </row>
        <row r="117796">
          <cell r="A117796" t="str">
            <v>Trim</v>
          </cell>
        </row>
        <row r="117797">
          <cell r="A117797" t="str">
            <v>Trim</v>
          </cell>
        </row>
        <row r="117798">
          <cell r="A117798" t="str">
            <v>Trim</v>
          </cell>
        </row>
        <row r="117799">
          <cell r="A117799" t="str">
            <v>Trim</v>
          </cell>
        </row>
        <row r="117800">
          <cell r="A117800" t="str">
            <v>Trim</v>
          </cell>
        </row>
        <row r="117801">
          <cell r="A117801" t="str">
            <v>Trim</v>
          </cell>
        </row>
        <row r="117802">
          <cell r="A117802" t="str">
            <v>Trim</v>
          </cell>
        </row>
        <row r="117803">
          <cell r="A117803" t="str">
            <v>Trim</v>
          </cell>
        </row>
        <row r="117804">
          <cell r="A117804" t="str">
            <v>Trim</v>
          </cell>
        </row>
        <row r="117805">
          <cell r="A117805" t="str">
            <v>Trim</v>
          </cell>
        </row>
        <row r="117806">
          <cell r="A117806" t="str">
            <v>Trim</v>
          </cell>
        </row>
        <row r="117807">
          <cell r="A117807" t="str">
            <v>Trim</v>
          </cell>
        </row>
        <row r="117808">
          <cell r="A117808" t="str">
            <v>Trim</v>
          </cell>
        </row>
        <row r="117809">
          <cell r="A117809" t="str">
            <v>Trim</v>
          </cell>
        </row>
        <row r="117810">
          <cell r="A117810" t="str">
            <v>Trim</v>
          </cell>
        </row>
        <row r="117811">
          <cell r="A117811" t="str">
            <v>Trim</v>
          </cell>
        </row>
        <row r="117812">
          <cell r="A117812" t="str">
            <v>Trim</v>
          </cell>
        </row>
        <row r="117813">
          <cell r="A117813" t="str">
            <v>Trim</v>
          </cell>
        </row>
        <row r="117814">
          <cell r="A117814" t="str">
            <v>Trim</v>
          </cell>
        </row>
        <row r="117815">
          <cell r="A117815" t="str">
            <v>Trim</v>
          </cell>
        </row>
        <row r="117816">
          <cell r="A117816" t="str">
            <v>Trim</v>
          </cell>
        </row>
        <row r="117817">
          <cell r="A117817" t="str">
            <v>Trim</v>
          </cell>
        </row>
        <row r="117818">
          <cell r="A117818" t="str">
            <v>Trim</v>
          </cell>
        </row>
        <row r="117819">
          <cell r="A117819" t="str">
            <v>Trim</v>
          </cell>
        </row>
        <row r="117820">
          <cell r="A117820" t="str">
            <v>Trim</v>
          </cell>
        </row>
        <row r="117821">
          <cell r="A117821" t="str">
            <v>Trim</v>
          </cell>
        </row>
        <row r="117822">
          <cell r="A117822" t="str">
            <v>Trim</v>
          </cell>
        </row>
        <row r="117823">
          <cell r="A117823" t="str">
            <v>Trim</v>
          </cell>
        </row>
        <row r="117824">
          <cell r="A117824" t="str">
            <v>Trim</v>
          </cell>
        </row>
        <row r="117825">
          <cell r="A117825" t="str">
            <v>Trim</v>
          </cell>
        </row>
        <row r="117826">
          <cell r="A117826" t="str">
            <v>Trim</v>
          </cell>
        </row>
        <row r="117827">
          <cell r="A117827" t="str">
            <v>Trim</v>
          </cell>
        </row>
        <row r="117828">
          <cell r="A117828" t="str">
            <v>Trim</v>
          </cell>
        </row>
        <row r="117829">
          <cell r="A117829" t="str">
            <v>Trim</v>
          </cell>
        </row>
        <row r="117830">
          <cell r="A117830" t="str">
            <v>Trim</v>
          </cell>
        </row>
        <row r="117831">
          <cell r="A117831" t="str">
            <v>Trim</v>
          </cell>
        </row>
        <row r="117832">
          <cell r="A117832" t="str">
            <v>Trim</v>
          </cell>
        </row>
        <row r="117833">
          <cell r="A117833" t="str">
            <v>Trim</v>
          </cell>
        </row>
        <row r="117834">
          <cell r="A117834" t="str">
            <v>Trim</v>
          </cell>
        </row>
        <row r="117835">
          <cell r="A117835" t="str">
            <v>Trim</v>
          </cell>
        </row>
        <row r="117836">
          <cell r="A117836" t="str">
            <v>Trim</v>
          </cell>
        </row>
        <row r="117837">
          <cell r="A117837" t="str">
            <v>Trim</v>
          </cell>
        </row>
        <row r="117838">
          <cell r="A117838" t="str">
            <v>Trim</v>
          </cell>
        </row>
        <row r="117839">
          <cell r="A117839" t="str">
            <v>Trim</v>
          </cell>
        </row>
        <row r="117840">
          <cell r="A117840" t="str">
            <v>Trim</v>
          </cell>
        </row>
        <row r="117841">
          <cell r="A117841" t="str">
            <v>Trim</v>
          </cell>
        </row>
        <row r="117842">
          <cell r="A117842" t="str">
            <v>Trim</v>
          </cell>
        </row>
        <row r="117843">
          <cell r="A117843" t="str">
            <v>Trim</v>
          </cell>
        </row>
        <row r="117844">
          <cell r="A117844" t="str">
            <v>Trim</v>
          </cell>
        </row>
        <row r="117845">
          <cell r="A117845" t="str">
            <v>Trim</v>
          </cell>
        </row>
        <row r="117846">
          <cell r="A117846" t="str">
            <v>Trim</v>
          </cell>
        </row>
        <row r="117847">
          <cell r="A117847" t="str">
            <v>Trim</v>
          </cell>
        </row>
        <row r="117848">
          <cell r="A117848" t="str">
            <v>Trim</v>
          </cell>
        </row>
        <row r="117849">
          <cell r="A117849" t="str">
            <v>Trim</v>
          </cell>
        </row>
        <row r="117850">
          <cell r="A117850" t="str">
            <v>Trim</v>
          </cell>
        </row>
        <row r="117851">
          <cell r="A117851" t="str">
            <v>Trim</v>
          </cell>
        </row>
        <row r="117852">
          <cell r="A117852" t="str">
            <v>Trim</v>
          </cell>
        </row>
        <row r="117853">
          <cell r="A117853" t="str">
            <v>Trim</v>
          </cell>
        </row>
        <row r="117854">
          <cell r="A117854" t="str">
            <v>Trim</v>
          </cell>
        </row>
        <row r="117855">
          <cell r="A117855" t="str">
            <v>Trim</v>
          </cell>
        </row>
        <row r="117856">
          <cell r="A117856" t="str">
            <v>Trim</v>
          </cell>
        </row>
        <row r="117857">
          <cell r="A117857" t="str">
            <v>Trim</v>
          </cell>
        </row>
        <row r="117858">
          <cell r="A117858" t="str">
            <v>Trim</v>
          </cell>
        </row>
        <row r="117859">
          <cell r="A117859" t="str">
            <v>Trim</v>
          </cell>
        </row>
        <row r="117860">
          <cell r="A117860" t="str">
            <v>Trim</v>
          </cell>
        </row>
        <row r="117861">
          <cell r="A117861" t="str">
            <v>Trim</v>
          </cell>
        </row>
        <row r="117862">
          <cell r="A117862" t="str">
            <v>Trim</v>
          </cell>
        </row>
        <row r="117863">
          <cell r="A117863" t="str">
            <v>Trim</v>
          </cell>
        </row>
        <row r="117864">
          <cell r="A117864" t="str">
            <v>Trim</v>
          </cell>
        </row>
        <row r="117865">
          <cell r="A117865" t="str">
            <v>Trim</v>
          </cell>
        </row>
        <row r="117866">
          <cell r="A117866" t="str">
            <v>Trim</v>
          </cell>
        </row>
        <row r="117867">
          <cell r="A117867" t="str">
            <v>Trim</v>
          </cell>
        </row>
        <row r="117868">
          <cell r="A117868" t="str">
            <v>Trim</v>
          </cell>
        </row>
        <row r="117869">
          <cell r="A117869" t="str">
            <v>Trim</v>
          </cell>
        </row>
        <row r="117870">
          <cell r="A117870" t="str">
            <v>Trim</v>
          </cell>
        </row>
        <row r="117871">
          <cell r="A117871" t="str">
            <v>Trim</v>
          </cell>
        </row>
        <row r="117872">
          <cell r="A117872" t="str">
            <v>Trim</v>
          </cell>
        </row>
        <row r="117873">
          <cell r="A117873" t="str">
            <v>Trim</v>
          </cell>
        </row>
        <row r="117874">
          <cell r="A117874" t="str">
            <v>Trim</v>
          </cell>
        </row>
        <row r="117875">
          <cell r="A117875" t="str">
            <v>Trim</v>
          </cell>
        </row>
        <row r="117876">
          <cell r="A117876" t="str">
            <v>Trim</v>
          </cell>
        </row>
        <row r="117877">
          <cell r="A117877" t="str">
            <v>Trim</v>
          </cell>
        </row>
        <row r="117878">
          <cell r="A117878" t="str">
            <v>Trim</v>
          </cell>
        </row>
        <row r="117879">
          <cell r="A117879" t="str">
            <v>Trim</v>
          </cell>
        </row>
        <row r="117880">
          <cell r="A117880" t="str">
            <v>Trim</v>
          </cell>
        </row>
        <row r="117881">
          <cell r="A117881" t="str">
            <v>Trim</v>
          </cell>
        </row>
        <row r="117882">
          <cell r="A117882" t="str">
            <v>Trim</v>
          </cell>
        </row>
        <row r="117883">
          <cell r="A117883" t="str">
            <v>Trim</v>
          </cell>
        </row>
        <row r="117884">
          <cell r="A117884" t="str">
            <v>Trim</v>
          </cell>
        </row>
        <row r="117885">
          <cell r="A117885" t="str">
            <v>Trim</v>
          </cell>
        </row>
        <row r="117886">
          <cell r="A117886" t="str">
            <v>Trim</v>
          </cell>
        </row>
        <row r="117887">
          <cell r="A117887" t="str">
            <v>Trim</v>
          </cell>
        </row>
        <row r="117888">
          <cell r="A117888" t="str">
            <v>Trim</v>
          </cell>
        </row>
        <row r="117889">
          <cell r="A117889" t="str">
            <v>Trim</v>
          </cell>
        </row>
        <row r="117890">
          <cell r="A117890" t="str">
            <v>Trim</v>
          </cell>
        </row>
        <row r="117891">
          <cell r="A117891" t="str">
            <v>Trim</v>
          </cell>
        </row>
        <row r="117892">
          <cell r="A117892" t="str">
            <v>Trim</v>
          </cell>
        </row>
        <row r="117893">
          <cell r="A117893" t="str">
            <v>Trim</v>
          </cell>
        </row>
        <row r="117894">
          <cell r="A117894" t="str">
            <v>Trim</v>
          </cell>
        </row>
        <row r="117895">
          <cell r="A117895" t="str">
            <v>Trim</v>
          </cell>
        </row>
        <row r="117896">
          <cell r="A117896" t="str">
            <v>Trim</v>
          </cell>
        </row>
        <row r="117897">
          <cell r="A117897" t="str">
            <v>Trim</v>
          </cell>
        </row>
        <row r="117898">
          <cell r="A117898" t="str">
            <v>Trim</v>
          </cell>
        </row>
        <row r="117899">
          <cell r="A117899" t="str">
            <v>Trim</v>
          </cell>
        </row>
        <row r="117900">
          <cell r="A117900" t="str">
            <v>Trim</v>
          </cell>
        </row>
        <row r="117901">
          <cell r="A117901" t="str">
            <v>Trim</v>
          </cell>
        </row>
        <row r="117902">
          <cell r="A117902" t="str">
            <v>Trim</v>
          </cell>
        </row>
        <row r="117903">
          <cell r="A117903" t="str">
            <v>Trim</v>
          </cell>
        </row>
        <row r="117904">
          <cell r="A117904" t="str">
            <v>Trim</v>
          </cell>
        </row>
        <row r="117905">
          <cell r="A117905" t="str">
            <v>Trim</v>
          </cell>
        </row>
        <row r="117906">
          <cell r="A117906" t="str">
            <v>Trim</v>
          </cell>
        </row>
        <row r="117907">
          <cell r="A117907" t="str">
            <v>Trim</v>
          </cell>
        </row>
        <row r="117908">
          <cell r="A117908" t="str">
            <v>Trim</v>
          </cell>
        </row>
        <row r="117909">
          <cell r="A117909" t="str">
            <v>Trim</v>
          </cell>
        </row>
        <row r="117910">
          <cell r="A117910" t="str">
            <v>Trim</v>
          </cell>
        </row>
        <row r="117911">
          <cell r="A117911" t="str">
            <v>Trim</v>
          </cell>
        </row>
        <row r="117912">
          <cell r="A117912" t="str">
            <v>Trim</v>
          </cell>
        </row>
        <row r="117913">
          <cell r="A117913" t="str">
            <v>Trim</v>
          </cell>
        </row>
        <row r="117914">
          <cell r="A117914" t="str">
            <v>Trim</v>
          </cell>
        </row>
        <row r="117915">
          <cell r="A117915" t="str">
            <v>Trim</v>
          </cell>
        </row>
        <row r="117916">
          <cell r="A117916" t="str">
            <v>Trim</v>
          </cell>
        </row>
        <row r="117917">
          <cell r="A117917" t="str">
            <v>Trim</v>
          </cell>
        </row>
        <row r="117918">
          <cell r="A117918" t="str">
            <v>Trim</v>
          </cell>
        </row>
        <row r="117919">
          <cell r="A117919" t="str">
            <v>Trim</v>
          </cell>
        </row>
        <row r="117920">
          <cell r="A117920" t="str">
            <v>Trim</v>
          </cell>
        </row>
        <row r="117921">
          <cell r="A117921" t="str">
            <v>Trim</v>
          </cell>
        </row>
        <row r="117922">
          <cell r="A117922" t="str">
            <v>Trim</v>
          </cell>
        </row>
        <row r="117923">
          <cell r="A117923" t="str">
            <v>Trim</v>
          </cell>
        </row>
        <row r="117924">
          <cell r="A117924" t="str">
            <v>Trim</v>
          </cell>
        </row>
        <row r="117925">
          <cell r="A117925" t="str">
            <v>Trim</v>
          </cell>
        </row>
        <row r="117926">
          <cell r="A117926" t="str">
            <v>Trim</v>
          </cell>
        </row>
        <row r="117927">
          <cell r="A117927" t="str">
            <v>Trim</v>
          </cell>
        </row>
        <row r="117928">
          <cell r="A117928" t="str">
            <v>Trim</v>
          </cell>
        </row>
        <row r="117929">
          <cell r="A117929" t="str">
            <v>Trim</v>
          </cell>
        </row>
        <row r="117930">
          <cell r="A117930" t="str">
            <v>Trim</v>
          </cell>
        </row>
        <row r="117931">
          <cell r="A117931" t="str">
            <v>Trim</v>
          </cell>
        </row>
        <row r="117932">
          <cell r="A117932" t="str">
            <v>Trim</v>
          </cell>
        </row>
        <row r="117933">
          <cell r="A117933" t="str">
            <v>Trim</v>
          </cell>
        </row>
        <row r="117934">
          <cell r="A117934" t="str">
            <v>Trim</v>
          </cell>
        </row>
        <row r="117935">
          <cell r="A117935" t="str">
            <v>Trim</v>
          </cell>
        </row>
        <row r="117936">
          <cell r="A117936" t="str">
            <v>Trim</v>
          </cell>
        </row>
        <row r="117937">
          <cell r="A117937" t="str">
            <v>Trim</v>
          </cell>
        </row>
        <row r="117938">
          <cell r="A117938" t="str">
            <v>Trim</v>
          </cell>
        </row>
        <row r="117939">
          <cell r="A117939" t="str">
            <v>Trim</v>
          </cell>
        </row>
        <row r="117940">
          <cell r="A117940" t="str">
            <v>Trim</v>
          </cell>
        </row>
        <row r="117941">
          <cell r="A117941" t="str">
            <v>Trim</v>
          </cell>
        </row>
        <row r="117942">
          <cell r="A117942" t="str">
            <v>Trim</v>
          </cell>
        </row>
        <row r="117943">
          <cell r="A117943" t="str">
            <v>Trim</v>
          </cell>
        </row>
        <row r="117944">
          <cell r="A117944" t="str">
            <v>Trim</v>
          </cell>
        </row>
        <row r="117945">
          <cell r="A117945" t="str">
            <v>Trim</v>
          </cell>
        </row>
        <row r="117946">
          <cell r="A117946" t="str">
            <v>Trim</v>
          </cell>
        </row>
        <row r="117947">
          <cell r="A117947" t="str">
            <v>Trim</v>
          </cell>
        </row>
        <row r="117948">
          <cell r="A117948" t="str">
            <v>Trim</v>
          </cell>
        </row>
        <row r="117949">
          <cell r="A117949" t="str">
            <v>Trim</v>
          </cell>
        </row>
        <row r="117950">
          <cell r="A117950" t="str">
            <v>Trim</v>
          </cell>
        </row>
        <row r="117951">
          <cell r="A117951" t="str">
            <v>Trim</v>
          </cell>
        </row>
        <row r="117952">
          <cell r="A117952" t="str">
            <v>Trim</v>
          </cell>
        </row>
        <row r="117953">
          <cell r="A117953" t="str">
            <v>Trim</v>
          </cell>
        </row>
        <row r="117954">
          <cell r="A117954" t="str">
            <v>Trim</v>
          </cell>
        </row>
        <row r="117955">
          <cell r="A117955" t="str">
            <v>Trim</v>
          </cell>
        </row>
        <row r="117956">
          <cell r="A117956" t="str">
            <v>Trim</v>
          </cell>
        </row>
        <row r="117957">
          <cell r="A117957" t="str">
            <v>Trim</v>
          </cell>
        </row>
        <row r="117958">
          <cell r="A117958" t="str">
            <v>Trim</v>
          </cell>
        </row>
        <row r="117959">
          <cell r="A117959" t="str">
            <v>Trim</v>
          </cell>
        </row>
        <row r="117960">
          <cell r="A117960" t="str">
            <v>Trim</v>
          </cell>
        </row>
        <row r="117961">
          <cell r="A117961" t="str">
            <v>Trim</v>
          </cell>
        </row>
        <row r="117962">
          <cell r="A117962" t="str">
            <v>Trim</v>
          </cell>
        </row>
        <row r="117963">
          <cell r="A117963" t="str">
            <v>Trim</v>
          </cell>
        </row>
        <row r="117964">
          <cell r="A117964" t="str">
            <v>Trim</v>
          </cell>
        </row>
        <row r="117965">
          <cell r="A117965" t="str">
            <v>Trim</v>
          </cell>
        </row>
        <row r="117966">
          <cell r="A117966" t="str">
            <v>Trim</v>
          </cell>
        </row>
        <row r="117967">
          <cell r="A117967" t="str">
            <v>Trim</v>
          </cell>
        </row>
        <row r="117968">
          <cell r="A117968" t="str">
            <v>Trim</v>
          </cell>
        </row>
        <row r="117969">
          <cell r="A117969" t="str">
            <v>Trim</v>
          </cell>
        </row>
        <row r="117970">
          <cell r="A117970" t="str">
            <v>Trim</v>
          </cell>
        </row>
        <row r="117971">
          <cell r="A117971" t="str">
            <v>Trim</v>
          </cell>
        </row>
        <row r="117972">
          <cell r="A117972" t="str">
            <v>Trim</v>
          </cell>
        </row>
        <row r="117973">
          <cell r="A117973" t="str">
            <v>Trim</v>
          </cell>
        </row>
        <row r="117974">
          <cell r="A117974" t="str">
            <v>Trim</v>
          </cell>
        </row>
        <row r="117975">
          <cell r="A117975" t="str">
            <v>Trim</v>
          </cell>
        </row>
        <row r="117976">
          <cell r="A117976" t="str">
            <v>Trim</v>
          </cell>
        </row>
        <row r="117977">
          <cell r="A117977" t="str">
            <v>Trim</v>
          </cell>
        </row>
        <row r="117978">
          <cell r="A117978" t="str">
            <v>Trim</v>
          </cell>
        </row>
        <row r="117979">
          <cell r="A117979" t="str">
            <v>Trim</v>
          </cell>
        </row>
        <row r="117980">
          <cell r="A117980" t="str">
            <v>Trim</v>
          </cell>
        </row>
        <row r="117981">
          <cell r="A117981" t="str">
            <v>Trim</v>
          </cell>
        </row>
        <row r="117982">
          <cell r="A117982" t="str">
            <v>Trim</v>
          </cell>
        </row>
        <row r="117983">
          <cell r="A117983" t="str">
            <v>Trim</v>
          </cell>
        </row>
        <row r="117984">
          <cell r="A117984" t="str">
            <v>Trim</v>
          </cell>
        </row>
        <row r="117985">
          <cell r="A117985" t="str">
            <v>Trim</v>
          </cell>
        </row>
        <row r="117986">
          <cell r="A117986" t="str">
            <v>Trim</v>
          </cell>
        </row>
        <row r="117987">
          <cell r="A117987" t="str">
            <v>Trim</v>
          </cell>
        </row>
        <row r="117988">
          <cell r="A117988" t="str">
            <v>Trim</v>
          </cell>
        </row>
        <row r="117989">
          <cell r="A117989" t="str">
            <v>Trim</v>
          </cell>
        </row>
        <row r="117990">
          <cell r="A117990" t="str">
            <v>Trim</v>
          </cell>
        </row>
        <row r="117991">
          <cell r="A117991" t="str">
            <v>Trim</v>
          </cell>
        </row>
        <row r="117992">
          <cell r="A117992" t="str">
            <v>Trim</v>
          </cell>
        </row>
        <row r="117993">
          <cell r="A117993" t="str">
            <v>Trim</v>
          </cell>
        </row>
        <row r="117994">
          <cell r="A117994" t="str">
            <v>Trim</v>
          </cell>
        </row>
        <row r="117995">
          <cell r="A117995" t="str">
            <v>Trim</v>
          </cell>
        </row>
        <row r="117996">
          <cell r="A117996" t="str">
            <v>Trim</v>
          </cell>
        </row>
        <row r="117997">
          <cell r="A117997" t="str">
            <v>Trim</v>
          </cell>
        </row>
        <row r="117998">
          <cell r="A117998" t="str">
            <v>Trim</v>
          </cell>
        </row>
        <row r="117999">
          <cell r="A117999" t="str">
            <v>Trim</v>
          </cell>
        </row>
        <row r="118000">
          <cell r="A118000" t="str">
            <v>Trim</v>
          </cell>
        </row>
        <row r="118001">
          <cell r="A118001" t="str">
            <v>Trim</v>
          </cell>
        </row>
        <row r="118002">
          <cell r="A118002" t="str">
            <v>Trim</v>
          </cell>
        </row>
        <row r="118003">
          <cell r="A118003" t="str">
            <v>Trim</v>
          </cell>
        </row>
        <row r="118004">
          <cell r="A118004" t="str">
            <v>Trim</v>
          </cell>
        </row>
        <row r="118005">
          <cell r="A118005" t="str">
            <v>Trim</v>
          </cell>
        </row>
        <row r="118006">
          <cell r="A118006" t="str">
            <v>Trim</v>
          </cell>
        </row>
        <row r="118007">
          <cell r="A118007" t="str">
            <v>Trim</v>
          </cell>
        </row>
        <row r="118008">
          <cell r="A118008" t="str">
            <v>Trim</v>
          </cell>
        </row>
        <row r="118009">
          <cell r="A118009" t="str">
            <v>Trim</v>
          </cell>
        </row>
        <row r="118010">
          <cell r="A118010" t="str">
            <v>Trim</v>
          </cell>
        </row>
        <row r="118011">
          <cell r="A118011" t="str">
            <v>Trim</v>
          </cell>
        </row>
        <row r="118012">
          <cell r="A118012" t="str">
            <v>Trim</v>
          </cell>
        </row>
        <row r="118013">
          <cell r="A118013" t="str">
            <v>Trim</v>
          </cell>
        </row>
        <row r="118014">
          <cell r="A118014" t="str">
            <v>Trim</v>
          </cell>
        </row>
        <row r="118015">
          <cell r="A118015" t="str">
            <v>Trim</v>
          </cell>
        </row>
        <row r="118016">
          <cell r="A118016" t="str">
            <v>Trim</v>
          </cell>
        </row>
        <row r="118017">
          <cell r="A118017" t="str">
            <v>Trim</v>
          </cell>
        </row>
        <row r="118018">
          <cell r="A118018" t="str">
            <v>Trim</v>
          </cell>
        </row>
        <row r="118019">
          <cell r="A118019" t="str">
            <v>Trim</v>
          </cell>
        </row>
        <row r="118020">
          <cell r="A118020" t="str">
            <v>Trim</v>
          </cell>
        </row>
        <row r="118021">
          <cell r="A118021" t="str">
            <v>Trim</v>
          </cell>
        </row>
        <row r="118022">
          <cell r="A118022" t="str">
            <v>Trim</v>
          </cell>
        </row>
        <row r="118023">
          <cell r="A118023" t="str">
            <v>Trim</v>
          </cell>
        </row>
        <row r="118024">
          <cell r="A118024" t="str">
            <v>Trim</v>
          </cell>
        </row>
        <row r="118025">
          <cell r="A118025" t="str">
            <v>Trim</v>
          </cell>
        </row>
        <row r="118026">
          <cell r="A118026" t="str">
            <v>Trim</v>
          </cell>
        </row>
        <row r="118027">
          <cell r="A118027" t="str">
            <v>Trim</v>
          </cell>
        </row>
        <row r="118028">
          <cell r="A118028" t="str">
            <v>Trim</v>
          </cell>
        </row>
        <row r="118029">
          <cell r="A118029" t="str">
            <v>Trim</v>
          </cell>
        </row>
        <row r="118030">
          <cell r="A118030" t="str">
            <v>Trim</v>
          </cell>
        </row>
        <row r="118031">
          <cell r="A118031" t="str">
            <v>Trim</v>
          </cell>
        </row>
        <row r="118032">
          <cell r="A118032" t="str">
            <v>Trim</v>
          </cell>
        </row>
        <row r="118033">
          <cell r="A118033" t="str">
            <v>Trim</v>
          </cell>
        </row>
        <row r="118034">
          <cell r="A118034" t="str">
            <v>Trim</v>
          </cell>
        </row>
        <row r="118035">
          <cell r="A118035" t="str">
            <v>Trim</v>
          </cell>
        </row>
        <row r="118036">
          <cell r="A118036" t="str">
            <v>Trim</v>
          </cell>
        </row>
        <row r="118037">
          <cell r="A118037" t="str">
            <v>Trim</v>
          </cell>
        </row>
        <row r="118038">
          <cell r="A118038" t="str">
            <v>Trim</v>
          </cell>
        </row>
        <row r="118039">
          <cell r="A118039" t="str">
            <v>Trim</v>
          </cell>
        </row>
        <row r="118040">
          <cell r="A118040" t="str">
            <v>Trim</v>
          </cell>
        </row>
        <row r="118041">
          <cell r="A118041" t="str">
            <v>Trim</v>
          </cell>
        </row>
        <row r="118042">
          <cell r="A118042" t="str">
            <v>Trim</v>
          </cell>
        </row>
        <row r="118043">
          <cell r="A118043" t="str">
            <v>Trim</v>
          </cell>
        </row>
        <row r="118044">
          <cell r="A118044" t="str">
            <v>Trim</v>
          </cell>
        </row>
        <row r="118045">
          <cell r="A118045" t="str">
            <v>Trim</v>
          </cell>
        </row>
        <row r="118046">
          <cell r="A118046" t="str">
            <v>Trim</v>
          </cell>
        </row>
        <row r="118047">
          <cell r="A118047" t="str">
            <v>Trim</v>
          </cell>
        </row>
        <row r="118048">
          <cell r="A118048" t="str">
            <v>Trim</v>
          </cell>
        </row>
        <row r="118049">
          <cell r="A118049" t="str">
            <v>Trim</v>
          </cell>
        </row>
        <row r="118050">
          <cell r="A118050" t="str">
            <v>Trim</v>
          </cell>
        </row>
        <row r="118051">
          <cell r="A118051" t="str">
            <v>Trim</v>
          </cell>
        </row>
        <row r="118052">
          <cell r="A118052" t="str">
            <v>Trim</v>
          </cell>
        </row>
        <row r="118053">
          <cell r="A118053" t="str">
            <v>Trim</v>
          </cell>
        </row>
        <row r="118054">
          <cell r="A118054" t="str">
            <v>Trim</v>
          </cell>
        </row>
        <row r="118055">
          <cell r="A118055" t="str">
            <v>Trim</v>
          </cell>
        </row>
        <row r="118056">
          <cell r="A118056" t="str">
            <v>Trim</v>
          </cell>
        </row>
        <row r="118057">
          <cell r="A118057" t="str">
            <v>Trim</v>
          </cell>
        </row>
        <row r="118058">
          <cell r="A118058" t="str">
            <v>Trim</v>
          </cell>
        </row>
        <row r="118059">
          <cell r="A118059" t="str">
            <v>Trim</v>
          </cell>
        </row>
        <row r="118060">
          <cell r="A118060" t="str">
            <v>Trim</v>
          </cell>
        </row>
        <row r="118061">
          <cell r="A118061" t="str">
            <v>Trim</v>
          </cell>
        </row>
        <row r="118062">
          <cell r="A118062" t="str">
            <v>Trim</v>
          </cell>
        </row>
        <row r="118063">
          <cell r="A118063" t="str">
            <v>Trim</v>
          </cell>
        </row>
        <row r="118064">
          <cell r="A118064" t="str">
            <v>Trim</v>
          </cell>
        </row>
        <row r="118065">
          <cell r="A118065" t="str">
            <v>Trim</v>
          </cell>
        </row>
        <row r="118066">
          <cell r="A118066" t="str">
            <v>Trim</v>
          </cell>
        </row>
        <row r="118067">
          <cell r="A118067" t="str">
            <v>Trim</v>
          </cell>
        </row>
        <row r="118068">
          <cell r="A118068" t="str">
            <v>Trim</v>
          </cell>
        </row>
        <row r="118069">
          <cell r="A118069" t="str">
            <v>Trim</v>
          </cell>
        </row>
        <row r="118070">
          <cell r="A118070" t="str">
            <v>Trim</v>
          </cell>
        </row>
        <row r="118071">
          <cell r="A118071" t="str">
            <v>Trim</v>
          </cell>
        </row>
        <row r="118072">
          <cell r="A118072" t="str">
            <v>Trim</v>
          </cell>
        </row>
        <row r="118073">
          <cell r="A118073" t="str">
            <v>Trim</v>
          </cell>
        </row>
        <row r="118074">
          <cell r="A118074" t="str">
            <v>Trim</v>
          </cell>
        </row>
        <row r="118075">
          <cell r="A118075" t="str">
            <v>Trim</v>
          </cell>
        </row>
        <row r="118076">
          <cell r="A118076" t="str">
            <v>Trim</v>
          </cell>
        </row>
        <row r="118077">
          <cell r="A118077" t="str">
            <v>Trim</v>
          </cell>
        </row>
        <row r="118078">
          <cell r="A118078" t="str">
            <v>Trim</v>
          </cell>
        </row>
        <row r="118079">
          <cell r="A118079" t="str">
            <v>Trim</v>
          </cell>
        </row>
        <row r="118080">
          <cell r="A118080" t="str">
            <v>Trim</v>
          </cell>
        </row>
        <row r="118081">
          <cell r="A118081" t="str">
            <v>Trim</v>
          </cell>
        </row>
        <row r="118082">
          <cell r="A118082" t="str">
            <v>Trim</v>
          </cell>
        </row>
        <row r="118083">
          <cell r="A118083" t="str">
            <v>Trim</v>
          </cell>
        </row>
        <row r="118084">
          <cell r="A118084" t="str">
            <v>Trim</v>
          </cell>
        </row>
        <row r="118085">
          <cell r="A118085" t="str">
            <v>Trim</v>
          </cell>
        </row>
        <row r="118086">
          <cell r="A118086" t="str">
            <v>Trim</v>
          </cell>
        </row>
        <row r="118087">
          <cell r="A118087" t="str">
            <v>Trim</v>
          </cell>
        </row>
        <row r="118088">
          <cell r="A118088" t="str">
            <v>Trim</v>
          </cell>
        </row>
        <row r="118089">
          <cell r="A118089" t="str">
            <v>Trim</v>
          </cell>
        </row>
        <row r="118090">
          <cell r="A118090" t="str">
            <v>Trim</v>
          </cell>
        </row>
        <row r="118091">
          <cell r="A118091" t="str">
            <v>Trim</v>
          </cell>
        </row>
        <row r="118092">
          <cell r="A118092" t="str">
            <v>Trim</v>
          </cell>
        </row>
        <row r="118093">
          <cell r="A118093" t="str">
            <v>Trim</v>
          </cell>
        </row>
        <row r="118094">
          <cell r="A118094" t="str">
            <v>Trim</v>
          </cell>
        </row>
        <row r="118095">
          <cell r="A118095" t="str">
            <v>Trim</v>
          </cell>
        </row>
        <row r="118096">
          <cell r="A118096" t="str">
            <v>Trim</v>
          </cell>
        </row>
        <row r="118097">
          <cell r="A118097" t="str">
            <v>Trim</v>
          </cell>
        </row>
        <row r="118098">
          <cell r="A118098" t="str">
            <v>Trim</v>
          </cell>
        </row>
        <row r="118099">
          <cell r="A118099" t="str">
            <v>Trim</v>
          </cell>
        </row>
        <row r="118100">
          <cell r="A118100" t="str">
            <v>Trim</v>
          </cell>
        </row>
        <row r="118101">
          <cell r="A118101" t="str">
            <v>Trim</v>
          </cell>
        </row>
        <row r="118102">
          <cell r="A118102" t="str">
            <v>Trim</v>
          </cell>
        </row>
        <row r="118103">
          <cell r="A118103" t="str">
            <v>Trim</v>
          </cell>
        </row>
        <row r="118104">
          <cell r="A118104" t="str">
            <v>Trim</v>
          </cell>
        </row>
        <row r="118105">
          <cell r="A118105" t="str">
            <v>Trim</v>
          </cell>
        </row>
        <row r="118106">
          <cell r="A118106" t="str">
            <v>Trim</v>
          </cell>
        </row>
        <row r="118107">
          <cell r="A118107" t="str">
            <v>Trim</v>
          </cell>
        </row>
        <row r="118108">
          <cell r="A118108" t="str">
            <v>Trim</v>
          </cell>
        </row>
        <row r="118109">
          <cell r="A118109" t="str">
            <v>Trim</v>
          </cell>
        </row>
        <row r="118110">
          <cell r="A118110" t="str">
            <v>Trim</v>
          </cell>
        </row>
        <row r="118111">
          <cell r="A118111" t="str">
            <v>Trim</v>
          </cell>
        </row>
        <row r="118112">
          <cell r="A118112" t="str">
            <v>Trim</v>
          </cell>
        </row>
        <row r="118113">
          <cell r="A118113" t="str">
            <v>Trim</v>
          </cell>
        </row>
        <row r="118114">
          <cell r="A118114" t="str">
            <v>Trim</v>
          </cell>
        </row>
        <row r="118115">
          <cell r="A118115" t="str">
            <v>Trim</v>
          </cell>
        </row>
        <row r="118116">
          <cell r="A118116" t="str">
            <v>Trim</v>
          </cell>
        </row>
        <row r="118117">
          <cell r="A118117" t="str">
            <v>Trim</v>
          </cell>
        </row>
        <row r="118118">
          <cell r="A118118" t="str">
            <v>Trim</v>
          </cell>
        </row>
        <row r="118119">
          <cell r="A118119" t="str">
            <v>Trim</v>
          </cell>
        </row>
        <row r="118120">
          <cell r="A118120" t="str">
            <v>Trim</v>
          </cell>
        </row>
        <row r="118121">
          <cell r="A118121" t="str">
            <v>Trim</v>
          </cell>
        </row>
        <row r="118122">
          <cell r="A118122" t="str">
            <v>Trim</v>
          </cell>
        </row>
        <row r="118123">
          <cell r="A118123" t="str">
            <v>Trim</v>
          </cell>
        </row>
        <row r="118124">
          <cell r="A118124" t="str">
            <v>Trim</v>
          </cell>
        </row>
        <row r="118125">
          <cell r="A118125" t="str">
            <v>Trim</v>
          </cell>
        </row>
        <row r="118126">
          <cell r="A118126" t="str">
            <v>Trim</v>
          </cell>
        </row>
        <row r="118127">
          <cell r="A118127" t="str">
            <v>Trim</v>
          </cell>
        </row>
        <row r="118128">
          <cell r="A118128" t="str">
            <v>Trim</v>
          </cell>
        </row>
        <row r="118129">
          <cell r="A118129" t="str">
            <v>Trim</v>
          </cell>
        </row>
        <row r="118130">
          <cell r="A118130" t="str">
            <v>Trim</v>
          </cell>
        </row>
        <row r="118131">
          <cell r="A118131" t="str">
            <v>Trim</v>
          </cell>
        </row>
        <row r="118132">
          <cell r="A118132" t="str">
            <v>Trim</v>
          </cell>
        </row>
        <row r="118133">
          <cell r="A118133" t="str">
            <v>Trim</v>
          </cell>
        </row>
        <row r="118134">
          <cell r="A118134" t="str">
            <v>Trim</v>
          </cell>
        </row>
        <row r="118135">
          <cell r="A118135" t="str">
            <v>Trim</v>
          </cell>
        </row>
        <row r="118136">
          <cell r="A118136" t="str">
            <v>Trim</v>
          </cell>
        </row>
        <row r="118137">
          <cell r="A118137" t="str">
            <v>Trim</v>
          </cell>
        </row>
        <row r="118138">
          <cell r="A118138" t="str">
            <v>Trim</v>
          </cell>
        </row>
        <row r="118139">
          <cell r="A118139" t="str">
            <v>Trim</v>
          </cell>
        </row>
        <row r="118140">
          <cell r="A118140" t="str">
            <v>Trim</v>
          </cell>
        </row>
        <row r="118141">
          <cell r="A118141" t="str">
            <v>Trim</v>
          </cell>
        </row>
        <row r="118142">
          <cell r="A118142" t="str">
            <v>Trim</v>
          </cell>
        </row>
        <row r="118143">
          <cell r="A118143" t="str">
            <v>Trim</v>
          </cell>
        </row>
        <row r="118144">
          <cell r="A118144" t="str">
            <v>Trim</v>
          </cell>
        </row>
        <row r="118145">
          <cell r="A118145" t="str">
            <v>Trim</v>
          </cell>
        </row>
        <row r="118146">
          <cell r="A118146" t="str">
            <v>Trim</v>
          </cell>
        </row>
        <row r="118147">
          <cell r="A118147" t="str">
            <v>Trim</v>
          </cell>
        </row>
        <row r="118148">
          <cell r="A118148" t="str">
            <v>Trim</v>
          </cell>
        </row>
        <row r="118149">
          <cell r="A118149" t="str">
            <v>Trim</v>
          </cell>
        </row>
        <row r="118150">
          <cell r="A118150" t="str">
            <v>Trim</v>
          </cell>
        </row>
        <row r="118151">
          <cell r="A118151" t="str">
            <v>Trim</v>
          </cell>
        </row>
        <row r="118152">
          <cell r="A118152" t="str">
            <v>Trim</v>
          </cell>
        </row>
        <row r="118153">
          <cell r="A118153" t="str">
            <v>Trim</v>
          </cell>
        </row>
        <row r="118154">
          <cell r="A118154" t="str">
            <v>Trim</v>
          </cell>
        </row>
        <row r="118155">
          <cell r="A118155" t="str">
            <v>Trim</v>
          </cell>
        </row>
        <row r="118156">
          <cell r="A118156" t="str">
            <v>Trim</v>
          </cell>
        </row>
        <row r="118157">
          <cell r="A118157" t="str">
            <v>Trim</v>
          </cell>
        </row>
        <row r="118158">
          <cell r="A118158" t="str">
            <v>Trim</v>
          </cell>
        </row>
        <row r="118159">
          <cell r="A118159" t="str">
            <v>Trim</v>
          </cell>
        </row>
        <row r="118160">
          <cell r="A118160" t="str">
            <v>Trim</v>
          </cell>
        </row>
        <row r="118161">
          <cell r="A118161" t="str">
            <v>Trim</v>
          </cell>
        </row>
        <row r="118162">
          <cell r="A118162" t="str">
            <v>Trim</v>
          </cell>
        </row>
        <row r="118163">
          <cell r="A118163" t="str">
            <v>Trim</v>
          </cell>
        </row>
        <row r="118164">
          <cell r="A118164" t="str">
            <v>Trim</v>
          </cell>
        </row>
        <row r="118165">
          <cell r="A118165" t="str">
            <v>Trim</v>
          </cell>
        </row>
        <row r="118166">
          <cell r="A118166" t="str">
            <v>Trim</v>
          </cell>
        </row>
        <row r="118167">
          <cell r="A118167" t="str">
            <v>Trim</v>
          </cell>
        </row>
        <row r="118168">
          <cell r="A118168" t="str">
            <v>Trim</v>
          </cell>
        </row>
        <row r="118169">
          <cell r="A118169" t="str">
            <v>Trim</v>
          </cell>
        </row>
        <row r="118170">
          <cell r="A118170" t="str">
            <v>Trim</v>
          </cell>
        </row>
        <row r="118171">
          <cell r="A118171" t="str">
            <v>Trim</v>
          </cell>
        </row>
        <row r="118172">
          <cell r="A118172" t="str">
            <v>Trim</v>
          </cell>
        </row>
        <row r="118173">
          <cell r="A118173" t="str">
            <v>Trim</v>
          </cell>
        </row>
        <row r="118174">
          <cell r="A118174" t="str">
            <v>Trim</v>
          </cell>
        </row>
        <row r="118175">
          <cell r="A118175" t="str">
            <v>Trim</v>
          </cell>
        </row>
        <row r="118176">
          <cell r="A118176" t="str">
            <v>Trim</v>
          </cell>
        </row>
        <row r="118177">
          <cell r="A118177" t="str">
            <v>Trim</v>
          </cell>
        </row>
        <row r="118178">
          <cell r="A118178" t="str">
            <v>Trim</v>
          </cell>
        </row>
        <row r="118179">
          <cell r="A118179" t="str">
            <v>Trim</v>
          </cell>
        </row>
        <row r="118180">
          <cell r="A118180" t="str">
            <v>Trim</v>
          </cell>
        </row>
        <row r="118181">
          <cell r="A118181" t="str">
            <v>Trim</v>
          </cell>
        </row>
        <row r="118182">
          <cell r="A118182" t="str">
            <v>Trim</v>
          </cell>
        </row>
        <row r="118183">
          <cell r="A118183" t="str">
            <v>Trim</v>
          </cell>
        </row>
        <row r="118184">
          <cell r="A118184" t="str">
            <v>Trim</v>
          </cell>
        </row>
        <row r="118185">
          <cell r="A118185" t="str">
            <v>Trim</v>
          </cell>
        </row>
        <row r="118186">
          <cell r="A118186" t="str">
            <v>Trim</v>
          </cell>
        </row>
        <row r="118187">
          <cell r="A118187" t="str">
            <v>Trim</v>
          </cell>
        </row>
        <row r="118188">
          <cell r="A118188" t="str">
            <v>Trim</v>
          </cell>
        </row>
        <row r="118189">
          <cell r="A118189" t="str">
            <v>Trim</v>
          </cell>
        </row>
        <row r="118190">
          <cell r="A118190" t="str">
            <v>Trim</v>
          </cell>
        </row>
        <row r="118191">
          <cell r="A118191" t="str">
            <v>Trim</v>
          </cell>
        </row>
        <row r="118192">
          <cell r="A118192" t="str">
            <v>Trim</v>
          </cell>
        </row>
        <row r="118193">
          <cell r="A118193" t="str">
            <v>Trim</v>
          </cell>
        </row>
        <row r="118194">
          <cell r="A118194" t="str">
            <v>Trim</v>
          </cell>
        </row>
        <row r="118195">
          <cell r="A118195" t="str">
            <v>Trim</v>
          </cell>
        </row>
        <row r="118196">
          <cell r="A118196" t="str">
            <v>Trim</v>
          </cell>
        </row>
        <row r="118197">
          <cell r="A118197" t="str">
            <v>Trim</v>
          </cell>
        </row>
        <row r="118198">
          <cell r="A118198" t="str">
            <v>Trim</v>
          </cell>
        </row>
        <row r="118199">
          <cell r="A118199" t="str">
            <v>Trim</v>
          </cell>
        </row>
        <row r="118200">
          <cell r="A118200" t="str">
            <v>Trim</v>
          </cell>
        </row>
        <row r="118201">
          <cell r="A118201" t="str">
            <v>Trim</v>
          </cell>
        </row>
        <row r="118202">
          <cell r="A118202" t="str">
            <v>Trim</v>
          </cell>
        </row>
        <row r="118203">
          <cell r="A118203" t="str">
            <v>Trim</v>
          </cell>
        </row>
        <row r="118204">
          <cell r="A118204" t="str">
            <v>Trim</v>
          </cell>
        </row>
        <row r="118205">
          <cell r="A118205" t="str">
            <v>Trim</v>
          </cell>
        </row>
        <row r="118206">
          <cell r="A118206" t="str">
            <v>Trim</v>
          </cell>
        </row>
        <row r="118207">
          <cell r="A118207" t="str">
            <v>Trim</v>
          </cell>
        </row>
        <row r="118208">
          <cell r="A118208" t="str">
            <v>Trim</v>
          </cell>
        </row>
        <row r="118209">
          <cell r="A118209" t="str">
            <v>Trim</v>
          </cell>
        </row>
        <row r="118210">
          <cell r="A118210" t="str">
            <v>Trim</v>
          </cell>
        </row>
        <row r="118211">
          <cell r="A118211" t="str">
            <v>Trim</v>
          </cell>
        </row>
        <row r="118212">
          <cell r="A118212" t="str">
            <v>Trim</v>
          </cell>
        </row>
        <row r="118213">
          <cell r="A118213" t="str">
            <v>Trim</v>
          </cell>
        </row>
        <row r="118214">
          <cell r="A118214" t="str">
            <v>Trim</v>
          </cell>
        </row>
        <row r="118215">
          <cell r="A118215" t="str">
            <v>Trim</v>
          </cell>
        </row>
        <row r="118216">
          <cell r="A118216" t="str">
            <v>Trim</v>
          </cell>
        </row>
        <row r="118217">
          <cell r="A118217" t="str">
            <v>Trim</v>
          </cell>
        </row>
        <row r="118218">
          <cell r="A118218" t="str">
            <v>Trim</v>
          </cell>
        </row>
        <row r="118219">
          <cell r="A118219" t="str">
            <v>Trim</v>
          </cell>
        </row>
        <row r="118220">
          <cell r="A118220" t="str">
            <v>Trim</v>
          </cell>
        </row>
        <row r="118221">
          <cell r="A118221" t="str">
            <v>Trim</v>
          </cell>
        </row>
        <row r="118222">
          <cell r="A118222" t="str">
            <v>Trim</v>
          </cell>
        </row>
        <row r="118223">
          <cell r="A118223" t="str">
            <v>Trim</v>
          </cell>
        </row>
        <row r="118224">
          <cell r="A118224" t="str">
            <v>Trim</v>
          </cell>
        </row>
        <row r="118225">
          <cell r="A118225" t="str">
            <v>Trim</v>
          </cell>
        </row>
        <row r="118226">
          <cell r="A118226" t="str">
            <v>Trim</v>
          </cell>
        </row>
        <row r="118227">
          <cell r="A118227" t="str">
            <v>Trim</v>
          </cell>
        </row>
        <row r="118228">
          <cell r="A118228" t="str">
            <v>Trim</v>
          </cell>
        </row>
        <row r="118229">
          <cell r="A118229" t="str">
            <v>Trim</v>
          </cell>
        </row>
        <row r="118230">
          <cell r="A118230" t="str">
            <v>Trim</v>
          </cell>
        </row>
        <row r="118231">
          <cell r="A118231" t="str">
            <v>Trim</v>
          </cell>
        </row>
        <row r="118232">
          <cell r="A118232" t="str">
            <v>Trim</v>
          </cell>
        </row>
        <row r="118233">
          <cell r="A118233" t="str">
            <v>Trim</v>
          </cell>
        </row>
        <row r="118234">
          <cell r="A118234" t="str">
            <v>Trim</v>
          </cell>
        </row>
        <row r="118235">
          <cell r="A118235" t="str">
            <v>Trim</v>
          </cell>
        </row>
        <row r="118236">
          <cell r="A118236" t="str">
            <v>Trim</v>
          </cell>
        </row>
        <row r="118237">
          <cell r="A118237" t="str">
            <v>Trim</v>
          </cell>
        </row>
        <row r="118238">
          <cell r="A118238" t="str">
            <v>Trim</v>
          </cell>
        </row>
        <row r="118239">
          <cell r="A118239" t="str">
            <v>Trim</v>
          </cell>
        </row>
        <row r="118240">
          <cell r="A118240" t="str">
            <v>Trim</v>
          </cell>
        </row>
        <row r="118241">
          <cell r="A118241" t="str">
            <v>Trim</v>
          </cell>
        </row>
        <row r="118242">
          <cell r="A118242" t="str">
            <v>Trim</v>
          </cell>
        </row>
        <row r="118243">
          <cell r="A118243" t="str">
            <v>Trim</v>
          </cell>
        </row>
        <row r="118244">
          <cell r="A118244" t="str">
            <v>Trim</v>
          </cell>
        </row>
        <row r="118245">
          <cell r="A118245" t="str">
            <v>Trim</v>
          </cell>
        </row>
        <row r="118246">
          <cell r="A118246" t="str">
            <v>Trim</v>
          </cell>
        </row>
        <row r="118247">
          <cell r="A118247" t="str">
            <v>Trim</v>
          </cell>
        </row>
        <row r="118248">
          <cell r="A118248" t="str">
            <v>Trim</v>
          </cell>
        </row>
        <row r="118249">
          <cell r="A118249" t="str">
            <v>Trim</v>
          </cell>
        </row>
        <row r="118250">
          <cell r="A118250" t="str">
            <v>Trim</v>
          </cell>
        </row>
        <row r="118251">
          <cell r="A118251" t="str">
            <v>Trim</v>
          </cell>
        </row>
        <row r="118252">
          <cell r="A118252" t="str">
            <v>Trim</v>
          </cell>
        </row>
        <row r="118253">
          <cell r="A118253" t="str">
            <v>Trim</v>
          </cell>
        </row>
        <row r="118254">
          <cell r="A118254" t="str">
            <v>Trim</v>
          </cell>
        </row>
        <row r="118255">
          <cell r="A118255" t="str">
            <v>Trim</v>
          </cell>
        </row>
        <row r="118256">
          <cell r="A118256" t="str">
            <v>Trim</v>
          </cell>
        </row>
        <row r="118257">
          <cell r="A118257" t="str">
            <v>Trim</v>
          </cell>
        </row>
        <row r="118258">
          <cell r="A118258" t="str">
            <v>Trim</v>
          </cell>
        </row>
        <row r="118259">
          <cell r="A118259" t="str">
            <v>Trim</v>
          </cell>
        </row>
        <row r="118260">
          <cell r="A118260" t="str">
            <v>Trim</v>
          </cell>
        </row>
        <row r="118261">
          <cell r="A118261" t="str">
            <v>Trim</v>
          </cell>
        </row>
        <row r="118262">
          <cell r="A118262" t="str">
            <v>Trim</v>
          </cell>
        </row>
        <row r="118263">
          <cell r="A118263" t="str">
            <v>Trim</v>
          </cell>
        </row>
        <row r="118264">
          <cell r="A118264" t="str">
            <v>Trim</v>
          </cell>
        </row>
        <row r="118265">
          <cell r="A118265" t="str">
            <v>Trim</v>
          </cell>
        </row>
        <row r="118266">
          <cell r="A118266" t="str">
            <v>Trim</v>
          </cell>
        </row>
        <row r="118267">
          <cell r="A118267" t="str">
            <v>Trim</v>
          </cell>
        </row>
        <row r="118268">
          <cell r="A118268" t="str">
            <v>Trim</v>
          </cell>
        </row>
        <row r="118269">
          <cell r="A118269" t="str">
            <v>Trim</v>
          </cell>
        </row>
        <row r="118270">
          <cell r="A118270" t="str">
            <v>Trim</v>
          </cell>
        </row>
        <row r="118271">
          <cell r="A118271" t="str">
            <v>Trim</v>
          </cell>
        </row>
        <row r="118272">
          <cell r="A118272" t="str">
            <v>Trim</v>
          </cell>
        </row>
        <row r="118273">
          <cell r="A118273" t="str">
            <v>Trim</v>
          </cell>
        </row>
        <row r="118274">
          <cell r="A118274" t="str">
            <v>Trim</v>
          </cell>
        </row>
        <row r="118275">
          <cell r="A118275" t="str">
            <v>Trim</v>
          </cell>
        </row>
        <row r="118276">
          <cell r="A118276" t="str">
            <v>Trim</v>
          </cell>
        </row>
        <row r="118277">
          <cell r="A118277" t="str">
            <v>Trim</v>
          </cell>
        </row>
        <row r="118278">
          <cell r="A118278" t="str">
            <v>Trim</v>
          </cell>
        </row>
        <row r="118279">
          <cell r="A118279" t="str">
            <v>Trim</v>
          </cell>
        </row>
        <row r="118280">
          <cell r="A118280" t="str">
            <v>Trim</v>
          </cell>
        </row>
        <row r="118281">
          <cell r="A118281" t="str">
            <v>Trim</v>
          </cell>
        </row>
        <row r="118282">
          <cell r="A118282" t="str">
            <v>Trim</v>
          </cell>
        </row>
        <row r="118283">
          <cell r="A118283" t="str">
            <v>Trim</v>
          </cell>
        </row>
        <row r="118284">
          <cell r="A118284" t="str">
            <v>Trim</v>
          </cell>
        </row>
        <row r="118285">
          <cell r="A118285" t="str">
            <v>Trim</v>
          </cell>
        </row>
        <row r="118286">
          <cell r="A118286" t="str">
            <v>Trim</v>
          </cell>
        </row>
        <row r="118287">
          <cell r="A118287" t="str">
            <v>Trim</v>
          </cell>
        </row>
        <row r="118288">
          <cell r="A118288" t="str">
            <v>Trim</v>
          </cell>
        </row>
        <row r="118289">
          <cell r="A118289" t="str">
            <v>Trim</v>
          </cell>
        </row>
        <row r="118290">
          <cell r="A118290" t="str">
            <v>Trim</v>
          </cell>
        </row>
        <row r="118291">
          <cell r="A118291" t="str">
            <v>Trim</v>
          </cell>
        </row>
        <row r="118292">
          <cell r="A118292" t="str">
            <v>Trim</v>
          </cell>
        </row>
        <row r="118293">
          <cell r="A118293" t="str">
            <v>Trim</v>
          </cell>
        </row>
        <row r="118294">
          <cell r="A118294" t="str">
            <v>Trim</v>
          </cell>
        </row>
        <row r="118295">
          <cell r="A118295" t="str">
            <v>Trim</v>
          </cell>
        </row>
        <row r="118296">
          <cell r="A118296" t="str">
            <v>Trim</v>
          </cell>
        </row>
        <row r="118297">
          <cell r="A118297" t="str">
            <v>Trim</v>
          </cell>
        </row>
        <row r="118298">
          <cell r="A118298" t="str">
            <v>Trim</v>
          </cell>
        </row>
        <row r="118299">
          <cell r="A118299" t="str">
            <v>Trim</v>
          </cell>
        </row>
        <row r="118300">
          <cell r="A118300" t="str">
            <v>Trim</v>
          </cell>
        </row>
        <row r="118301">
          <cell r="A118301" t="str">
            <v>Trim</v>
          </cell>
        </row>
        <row r="118302">
          <cell r="A118302" t="str">
            <v>Trim</v>
          </cell>
        </row>
        <row r="118303">
          <cell r="A118303" t="str">
            <v>Trim</v>
          </cell>
        </row>
        <row r="118304">
          <cell r="A118304" t="str">
            <v>Trim</v>
          </cell>
        </row>
        <row r="118305">
          <cell r="A118305" t="str">
            <v>Trim</v>
          </cell>
        </row>
        <row r="118306">
          <cell r="A118306" t="str">
            <v>Trim</v>
          </cell>
        </row>
        <row r="118307">
          <cell r="A118307" t="str">
            <v>Trim</v>
          </cell>
        </row>
        <row r="118308">
          <cell r="A118308" t="str">
            <v>Trim</v>
          </cell>
        </row>
        <row r="118309">
          <cell r="A118309" t="str">
            <v>Trim</v>
          </cell>
        </row>
        <row r="118310">
          <cell r="A118310" t="str">
            <v>Trim</v>
          </cell>
        </row>
        <row r="118311">
          <cell r="A118311" t="str">
            <v>Trim</v>
          </cell>
        </row>
        <row r="118312">
          <cell r="A118312" t="str">
            <v>Trim</v>
          </cell>
        </row>
        <row r="118313">
          <cell r="A118313" t="str">
            <v>Trim</v>
          </cell>
        </row>
        <row r="118314">
          <cell r="A118314" t="str">
            <v>Trim</v>
          </cell>
        </row>
        <row r="118315">
          <cell r="A118315" t="str">
            <v>Trim</v>
          </cell>
        </row>
        <row r="118316">
          <cell r="A118316" t="str">
            <v>Trim</v>
          </cell>
        </row>
        <row r="118317">
          <cell r="A118317" t="str">
            <v>Trim</v>
          </cell>
        </row>
        <row r="118318">
          <cell r="A118318" t="str">
            <v>Trim</v>
          </cell>
        </row>
        <row r="118319">
          <cell r="A118319" t="str">
            <v>Trim</v>
          </cell>
        </row>
        <row r="118320">
          <cell r="A118320" t="str">
            <v>Trim</v>
          </cell>
        </row>
        <row r="118321">
          <cell r="A118321" t="str">
            <v>Trim</v>
          </cell>
        </row>
        <row r="118322">
          <cell r="A118322" t="str">
            <v>Trim</v>
          </cell>
        </row>
        <row r="118323">
          <cell r="A118323" t="str">
            <v>Trim</v>
          </cell>
        </row>
        <row r="118324">
          <cell r="A118324" t="str">
            <v>Trim</v>
          </cell>
        </row>
        <row r="118325">
          <cell r="A118325" t="str">
            <v>Trim</v>
          </cell>
        </row>
        <row r="118326">
          <cell r="A118326" t="str">
            <v>Trim</v>
          </cell>
        </row>
        <row r="118327">
          <cell r="A118327" t="str">
            <v>Trim</v>
          </cell>
        </row>
        <row r="118328">
          <cell r="A118328" t="str">
            <v>Trim</v>
          </cell>
        </row>
        <row r="118329">
          <cell r="A118329" t="str">
            <v>Trim</v>
          </cell>
        </row>
        <row r="118330">
          <cell r="A118330" t="str">
            <v>Trim</v>
          </cell>
        </row>
        <row r="118331">
          <cell r="A118331" t="str">
            <v>Trim</v>
          </cell>
        </row>
        <row r="118332">
          <cell r="A118332" t="str">
            <v>Trim</v>
          </cell>
        </row>
        <row r="118333">
          <cell r="A118333" t="str">
            <v>Trim</v>
          </cell>
        </row>
        <row r="118334">
          <cell r="A118334" t="str">
            <v>Trim</v>
          </cell>
        </row>
        <row r="118335">
          <cell r="A118335" t="str">
            <v>Trim</v>
          </cell>
        </row>
        <row r="118336">
          <cell r="A118336" t="str">
            <v>Trim</v>
          </cell>
        </row>
        <row r="118337">
          <cell r="A118337" t="str">
            <v>Trim</v>
          </cell>
        </row>
        <row r="118338">
          <cell r="A118338" t="str">
            <v>Trim</v>
          </cell>
        </row>
        <row r="118339">
          <cell r="A118339" t="str">
            <v>Trim</v>
          </cell>
        </row>
        <row r="118340">
          <cell r="A118340" t="str">
            <v>Trim</v>
          </cell>
        </row>
        <row r="118341">
          <cell r="A118341" t="str">
            <v>Trim</v>
          </cell>
        </row>
        <row r="118342">
          <cell r="A118342" t="str">
            <v>Trim</v>
          </cell>
        </row>
        <row r="118343">
          <cell r="A118343" t="str">
            <v>Trim</v>
          </cell>
        </row>
        <row r="118344">
          <cell r="A118344" t="str">
            <v>Trim</v>
          </cell>
        </row>
        <row r="118345">
          <cell r="A118345" t="str">
            <v>Trim</v>
          </cell>
        </row>
        <row r="118346">
          <cell r="A118346" t="str">
            <v>Trim</v>
          </cell>
        </row>
        <row r="118347">
          <cell r="A118347" t="str">
            <v>Trim</v>
          </cell>
        </row>
        <row r="118348">
          <cell r="A118348" t="str">
            <v>Trim</v>
          </cell>
        </row>
        <row r="118349">
          <cell r="A118349" t="str">
            <v>Trim</v>
          </cell>
        </row>
        <row r="118350">
          <cell r="A118350" t="str">
            <v>Trim</v>
          </cell>
        </row>
        <row r="118351">
          <cell r="A118351" t="str">
            <v>Trim</v>
          </cell>
        </row>
        <row r="118352">
          <cell r="A118352" t="str">
            <v>Trim</v>
          </cell>
        </row>
        <row r="118353">
          <cell r="A118353" t="str">
            <v>Trim</v>
          </cell>
        </row>
        <row r="118354">
          <cell r="A118354" t="str">
            <v>Trim</v>
          </cell>
        </row>
        <row r="118355">
          <cell r="A118355" t="str">
            <v>Trim</v>
          </cell>
        </row>
        <row r="118356">
          <cell r="A118356" t="str">
            <v>Trim</v>
          </cell>
        </row>
        <row r="118357">
          <cell r="A118357" t="str">
            <v>Trim</v>
          </cell>
        </row>
        <row r="118358">
          <cell r="A118358" t="str">
            <v>Trim</v>
          </cell>
        </row>
        <row r="118359">
          <cell r="A118359" t="str">
            <v>Trim</v>
          </cell>
        </row>
        <row r="118360">
          <cell r="A118360" t="str">
            <v>Trim</v>
          </cell>
        </row>
        <row r="118361">
          <cell r="A118361" t="str">
            <v>Trim</v>
          </cell>
        </row>
        <row r="118362">
          <cell r="A118362" t="str">
            <v>Trim</v>
          </cell>
        </row>
        <row r="118363">
          <cell r="A118363" t="str">
            <v>Trim</v>
          </cell>
        </row>
        <row r="118364">
          <cell r="A118364" t="str">
            <v>Trim</v>
          </cell>
        </row>
        <row r="118365">
          <cell r="A118365" t="str">
            <v>Trim</v>
          </cell>
        </row>
        <row r="118366">
          <cell r="A118366" t="str">
            <v>Trim</v>
          </cell>
        </row>
        <row r="118367">
          <cell r="A118367" t="str">
            <v>Trim</v>
          </cell>
        </row>
        <row r="118368">
          <cell r="A118368" t="str">
            <v>Trim</v>
          </cell>
        </row>
        <row r="118369">
          <cell r="A118369" t="str">
            <v>Trim</v>
          </cell>
        </row>
        <row r="118370">
          <cell r="A118370" t="str">
            <v>Trim</v>
          </cell>
        </row>
        <row r="118371">
          <cell r="A118371" t="str">
            <v>Trim</v>
          </cell>
        </row>
        <row r="118372">
          <cell r="A118372" t="str">
            <v>Trim</v>
          </cell>
        </row>
        <row r="118373">
          <cell r="A118373" t="str">
            <v>Trim</v>
          </cell>
        </row>
        <row r="118374">
          <cell r="A118374" t="str">
            <v>Trim</v>
          </cell>
        </row>
        <row r="118375">
          <cell r="A118375" t="str">
            <v>Trim</v>
          </cell>
        </row>
        <row r="118376">
          <cell r="A118376" t="str">
            <v>Trim</v>
          </cell>
        </row>
        <row r="118377">
          <cell r="A118377" t="str">
            <v>Trim</v>
          </cell>
        </row>
        <row r="118378">
          <cell r="A118378" t="str">
            <v>Trim</v>
          </cell>
        </row>
        <row r="118379">
          <cell r="A118379" t="str">
            <v>Trim</v>
          </cell>
        </row>
        <row r="118380">
          <cell r="A118380" t="str">
            <v>Trim</v>
          </cell>
        </row>
        <row r="118381">
          <cell r="A118381" t="str">
            <v>Trim</v>
          </cell>
        </row>
        <row r="118382">
          <cell r="A118382" t="str">
            <v>Trim</v>
          </cell>
        </row>
        <row r="118383">
          <cell r="A118383" t="str">
            <v>Trim</v>
          </cell>
        </row>
        <row r="118384">
          <cell r="A118384" t="str">
            <v>Trim</v>
          </cell>
        </row>
        <row r="118385">
          <cell r="A118385" t="str">
            <v>Trim</v>
          </cell>
        </row>
        <row r="118386">
          <cell r="A118386" t="str">
            <v>Trim</v>
          </cell>
        </row>
        <row r="118387">
          <cell r="A118387" t="str">
            <v>Trim</v>
          </cell>
        </row>
        <row r="118388">
          <cell r="A118388" t="str">
            <v>Trim</v>
          </cell>
        </row>
        <row r="118389">
          <cell r="A118389" t="str">
            <v>Trim</v>
          </cell>
        </row>
        <row r="118390">
          <cell r="A118390" t="str">
            <v>Trim</v>
          </cell>
        </row>
        <row r="118391">
          <cell r="A118391" t="str">
            <v>Trim</v>
          </cell>
        </row>
        <row r="118392">
          <cell r="A118392" t="str">
            <v>Trim</v>
          </cell>
        </row>
        <row r="118393">
          <cell r="A118393" t="str">
            <v>Trim</v>
          </cell>
        </row>
        <row r="118394">
          <cell r="A118394" t="str">
            <v>Trim</v>
          </cell>
        </row>
        <row r="118395">
          <cell r="A118395" t="str">
            <v>Trim</v>
          </cell>
        </row>
        <row r="118396">
          <cell r="A118396" t="str">
            <v>Trim</v>
          </cell>
        </row>
        <row r="118397">
          <cell r="A118397" t="str">
            <v>Trim</v>
          </cell>
        </row>
        <row r="118398">
          <cell r="A118398" t="str">
            <v>Trim</v>
          </cell>
        </row>
        <row r="118399">
          <cell r="A118399" t="str">
            <v>Trim</v>
          </cell>
        </row>
        <row r="118400">
          <cell r="A118400" t="str">
            <v>Trim</v>
          </cell>
        </row>
        <row r="118401">
          <cell r="A118401" t="str">
            <v>Trim</v>
          </cell>
        </row>
        <row r="118402">
          <cell r="A118402" t="str">
            <v>Trim</v>
          </cell>
        </row>
        <row r="118403">
          <cell r="A118403" t="str">
            <v>Trim</v>
          </cell>
        </row>
        <row r="118404">
          <cell r="A118404" t="str">
            <v>Trim</v>
          </cell>
        </row>
        <row r="118405">
          <cell r="A118405" t="str">
            <v>Trim</v>
          </cell>
        </row>
        <row r="118406">
          <cell r="A118406" t="str">
            <v>Trim</v>
          </cell>
        </row>
        <row r="118407">
          <cell r="A118407" t="str">
            <v>Trim</v>
          </cell>
        </row>
        <row r="118408">
          <cell r="A118408" t="str">
            <v>Trim</v>
          </cell>
        </row>
        <row r="118409">
          <cell r="A118409" t="str">
            <v>Trim</v>
          </cell>
        </row>
        <row r="118410">
          <cell r="A118410" t="str">
            <v>Trim</v>
          </cell>
        </row>
        <row r="118411">
          <cell r="A118411" t="str">
            <v>Trim</v>
          </cell>
        </row>
        <row r="118412">
          <cell r="A118412" t="str">
            <v>Trim</v>
          </cell>
        </row>
        <row r="118413">
          <cell r="A118413" t="str">
            <v>Trim</v>
          </cell>
        </row>
        <row r="118414">
          <cell r="A118414" t="str">
            <v>Trim</v>
          </cell>
        </row>
        <row r="118415">
          <cell r="A118415" t="str">
            <v>Trim</v>
          </cell>
        </row>
        <row r="118416">
          <cell r="A118416" t="str">
            <v>Trim</v>
          </cell>
        </row>
        <row r="118417">
          <cell r="A118417" t="str">
            <v>Trim</v>
          </cell>
        </row>
        <row r="118418">
          <cell r="A118418" t="str">
            <v>Trim</v>
          </cell>
        </row>
        <row r="118419">
          <cell r="A118419" t="str">
            <v>Trim</v>
          </cell>
        </row>
        <row r="118420">
          <cell r="A118420" t="str">
            <v>Trim</v>
          </cell>
        </row>
        <row r="118421">
          <cell r="A118421" t="str">
            <v>Trim</v>
          </cell>
        </row>
        <row r="118422">
          <cell r="A118422" t="str">
            <v>Trim</v>
          </cell>
        </row>
        <row r="118423">
          <cell r="A118423" t="str">
            <v>Trim</v>
          </cell>
        </row>
        <row r="118424">
          <cell r="A118424" t="str">
            <v>Trim</v>
          </cell>
        </row>
        <row r="118425">
          <cell r="A118425" t="str">
            <v>Trim</v>
          </cell>
        </row>
        <row r="118426">
          <cell r="A118426" t="str">
            <v>Trim</v>
          </cell>
        </row>
        <row r="118427">
          <cell r="A118427" t="str">
            <v>Trim</v>
          </cell>
        </row>
        <row r="118428">
          <cell r="A118428" t="str">
            <v>Trim</v>
          </cell>
        </row>
        <row r="118429">
          <cell r="A118429" t="str">
            <v>Trim</v>
          </cell>
        </row>
        <row r="118430">
          <cell r="A118430" t="str">
            <v>Trim</v>
          </cell>
        </row>
        <row r="118431">
          <cell r="A118431" t="str">
            <v>Trim</v>
          </cell>
        </row>
        <row r="118432">
          <cell r="A118432" t="str">
            <v>Trim</v>
          </cell>
        </row>
        <row r="118433">
          <cell r="A118433" t="str">
            <v>Trim</v>
          </cell>
        </row>
        <row r="118434">
          <cell r="A118434" t="str">
            <v>Trim</v>
          </cell>
        </row>
        <row r="118435">
          <cell r="A118435" t="str">
            <v>Trim</v>
          </cell>
        </row>
        <row r="118436">
          <cell r="A118436" t="str">
            <v>Trim</v>
          </cell>
        </row>
        <row r="118437">
          <cell r="A118437" t="str">
            <v>Trim</v>
          </cell>
        </row>
        <row r="118438">
          <cell r="A118438" t="str">
            <v>Trim</v>
          </cell>
        </row>
        <row r="118439">
          <cell r="A118439" t="str">
            <v>Trim</v>
          </cell>
        </row>
        <row r="118440">
          <cell r="A118440" t="str">
            <v>Trim</v>
          </cell>
        </row>
        <row r="118441">
          <cell r="A118441" t="str">
            <v>Trim</v>
          </cell>
        </row>
        <row r="118442">
          <cell r="A118442" t="str">
            <v>Trim</v>
          </cell>
        </row>
        <row r="118443">
          <cell r="A118443" t="str">
            <v>Trim</v>
          </cell>
        </row>
        <row r="118444">
          <cell r="A118444" t="str">
            <v>Trim</v>
          </cell>
        </row>
        <row r="118445">
          <cell r="A118445" t="str">
            <v>Trim</v>
          </cell>
        </row>
        <row r="118446">
          <cell r="A118446" t="str">
            <v>Trim</v>
          </cell>
        </row>
        <row r="118447">
          <cell r="A118447" t="str">
            <v>Trim</v>
          </cell>
        </row>
        <row r="118448">
          <cell r="A118448" t="str">
            <v>Trim</v>
          </cell>
        </row>
        <row r="118449">
          <cell r="A118449" t="str">
            <v>Trim</v>
          </cell>
        </row>
        <row r="118450">
          <cell r="A118450" t="str">
            <v>Trim</v>
          </cell>
        </row>
        <row r="118451">
          <cell r="A118451" t="str">
            <v>Trim</v>
          </cell>
        </row>
        <row r="118452">
          <cell r="A118452" t="str">
            <v>Trim</v>
          </cell>
        </row>
        <row r="118453">
          <cell r="A118453" t="str">
            <v>Trim</v>
          </cell>
        </row>
        <row r="118454">
          <cell r="A118454" t="str">
            <v>Trim</v>
          </cell>
        </row>
        <row r="118455">
          <cell r="A118455" t="str">
            <v>Trim</v>
          </cell>
        </row>
        <row r="118456">
          <cell r="A118456" t="str">
            <v>Trim</v>
          </cell>
        </row>
        <row r="118457">
          <cell r="A118457" t="str">
            <v>Trim</v>
          </cell>
        </row>
        <row r="118458">
          <cell r="A118458" t="str">
            <v>Trim</v>
          </cell>
        </row>
        <row r="118459">
          <cell r="A118459" t="str">
            <v>Trim</v>
          </cell>
        </row>
        <row r="118460">
          <cell r="A118460" t="str">
            <v>Trim</v>
          </cell>
        </row>
        <row r="118461">
          <cell r="A118461" t="str">
            <v>Trim</v>
          </cell>
        </row>
        <row r="118462">
          <cell r="A118462" t="str">
            <v>Trim</v>
          </cell>
        </row>
        <row r="118463">
          <cell r="A118463" t="str">
            <v>Trim</v>
          </cell>
        </row>
        <row r="118464">
          <cell r="A118464" t="str">
            <v>Trim</v>
          </cell>
        </row>
        <row r="118465">
          <cell r="A118465" t="str">
            <v>Trim</v>
          </cell>
        </row>
        <row r="118466">
          <cell r="A118466" t="str">
            <v>Trim</v>
          </cell>
        </row>
        <row r="118467">
          <cell r="A118467" t="str">
            <v>Trim</v>
          </cell>
        </row>
        <row r="118468">
          <cell r="A118468" t="str">
            <v>Trim</v>
          </cell>
        </row>
        <row r="118469">
          <cell r="A118469" t="str">
            <v>Trim</v>
          </cell>
        </row>
        <row r="118470">
          <cell r="A118470" t="str">
            <v>Trim</v>
          </cell>
        </row>
        <row r="118471">
          <cell r="A118471" t="str">
            <v>Trim</v>
          </cell>
        </row>
        <row r="118472">
          <cell r="A118472" t="str">
            <v>Trim</v>
          </cell>
        </row>
        <row r="118473">
          <cell r="A118473" t="str">
            <v>Trim</v>
          </cell>
        </row>
        <row r="118474">
          <cell r="A118474" t="str">
            <v>Trim</v>
          </cell>
        </row>
        <row r="118475">
          <cell r="A118475" t="str">
            <v>Trim</v>
          </cell>
        </row>
        <row r="118476">
          <cell r="A118476" t="str">
            <v>Trim</v>
          </cell>
        </row>
        <row r="118477">
          <cell r="A118477" t="str">
            <v>Trim</v>
          </cell>
        </row>
        <row r="118478">
          <cell r="A118478" t="str">
            <v>Trim</v>
          </cell>
        </row>
        <row r="118479">
          <cell r="A118479" t="str">
            <v>Trim</v>
          </cell>
        </row>
        <row r="118480">
          <cell r="A118480" t="str">
            <v>Trim</v>
          </cell>
        </row>
        <row r="118481">
          <cell r="A118481" t="str">
            <v>Trim</v>
          </cell>
        </row>
        <row r="118482">
          <cell r="A118482" t="str">
            <v>Trim</v>
          </cell>
        </row>
        <row r="118483">
          <cell r="A118483" t="str">
            <v>Trim</v>
          </cell>
        </row>
        <row r="118484">
          <cell r="A118484" t="str">
            <v>Trim</v>
          </cell>
        </row>
        <row r="118485">
          <cell r="A118485" t="str">
            <v>Trim</v>
          </cell>
        </row>
        <row r="118486">
          <cell r="A118486" t="str">
            <v>Trim</v>
          </cell>
        </row>
        <row r="118487">
          <cell r="A118487" t="str">
            <v>Trim</v>
          </cell>
        </row>
        <row r="118488">
          <cell r="A118488" t="str">
            <v>Trim</v>
          </cell>
        </row>
        <row r="118489">
          <cell r="A118489" t="str">
            <v>Trim</v>
          </cell>
        </row>
        <row r="118490">
          <cell r="A118490" t="str">
            <v>Trim</v>
          </cell>
        </row>
        <row r="118491">
          <cell r="A118491" t="str">
            <v>Trim</v>
          </cell>
        </row>
        <row r="118492">
          <cell r="A118492" t="str">
            <v>Trim</v>
          </cell>
        </row>
        <row r="118493">
          <cell r="A118493" t="str">
            <v>Trim</v>
          </cell>
        </row>
        <row r="118494">
          <cell r="A118494" t="str">
            <v>Trim</v>
          </cell>
        </row>
        <row r="118495">
          <cell r="A118495" t="str">
            <v>Trim</v>
          </cell>
        </row>
        <row r="118496">
          <cell r="A118496" t="str">
            <v>Trim</v>
          </cell>
        </row>
        <row r="118497">
          <cell r="A118497" t="str">
            <v>Trim</v>
          </cell>
        </row>
        <row r="118498">
          <cell r="A118498" t="str">
            <v>Trim</v>
          </cell>
        </row>
        <row r="118499">
          <cell r="A118499" t="str">
            <v>Trim</v>
          </cell>
        </row>
        <row r="118500">
          <cell r="A118500" t="str">
            <v>Trim</v>
          </cell>
        </row>
        <row r="118501">
          <cell r="A118501" t="str">
            <v>Trim</v>
          </cell>
        </row>
        <row r="118502">
          <cell r="A118502" t="str">
            <v>Trim</v>
          </cell>
        </row>
        <row r="118503">
          <cell r="A118503" t="str">
            <v>Trim</v>
          </cell>
        </row>
        <row r="118504">
          <cell r="A118504" t="str">
            <v>Trim</v>
          </cell>
        </row>
        <row r="118505">
          <cell r="A118505" t="str">
            <v>Trim</v>
          </cell>
        </row>
        <row r="118506">
          <cell r="A118506" t="str">
            <v>Trim</v>
          </cell>
        </row>
        <row r="118507">
          <cell r="A118507" t="str">
            <v>Trim</v>
          </cell>
        </row>
        <row r="118508">
          <cell r="A118508" t="str">
            <v>Trim</v>
          </cell>
        </row>
        <row r="118509">
          <cell r="A118509" t="str">
            <v>Trim</v>
          </cell>
        </row>
        <row r="118510">
          <cell r="A118510" t="str">
            <v>Trim</v>
          </cell>
        </row>
        <row r="118511">
          <cell r="A118511" t="str">
            <v>Trim</v>
          </cell>
        </row>
        <row r="118512">
          <cell r="A118512" t="str">
            <v>Trim</v>
          </cell>
        </row>
        <row r="118513">
          <cell r="A118513" t="str">
            <v>Trim</v>
          </cell>
        </row>
        <row r="118514">
          <cell r="A118514" t="str">
            <v>Trim</v>
          </cell>
        </row>
        <row r="118515">
          <cell r="A118515" t="str">
            <v>Trim</v>
          </cell>
        </row>
        <row r="118516">
          <cell r="A118516" t="str">
            <v>Trim</v>
          </cell>
        </row>
        <row r="118517">
          <cell r="A118517" t="str">
            <v>Trim</v>
          </cell>
        </row>
        <row r="118518">
          <cell r="A118518" t="str">
            <v>Trim</v>
          </cell>
        </row>
        <row r="118519">
          <cell r="A118519" t="str">
            <v>Trim</v>
          </cell>
        </row>
        <row r="118520">
          <cell r="A118520" t="str">
            <v>Trim</v>
          </cell>
        </row>
        <row r="118521">
          <cell r="A118521" t="str">
            <v>Trim</v>
          </cell>
        </row>
        <row r="118522">
          <cell r="A118522" t="str">
            <v>Trim</v>
          </cell>
        </row>
        <row r="118523">
          <cell r="A118523" t="str">
            <v>Trim</v>
          </cell>
        </row>
        <row r="118524">
          <cell r="A118524" t="str">
            <v>Trim</v>
          </cell>
        </row>
        <row r="118525">
          <cell r="A118525" t="str">
            <v>Trim</v>
          </cell>
        </row>
        <row r="118526">
          <cell r="A118526" t="str">
            <v>Trim</v>
          </cell>
        </row>
        <row r="118527">
          <cell r="A118527" t="str">
            <v>Trim</v>
          </cell>
        </row>
        <row r="118528">
          <cell r="A118528" t="str">
            <v>Trim</v>
          </cell>
        </row>
        <row r="118529">
          <cell r="A118529" t="str">
            <v>Trim</v>
          </cell>
        </row>
        <row r="118530">
          <cell r="A118530" t="str">
            <v>Trim</v>
          </cell>
        </row>
        <row r="118531">
          <cell r="A118531" t="str">
            <v>Trim</v>
          </cell>
        </row>
        <row r="118532">
          <cell r="A118532" t="str">
            <v>Trim</v>
          </cell>
        </row>
        <row r="118533">
          <cell r="A118533" t="str">
            <v>Trim</v>
          </cell>
        </row>
        <row r="118534">
          <cell r="A118534" t="str">
            <v>Trim</v>
          </cell>
        </row>
        <row r="118535">
          <cell r="A118535" t="str">
            <v>Trim</v>
          </cell>
        </row>
        <row r="118536">
          <cell r="A118536" t="str">
            <v>Trim</v>
          </cell>
        </row>
        <row r="118537">
          <cell r="A118537" t="str">
            <v>Trim</v>
          </cell>
        </row>
        <row r="118538">
          <cell r="A118538" t="str">
            <v>Trim</v>
          </cell>
        </row>
        <row r="118539">
          <cell r="A118539" t="str">
            <v>Trim</v>
          </cell>
        </row>
        <row r="118540">
          <cell r="A118540" t="str">
            <v>Trim</v>
          </cell>
        </row>
        <row r="118541">
          <cell r="A118541" t="str">
            <v>Trim</v>
          </cell>
        </row>
        <row r="118542">
          <cell r="A118542" t="str">
            <v>Trim</v>
          </cell>
        </row>
        <row r="118543">
          <cell r="A118543" t="str">
            <v>Trim</v>
          </cell>
        </row>
        <row r="118544">
          <cell r="A118544" t="str">
            <v>Trim</v>
          </cell>
        </row>
        <row r="118545">
          <cell r="A118545" t="str">
            <v>Trim</v>
          </cell>
        </row>
        <row r="118546">
          <cell r="A118546" t="str">
            <v>Trim</v>
          </cell>
        </row>
        <row r="118547">
          <cell r="A118547" t="str">
            <v>Trim</v>
          </cell>
        </row>
        <row r="118548">
          <cell r="A118548" t="str">
            <v>Trim</v>
          </cell>
        </row>
        <row r="118549">
          <cell r="A118549" t="str">
            <v>Trim</v>
          </cell>
        </row>
        <row r="118550">
          <cell r="A118550" t="str">
            <v>Trim</v>
          </cell>
        </row>
        <row r="118551">
          <cell r="A118551" t="str">
            <v>Trim</v>
          </cell>
        </row>
        <row r="118552">
          <cell r="A118552" t="str">
            <v>Trim</v>
          </cell>
        </row>
        <row r="118553">
          <cell r="A118553" t="str">
            <v>Trim</v>
          </cell>
        </row>
        <row r="118554">
          <cell r="A118554" t="str">
            <v>Trim</v>
          </cell>
        </row>
        <row r="118555">
          <cell r="A118555" t="str">
            <v>Trim</v>
          </cell>
        </row>
        <row r="118556">
          <cell r="A118556" t="str">
            <v>Trim</v>
          </cell>
        </row>
        <row r="118557">
          <cell r="A118557" t="str">
            <v>Trim</v>
          </cell>
        </row>
        <row r="118558">
          <cell r="A118558" t="str">
            <v>Trim</v>
          </cell>
        </row>
        <row r="118559">
          <cell r="A118559" t="str">
            <v>Trim</v>
          </cell>
        </row>
        <row r="118560">
          <cell r="A118560" t="str">
            <v>Trim</v>
          </cell>
        </row>
        <row r="118561">
          <cell r="A118561" t="str">
            <v>Trim</v>
          </cell>
        </row>
        <row r="118562">
          <cell r="A118562" t="str">
            <v>Trim</v>
          </cell>
        </row>
        <row r="118563">
          <cell r="A118563" t="str">
            <v>Trim</v>
          </cell>
        </row>
        <row r="118564">
          <cell r="A118564" t="str">
            <v>Trim</v>
          </cell>
        </row>
        <row r="118565">
          <cell r="A118565" t="str">
            <v>Trim</v>
          </cell>
        </row>
        <row r="118566">
          <cell r="A118566" t="str">
            <v>Trim</v>
          </cell>
        </row>
        <row r="118567">
          <cell r="A118567" t="str">
            <v>Trim</v>
          </cell>
        </row>
        <row r="118568">
          <cell r="A118568" t="str">
            <v>Trim</v>
          </cell>
        </row>
        <row r="118569">
          <cell r="A118569" t="str">
            <v>Trim</v>
          </cell>
        </row>
        <row r="118570">
          <cell r="A118570" t="str">
            <v>Trim</v>
          </cell>
        </row>
        <row r="118571">
          <cell r="A118571" t="str">
            <v>Trim</v>
          </cell>
        </row>
        <row r="118572">
          <cell r="A118572" t="str">
            <v>Trim</v>
          </cell>
        </row>
        <row r="118573">
          <cell r="A118573" t="str">
            <v>Trim</v>
          </cell>
        </row>
        <row r="118574">
          <cell r="A118574" t="str">
            <v>Trim</v>
          </cell>
        </row>
        <row r="118575">
          <cell r="A118575" t="str">
            <v>Trim</v>
          </cell>
        </row>
        <row r="118576">
          <cell r="A118576" t="str">
            <v>Trim</v>
          </cell>
        </row>
        <row r="118577">
          <cell r="A118577" t="str">
            <v>Trim</v>
          </cell>
        </row>
        <row r="118578">
          <cell r="A118578" t="str">
            <v>Trim</v>
          </cell>
        </row>
        <row r="118579">
          <cell r="A118579" t="str">
            <v>Trim</v>
          </cell>
        </row>
        <row r="118580">
          <cell r="A118580" t="str">
            <v>Trim</v>
          </cell>
        </row>
        <row r="118581">
          <cell r="A118581" t="str">
            <v>Trim</v>
          </cell>
        </row>
        <row r="118582">
          <cell r="A118582" t="str">
            <v>Trim</v>
          </cell>
        </row>
        <row r="118583">
          <cell r="A118583" t="str">
            <v>Trim</v>
          </cell>
        </row>
        <row r="118584">
          <cell r="A118584" t="str">
            <v>Trim</v>
          </cell>
        </row>
        <row r="118585">
          <cell r="A118585" t="str">
            <v>Trim</v>
          </cell>
        </row>
        <row r="118586">
          <cell r="A118586" t="str">
            <v>Trim</v>
          </cell>
        </row>
        <row r="118587">
          <cell r="A118587" t="str">
            <v>Trim</v>
          </cell>
        </row>
        <row r="118588">
          <cell r="A118588" t="str">
            <v>Trim</v>
          </cell>
        </row>
        <row r="118589">
          <cell r="A118589" t="str">
            <v>Trim</v>
          </cell>
        </row>
        <row r="118590">
          <cell r="A118590" t="str">
            <v>Trim</v>
          </cell>
        </row>
        <row r="118591">
          <cell r="A118591" t="str">
            <v>Trim</v>
          </cell>
        </row>
        <row r="118592">
          <cell r="A118592" t="str">
            <v>Trim</v>
          </cell>
        </row>
        <row r="118593">
          <cell r="A118593" t="str">
            <v>Trim</v>
          </cell>
        </row>
        <row r="118594">
          <cell r="A118594" t="str">
            <v>Trim</v>
          </cell>
        </row>
        <row r="118595">
          <cell r="A118595" t="str">
            <v>Trim</v>
          </cell>
        </row>
        <row r="118596">
          <cell r="A118596" t="str">
            <v>Trim</v>
          </cell>
        </row>
        <row r="118597">
          <cell r="A118597" t="str">
            <v>Trim</v>
          </cell>
        </row>
        <row r="118598">
          <cell r="A118598" t="str">
            <v>Trim</v>
          </cell>
        </row>
        <row r="118599">
          <cell r="A118599" t="str">
            <v>Trim</v>
          </cell>
        </row>
        <row r="118600">
          <cell r="A118600" t="str">
            <v>Trim</v>
          </cell>
        </row>
        <row r="118601">
          <cell r="A118601" t="str">
            <v>Trim</v>
          </cell>
        </row>
        <row r="118602">
          <cell r="A118602" t="str">
            <v>Trim</v>
          </cell>
        </row>
        <row r="118603">
          <cell r="A118603" t="str">
            <v>Trim</v>
          </cell>
        </row>
        <row r="118604">
          <cell r="A118604" t="str">
            <v>Trim</v>
          </cell>
        </row>
        <row r="118605">
          <cell r="A118605" t="str">
            <v>Trim</v>
          </cell>
        </row>
        <row r="118606">
          <cell r="A118606" t="str">
            <v>Trim</v>
          </cell>
        </row>
        <row r="118607">
          <cell r="A118607" t="str">
            <v>Trim</v>
          </cell>
        </row>
        <row r="118608">
          <cell r="A118608" t="str">
            <v>Trim</v>
          </cell>
        </row>
        <row r="118609">
          <cell r="A118609" t="str">
            <v>Trim</v>
          </cell>
        </row>
        <row r="118610">
          <cell r="A118610" t="str">
            <v>Trim</v>
          </cell>
        </row>
        <row r="118611">
          <cell r="A118611" t="str">
            <v>Trim</v>
          </cell>
        </row>
        <row r="118612">
          <cell r="A118612" t="str">
            <v>Trim</v>
          </cell>
        </row>
        <row r="118613">
          <cell r="A118613" t="str">
            <v>Trim</v>
          </cell>
        </row>
        <row r="118614">
          <cell r="A118614" t="str">
            <v>Trim</v>
          </cell>
        </row>
        <row r="118615">
          <cell r="A118615" t="str">
            <v>Trim</v>
          </cell>
        </row>
        <row r="118616">
          <cell r="A118616" t="str">
            <v>Trim</v>
          </cell>
        </row>
        <row r="118617">
          <cell r="A118617" t="str">
            <v>Trim</v>
          </cell>
        </row>
        <row r="118618">
          <cell r="A118618" t="str">
            <v>Trim</v>
          </cell>
        </row>
        <row r="118619">
          <cell r="A118619" t="str">
            <v>Trim</v>
          </cell>
        </row>
        <row r="118620">
          <cell r="A118620" t="str">
            <v>Trim</v>
          </cell>
        </row>
        <row r="118621">
          <cell r="A118621" t="str">
            <v>Trim</v>
          </cell>
        </row>
        <row r="118622">
          <cell r="A118622" t="str">
            <v>Trim</v>
          </cell>
        </row>
        <row r="118623">
          <cell r="A118623" t="str">
            <v>Trim</v>
          </cell>
        </row>
        <row r="118624">
          <cell r="A118624" t="str">
            <v>Trim</v>
          </cell>
        </row>
        <row r="118625">
          <cell r="A118625" t="str">
            <v>Trim</v>
          </cell>
        </row>
        <row r="118626">
          <cell r="A118626" t="str">
            <v>Trim</v>
          </cell>
        </row>
        <row r="118627">
          <cell r="A118627" t="str">
            <v>Trim</v>
          </cell>
        </row>
        <row r="118628">
          <cell r="A118628" t="str">
            <v>Trim</v>
          </cell>
        </row>
        <row r="118629">
          <cell r="A118629" t="str">
            <v>Trim</v>
          </cell>
        </row>
        <row r="118630">
          <cell r="A118630" t="str">
            <v>Trim</v>
          </cell>
        </row>
        <row r="118631">
          <cell r="A118631" t="str">
            <v>Trim</v>
          </cell>
        </row>
        <row r="118632">
          <cell r="A118632" t="str">
            <v>Trim</v>
          </cell>
        </row>
        <row r="118633">
          <cell r="A118633" t="str">
            <v>Trim</v>
          </cell>
        </row>
        <row r="118634">
          <cell r="A118634" t="str">
            <v>Trim</v>
          </cell>
        </row>
        <row r="118635">
          <cell r="A118635" t="str">
            <v>Trim</v>
          </cell>
        </row>
        <row r="118636">
          <cell r="A118636" t="str">
            <v>Trim</v>
          </cell>
        </row>
        <row r="118637">
          <cell r="A118637" t="str">
            <v>Trim</v>
          </cell>
        </row>
        <row r="118638">
          <cell r="A118638" t="str">
            <v>Trim</v>
          </cell>
        </row>
        <row r="118639">
          <cell r="A118639" t="str">
            <v>Trim</v>
          </cell>
        </row>
        <row r="118640">
          <cell r="A118640" t="str">
            <v>Trim</v>
          </cell>
        </row>
        <row r="118641">
          <cell r="A118641" t="str">
            <v>Trim</v>
          </cell>
        </row>
        <row r="118642">
          <cell r="A118642" t="str">
            <v>Trim</v>
          </cell>
        </row>
        <row r="118643">
          <cell r="A118643" t="str">
            <v>Trim</v>
          </cell>
        </row>
        <row r="118644">
          <cell r="A118644" t="str">
            <v>Trim</v>
          </cell>
        </row>
        <row r="118645">
          <cell r="A118645" t="str">
            <v>Trim</v>
          </cell>
        </row>
        <row r="118646">
          <cell r="A118646" t="str">
            <v>Trim</v>
          </cell>
        </row>
        <row r="118647">
          <cell r="A118647" t="str">
            <v>Trim</v>
          </cell>
        </row>
        <row r="118648">
          <cell r="A118648" t="str">
            <v>Trim</v>
          </cell>
        </row>
        <row r="118649">
          <cell r="A118649" t="str">
            <v>Trim</v>
          </cell>
        </row>
        <row r="118650">
          <cell r="A118650" t="str">
            <v>Trim</v>
          </cell>
        </row>
        <row r="118651">
          <cell r="A118651" t="str">
            <v>Trim</v>
          </cell>
        </row>
        <row r="118652">
          <cell r="A118652" t="str">
            <v>Trim</v>
          </cell>
        </row>
        <row r="118653">
          <cell r="A118653" t="str">
            <v>Trim</v>
          </cell>
        </row>
        <row r="118654">
          <cell r="A118654" t="str">
            <v>Trim</v>
          </cell>
        </row>
        <row r="118655">
          <cell r="A118655" t="str">
            <v>Trim</v>
          </cell>
        </row>
        <row r="118656">
          <cell r="A118656" t="str">
            <v>Trim</v>
          </cell>
        </row>
        <row r="118657">
          <cell r="A118657" t="str">
            <v>Trim</v>
          </cell>
        </row>
        <row r="118658">
          <cell r="A118658" t="str">
            <v>Trim</v>
          </cell>
        </row>
        <row r="118659">
          <cell r="A118659" t="str">
            <v>Trim</v>
          </cell>
        </row>
        <row r="118660">
          <cell r="A118660" t="str">
            <v>Trim</v>
          </cell>
        </row>
        <row r="118661">
          <cell r="A118661" t="str">
            <v>Trim</v>
          </cell>
        </row>
        <row r="118662">
          <cell r="A118662" t="str">
            <v>Trim</v>
          </cell>
        </row>
        <row r="118663">
          <cell r="A118663" t="str">
            <v>Trim</v>
          </cell>
        </row>
        <row r="118664">
          <cell r="A118664" t="str">
            <v>Trim</v>
          </cell>
        </row>
        <row r="118665">
          <cell r="A118665" t="str">
            <v>Trim</v>
          </cell>
        </row>
        <row r="118666">
          <cell r="A118666" t="str">
            <v>Trim</v>
          </cell>
        </row>
        <row r="118667">
          <cell r="A118667" t="str">
            <v>Trim</v>
          </cell>
        </row>
        <row r="118668">
          <cell r="A118668" t="str">
            <v>Trim</v>
          </cell>
        </row>
        <row r="118669">
          <cell r="A118669" t="str">
            <v>Trim</v>
          </cell>
        </row>
        <row r="118670">
          <cell r="A118670" t="str">
            <v>Trim</v>
          </cell>
        </row>
        <row r="118671">
          <cell r="A118671" t="str">
            <v>Trim</v>
          </cell>
        </row>
        <row r="118672">
          <cell r="A118672" t="str">
            <v>Trim</v>
          </cell>
        </row>
        <row r="118673">
          <cell r="A118673" t="str">
            <v>Trim</v>
          </cell>
        </row>
        <row r="118674">
          <cell r="A118674" t="str">
            <v>Trim</v>
          </cell>
        </row>
        <row r="118675">
          <cell r="A118675" t="str">
            <v>Trim</v>
          </cell>
        </row>
        <row r="118676">
          <cell r="A118676" t="str">
            <v>Trim</v>
          </cell>
        </row>
        <row r="118677">
          <cell r="A118677" t="str">
            <v>Trim</v>
          </cell>
        </row>
        <row r="118678">
          <cell r="A118678" t="str">
            <v>Trim</v>
          </cell>
        </row>
        <row r="118679">
          <cell r="A118679" t="str">
            <v>Trim</v>
          </cell>
        </row>
        <row r="118680">
          <cell r="A118680" t="str">
            <v>Trim</v>
          </cell>
        </row>
        <row r="118681">
          <cell r="A118681" t="str">
            <v>Trim</v>
          </cell>
        </row>
        <row r="118682">
          <cell r="A118682" t="str">
            <v>Trim</v>
          </cell>
        </row>
        <row r="118683">
          <cell r="A118683" t="str">
            <v>Trim</v>
          </cell>
        </row>
        <row r="118684">
          <cell r="A118684" t="str">
            <v>Trim</v>
          </cell>
        </row>
        <row r="118685">
          <cell r="A118685" t="str">
            <v>Trim</v>
          </cell>
        </row>
        <row r="118686">
          <cell r="A118686" t="str">
            <v>Trim</v>
          </cell>
        </row>
        <row r="118687">
          <cell r="A118687" t="str">
            <v>Trim</v>
          </cell>
        </row>
        <row r="118688">
          <cell r="A118688" t="str">
            <v>Trim</v>
          </cell>
        </row>
        <row r="118689">
          <cell r="A118689" t="str">
            <v>Trim</v>
          </cell>
        </row>
        <row r="118690">
          <cell r="A118690" t="str">
            <v>Trim</v>
          </cell>
        </row>
        <row r="118691">
          <cell r="A118691" t="str">
            <v>Trim</v>
          </cell>
        </row>
        <row r="118692">
          <cell r="A118692" t="str">
            <v>Trim</v>
          </cell>
        </row>
        <row r="118693">
          <cell r="A118693" t="str">
            <v>Trim</v>
          </cell>
        </row>
        <row r="118694">
          <cell r="A118694" t="str">
            <v>Trim</v>
          </cell>
        </row>
        <row r="118695">
          <cell r="A118695" t="str">
            <v>Trim</v>
          </cell>
        </row>
        <row r="118696">
          <cell r="A118696" t="str">
            <v>Trim</v>
          </cell>
        </row>
        <row r="118697">
          <cell r="A118697" t="str">
            <v>Trim</v>
          </cell>
        </row>
        <row r="118698">
          <cell r="A118698" t="str">
            <v>Trim</v>
          </cell>
        </row>
        <row r="118699">
          <cell r="A118699" t="str">
            <v>Trim</v>
          </cell>
        </row>
        <row r="118700">
          <cell r="A118700" t="str">
            <v>Trim</v>
          </cell>
        </row>
        <row r="118701">
          <cell r="A118701" t="str">
            <v>Trim</v>
          </cell>
        </row>
        <row r="118702">
          <cell r="A118702" t="str">
            <v>Trim</v>
          </cell>
        </row>
        <row r="118703">
          <cell r="A118703" t="str">
            <v>Trim</v>
          </cell>
        </row>
        <row r="118704">
          <cell r="A118704" t="str">
            <v>Trim</v>
          </cell>
        </row>
        <row r="118705">
          <cell r="A118705" t="str">
            <v>Trim</v>
          </cell>
        </row>
        <row r="118706">
          <cell r="A118706" t="str">
            <v>Trim</v>
          </cell>
        </row>
        <row r="118707">
          <cell r="A118707" t="str">
            <v>Trim</v>
          </cell>
        </row>
        <row r="118708">
          <cell r="A118708" t="str">
            <v>Trim</v>
          </cell>
        </row>
        <row r="118709">
          <cell r="A118709" t="str">
            <v>Trim</v>
          </cell>
        </row>
        <row r="118710">
          <cell r="A118710" t="str">
            <v>Trim</v>
          </cell>
        </row>
        <row r="118711">
          <cell r="A118711" t="str">
            <v>Trim</v>
          </cell>
        </row>
        <row r="118712">
          <cell r="A118712" t="str">
            <v>Trim</v>
          </cell>
        </row>
        <row r="118713">
          <cell r="A118713" t="str">
            <v>Trim</v>
          </cell>
        </row>
        <row r="118714">
          <cell r="A118714" t="str">
            <v>Trim</v>
          </cell>
        </row>
        <row r="118715">
          <cell r="A118715" t="str">
            <v>Trim</v>
          </cell>
        </row>
        <row r="118716">
          <cell r="A118716" t="str">
            <v>Trim</v>
          </cell>
        </row>
        <row r="118717">
          <cell r="A118717" t="str">
            <v>Trim</v>
          </cell>
        </row>
        <row r="118718">
          <cell r="A118718" t="str">
            <v>Trim</v>
          </cell>
        </row>
        <row r="118719">
          <cell r="A118719" t="str">
            <v>Trim</v>
          </cell>
        </row>
        <row r="118720">
          <cell r="A118720" t="str">
            <v>Trim</v>
          </cell>
        </row>
        <row r="118721">
          <cell r="A118721" t="str">
            <v>Trim</v>
          </cell>
        </row>
        <row r="118722">
          <cell r="A118722" t="str">
            <v>Trim</v>
          </cell>
        </row>
        <row r="118723">
          <cell r="A118723" t="str">
            <v>Trim</v>
          </cell>
        </row>
        <row r="118724">
          <cell r="A118724" t="str">
            <v>Trim</v>
          </cell>
        </row>
        <row r="118725">
          <cell r="A118725" t="str">
            <v>Trim</v>
          </cell>
        </row>
        <row r="118726">
          <cell r="A118726" t="str">
            <v>Trim</v>
          </cell>
        </row>
        <row r="118727">
          <cell r="A118727" t="str">
            <v>Trim</v>
          </cell>
        </row>
        <row r="118728">
          <cell r="A118728" t="str">
            <v>Trim</v>
          </cell>
        </row>
        <row r="118729">
          <cell r="A118729" t="str">
            <v>Trim</v>
          </cell>
        </row>
        <row r="118730">
          <cell r="A118730" t="str">
            <v>Trim</v>
          </cell>
        </row>
        <row r="118731">
          <cell r="A118731" t="str">
            <v>Trim</v>
          </cell>
        </row>
        <row r="118732">
          <cell r="A118732" t="str">
            <v>Trim</v>
          </cell>
        </row>
        <row r="118733">
          <cell r="A118733" t="str">
            <v>Trim</v>
          </cell>
        </row>
        <row r="118734">
          <cell r="A118734" t="str">
            <v>Trim</v>
          </cell>
        </row>
        <row r="118735">
          <cell r="A118735" t="str">
            <v>Trim</v>
          </cell>
        </row>
        <row r="118736">
          <cell r="A118736" t="str">
            <v>Trim</v>
          </cell>
        </row>
        <row r="118737">
          <cell r="A118737" t="str">
            <v>Trim</v>
          </cell>
        </row>
        <row r="118738">
          <cell r="A118738" t="str">
            <v>Trim</v>
          </cell>
        </row>
        <row r="118739">
          <cell r="A118739" t="str">
            <v>Trim</v>
          </cell>
        </row>
        <row r="118740">
          <cell r="A118740" t="str">
            <v>Trim</v>
          </cell>
        </row>
        <row r="118741">
          <cell r="A118741" t="str">
            <v>Trim</v>
          </cell>
        </row>
        <row r="118742">
          <cell r="A118742" t="str">
            <v>Trim</v>
          </cell>
        </row>
        <row r="118743">
          <cell r="A118743" t="str">
            <v>Trim</v>
          </cell>
        </row>
        <row r="118744">
          <cell r="A118744" t="str">
            <v>Trim</v>
          </cell>
        </row>
        <row r="118745">
          <cell r="A118745" t="str">
            <v>Trim</v>
          </cell>
        </row>
        <row r="118746">
          <cell r="A118746" t="str">
            <v>Trim</v>
          </cell>
        </row>
        <row r="118747">
          <cell r="A118747" t="str">
            <v>Trim</v>
          </cell>
        </row>
        <row r="118748">
          <cell r="A118748" t="str">
            <v>Trim</v>
          </cell>
        </row>
        <row r="118749">
          <cell r="A118749" t="str">
            <v>Trim</v>
          </cell>
        </row>
        <row r="118750">
          <cell r="A118750" t="str">
            <v>Trim</v>
          </cell>
        </row>
        <row r="118751">
          <cell r="A118751" t="str">
            <v>Trim</v>
          </cell>
        </row>
        <row r="118752">
          <cell r="A118752" t="str">
            <v>Trim</v>
          </cell>
        </row>
        <row r="118753">
          <cell r="A118753" t="str">
            <v>Trim</v>
          </cell>
        </row>
        <row r="118754">
          <cell r="A118754" t="str">
            <v>Trim</v>
          </cell>
        </row>
        <row r="118755">
          <cell r="A118755" t="str">
            <v>Trim</v>
          </cell>
        </row>
        <row r="118756">
          <cell r="A118756" t="str">
            <v>Trim</v>
          </cell>
        </row>
        <row r="118757">
          <cell r="A118757" t="str">
            <v>Trim</v>
          </cell>
        </row>
        <row r="118758">
          <cell r="A118758" t="str">
            <v>Trim</v>
          </cell>
        </row>
        <row r="118759">
          <cell r="A118759" t="str">
            <v>Trim</v>
          </cell>
        </row>
        <row r="118760">
          <cell r="A118760" t="str">
            <v>Trim</v>
          </cell>
        </row>
        <row r="118761">
          <cell r="A118761" t="str">
            <v>Trim</v>
          </cell>
        </row>
        <row r="118762">
          <cell r="A118762" t="str">
            <v>Trim</v>
          </cell>
        </row>
        <row r="118763">
          <cell r="A118763" t="str">
            <v>Trim</v>
          </cell>
        </row>
        <row r="118764">
          <cell r="A118764" t="str">
            <v>Trim</v>
          </cell>
        </row>
        <row r="118765">
          <cell r="A118765" t="str">
            <v>Trim</v>
          </cell>
        </row>
        <row r="118766">
          <cell r="A118766" t="str">
            <v>Trim</v>
          </cell>
        </row>
        <row r="118767">
          <cell r="A118767" t="str">
            <v>Trim</v>
          </cell>
        </row>
        <row r="118768">
          <cell r="A118768" t="str">
            <v>Trim</v>
          </cell>
        </row>
        <row r="118769">
          <cell r="A118769" t="str">
            <v>Trim</v>
          </cell>
        </row>
        <row r="118770">
          <cell r="A118770" t="str">
            <v>Trim</v>
          </cell>
        </row>
        <row r="118771">
          <cell r="A118771" t="str">
            <v>Trim</v>
          </cell>
        </row>
        <row r="118772">
          <cell r="A118772" t="str">
            <v>Trim</v>
          </cell>
        </row>
        <row r="118773">
          <cell r="A118773" t="str">
            <v>Trim</v>
          </cell>
        </row>
        <row r="118774">
          <cell r="A118774" t="str">
            <v>Trim</v>
          </cell>
        </row>
        <row r="118775">
          <cell r="A118775" t="str">
            <v>Trim</v>
          </cell>
        </row>
        <row r="118776">
          <cell r="A118776" t="str">
            <v>Trim</v>
          </cell>
        </row>
        <row r="118777">
          <cell r="A118777" t="str">
            <v>Trim</v>
          </cell>
        </row>
        <row r="118778">
          <cell r="A118778" t="str">
            <v>Trim</v>
          </cell>
        </row>
        <row r="118779">
          <cell r="A118779" t="str">
            <v>Trim</v>
          </cell>
        </row>
        <row r="118780">
          <cell r="A118780" t="str">
            <v>Trim</v>
          </cell>
        </row>
        <row r="118781">
          <cell r="A118781" t="str">
            <v>Trim</v>
          </cell>
        </row>
        <row r="118782">
          <cell r="A118782" t="str">
            <v>Trim</v>
          </cell>
        </row>
        <row r="118783">
          <cell r="A118783" t="str">
            <v>Trim</v>
          </cell>
        </row>
        <row r="118784">
          <cell r="A118784" t="str">
            <v>Trim</v>
          </cell>
        </row>
        <row r="118785">
          <cell r="A118785" t="str">
            <v>Trim</v>
          </cell>
        </row>
        <row r="118786">
          <cell r="A118786" t="str">
            <v>Trim</v>
          </cell>
        </row>
        <row r="118787">
          <cell r="A118787" t="str">
            <v>Trim</v>
          </cell>
        </row>
        <row r="118788">
          <cell r="A118788" t="str">
            <v>Trim</v>
          </cell>
        </row>
        <row r="118789">
          <cell r="A118789" t="str">
            <v>Trim</v>
          </cell>
        </row>
        <row r="118790">
          <cell r="A118790" t="str">
            <v>Trim</v>
          </cell>
        </row>
        <row r="118791">
          <cell r="A118791" t="str">
            <v>Trim</v>
          </cell>
        </row>
        <row r="118792">
          <cell r="A118792" t="str">
            <v>Trim</v>
          </cell>
        </row>
        <row r="118793">
          <cell r="A118793" t="str">
            <v>Trim</v>
          </cell>
        </row>
        <row r="118794">
          <cell r="A118794" t="str">
            <v>Trim</v>
          </cell>
        </row>
        <row r="118795">
          <cell r="A118795" t="str">
            <v>Trim</v>
          </cell>
        </row>
        <row r="118796">
          <cell r="A118796" t="str">
            <v>Trim</v>
          </cell>
        </row>
        <row r="118797">
          <cell r="A118797" t="str">
            <v>Trim</v>
          </cell>
        </row>
        <row r="118798">
          <cell r="A118798" t="str">
            <v>Trim</v>
          </cell>
        </row>
        <row r="118799">
          <cell r="A118799" t="str">
            <v>Trim</v>
          </cell>
        </row>
        <row r="118800">
          <cell r="A118800" t="str">
            <v>Trim</v>
          </cell>
        </row>
        <row r="118801">
          <cell r="A118801" t="str">
            <v>Trim</v>
          </cell>
        </row>
        <row r="118802">
          <cell r="A118802" t="str">
            <v>Trim</v>
          </cell>
        </row>
        <row r="118803">
          <cell r="A118803" t="str">
            <v>Trim</v>
          </cell>
        </row>
        <row r="118804">
          <cell r="A118804" t="str">
            <v>Trim</v>
          </cell>
        </row>
        <row r="118805">
          <cell r="A118805" t="str">
            <v>Trim</v>
          </cell>
        </row>
        <row r="118806">
          <cell r="A118806" t="str">
            <v>Trim</v>
          </cell>
        </row>
        <row r="118807">
          <cell r="A118807" t="str">
            <v>Trim</v>
          </cell>
        </row>
        <row r="118808">
          <cell r="A118808" t="str">
            <v>Trim</v>
          </cell>
        </row>
        <row r="118809">
          <cell r="A118809" t="str">
            <v>Trim</v>
          </cell>
        </row>
        <row r="118810">
          <cell r="A118810" t="str">
            <v>Trim</v>
          </cell>
        </row>
        <row r="118811">
          <cell r="A118811" t="str">
            <v>Trim</v>
          </cell>
        </row>
        <row r="118812">
          <cell r="A118812" t="str">
            <v>Trim</v>
          </cell>
        </row>
        <row r="118813">
          <cell r="A118813" t="str">
            <v>Trim</v>
          </cell>
        </row>
        <row r="118814">
          <cell r="A118814" t="str">
            <v>Trim</v>
          </cell>
        </row>
        <row r="118815">
          <cell r="A118815" t="str">
            <v>Trim</v>
          </cell>
        </row>
        <row r="118816">
          <cell r="A118816" t="str">
            <v>Trim</v>
          </cell>
        </row>
        <row r="118817">
          <cell r="A118817" t="str">
            <v>Trim</v>
          </cell>
        </row>
        <row r="118818">
          <cell r="A118818" t="str">
            <v>Trim</v>
          </cell>
        </row>
        <row r="118819">
          <cell r="A118819" t="str">
            <v>Trim</v>
          </cell>
        </row>
        <row r="118820">
          <cell r="A118820" t="str">
            <v>Trim</v>
          </cell>
        </row>
        <row r="118821">
          <cell r="A118821" t="str">
            <v>Trim</v>
          </cell>
        </row>
        <row r="118822">
          <cell r="A118822" t="str">
            <v>Trim</v>
          </cell>
        </row>
        <row r="118823">
          <cell r="A118823" t="str">
            <v>Trim</v>
          </cell>
        </row>
        <row r="118824">
          <cell r="A118824" t="str">
            <v>Trim</v>
          </cell>
        </row>
        <row r="118825">
          <cell r="A118825" t="str">
            <v>Trim</v>
          </cell>
        </row>
        <row r="118826">
          <cell r="A118826" t="str">
            <v>Trim</v>
          </cell>
        </row>
        <row r="118827">
          <cell r="A118827" t="str">
            <v>Trim</v>
          </cell>
        </row>
        <row r="118828">
          <cell r="A118828" t="str">
            <v>Trim</v>
          </cell>
        </row>
        <row r="118829">
          <cell r="A118829" t="str">
            <v>Trim</v>
          </cell>
        </row>
        <row r="118830">
          <cell r="A118830" t="str">
            <v>Trim</v>
          </cell>
        </row>
        <row r="118831">
          <cell r="A118831" t="str">
            <v>Trim</v>
          </cell>
        </row>
        <row r="118832">
          <cell r="A118832" t="str">
            <v>Trim</v>
          </cell>
        </row>
        <row r="118833">
          <cell r="A118833" t="str">
            <v>Trim</v>
          </cell>
        </row>
        <row r="118834">
          <cell r="A118834" t="str">
            <v>Trim</v>
          </cell>
        </row>
        <row r="118835">
          <cell r="A118835" t="str">
            <v>Trim</v>
          </cell>
        </row>
        <row r="118836">
          <cell r="A118836" t="str">
            <v>Trim</v>
          </cell>
        </row>
        <row r="118837">
          <cell r="A118837" t="str">
            <v>Trim</v>
          </cell>
        </row>
        <row r="118838">
          <cell r="A118838" t="str">
            <v>Trim</v>
          </cell>
        </row>
        <row r="118839">
          <cell r="A118839" t="str">
            <v>Trim</v>
          </cell>
        </row>
        <row r="118840">
          <cell r="A118840" t="str">
            <v>Trim</v>
          </cell>
        </row>
        <row r="118841">
          <cell r="A118841" t="str">
            <v>Trim</v>
          </cell>
        </row>
        <row r="118842">
          <cell r="A118842" t="str">
            <v>Trim</v>
          </cell>
        </row>
        <row r="118843">
          <cell r="A118843" t="str">
            <v>Trim</v>
          </cell>
        </row>
        <row r="118844">
          <cell r="A118844" t="str">
            <v>Trim</v>
          </cell>
        </row>
        <row r="118845">
          <cell r="A118845" t="str">
            <v>Trim</v>
          </cell>
        </row>
        <row r="118846">
          <cell r="A118846" t="str">
            <v>Trim</v>
          </cell>
        </row>
        <row r="118847">
          <cell r="A118847" t="str">
            <v>Trim</v>
          </cell>
        </row>
        <row r="118848">
          <cell r="A118848" t="str">
            <v>Trim</v>
          </cell>
        </row>
        <row r="118849">
          <cell r="A118849" t="str">
            <v>Trim</v>
          </cell>
        </row>
        <row r="118850">
          <cell r="A118850" t="str">
            <v>Trim</v>
          </cell>
        </row>
        <row r="118851">
          <cell r="A118851" t="str">
            <v>Trim</v>
          </cell>
        </row>
        <row r="118852">
          <cell r="A118852" t="str">
            <v>Trim</v>
          </cell>
        </row>
        <row r="118853">
          <cell r="A118853" t="str">
            <v>Trim</v>
          </cell>
        </row>
        <row r="118854">
          <cell r="A118854" t="str">
            <v>Trim</v>
          </cell>
        </row>
        <row r="118855">
          <cell r="A118855" t="str">
            <v>Trim</v>
          </cell>
        </row>
        <row r="118856">
          <cell r="A118856" t="str">
            <v>Trim</v>
          </cell>
        </row>
        <row r="118857">
          <cell r="A118857" t="str">
            <v>Trim</v>
          </cell>
        </row>
        <row r="118858">
          <cell r="A118858" t="str">
            <v>Trim</v>
          </cell>
        </row>
        <row r="118859">
          <cell r="A118859" t="str">
            <v>Trim</v>
          </cell>
        </row>
        <row r="118860">
          <cell r="A118860" t="str">
            <v>Trim</v>
          </cell>
        </row>
        <row r="118861">
          <cell r="A118861" t="str">
            <v>Trim</v>
          </cell>
        </row>
        <row r="118862">
          <cell r="A118862" t="str">
            <v>Trim</v>
          </cell>
        </row>
        <row r="118863">
          <cell r="A118863" t="str">
            <v>Trim</v>
          </cell>
        </row>
        <row r="118864">
          <cell r="A118864" t="str">
            <v>Trim</v>
          </cell>
        </row>
        <row r="118865">
          <cell r="A118865" t="str">
            <v>Trim</v>
          </cell>
        </row>
        <row r="118866">
          <cell r="A118866" t="str">
            <v>Trim</v>
          </cell>
        </row>
        <row r="118867">
          <cell r="A118867" t="str">
            <v>Trim</v>
          </cell>
        </row>
        <row r="118868">
          <cell r="A118868" t="str">
            <v>Trim</v>
          </cell>
        </row>
        <row r="118869">
          <cell r="A118869" t="str">
            <v>Trim</v>
          </cell>
        </row>
        <row r="118870">
          <cell r="A118870" t="str">
            <v>Trim</v>
          </cell>
        </row>
        <row r="118871">
          <cell r="A118871" t="str">
            <v>Trim</v>
          </cell>
        </row>
        <row r="118872">
          <cell r="A118872" t="str">
            <v>Trim</v>
          </cell>
        </row>
        <row r="118873">
          <cell r="A118873" t="str">
            <v>Trim</v>
          </cell>
        </row>
        <row r="118874">
          <cell r="A118874" t="str">
            <v>Trim</v>
          </cell>
        </row>
        <row r="118875">
          <cell r="A118875" t="str">
            <v>Trim</v>
          </cell>
        </row>
        <row r="118876">
          <cell r="A118876" t="str">
            <v>Trim</v>
          </cell>
        </row>
        <row r="118877">
          <cell r="A118877" t="str">
            <v>Trim</v>
          </cell>
        </row>
        <row r="118878">
          <cell r="A118878" t="str">
            <v>Trim</v>
          </cell>
        </row>
        <row r="118879">
          <cell r="A118879" t="str">
            <v>Trim</v>
          </cell>
        </row>
        <row r="118880">
          <cell r="A118880" t="str">
            <v>Trim</v>
          </cell>
        </row>
        <row r="118881">
          <cell r="A118881" t="str">
            <v>Trim</v>
          </cell>
        </row>
        <row r="118882">
          <cell r="A118882" t="str">
            <v>Trim</v>
          </cell>
        </row>
        <row r="118883">
          <cell r="A118883" t="str">
            <v>Trim</v>
          </cell>
        </row>
        <row r="118884">
          <cell r="A118884" t="str">
            <v>Trim</v>
          </cell>
        </row>
        <row r="118885">
          <cell r="A118885" t="str">
            <v>Trim</v>
          </cell>
        </row>
        <row r="118886">
          <cell r="A118886" t="str">
            <v>Trim</v>
          </cell>
        </row>
        <row r="118887">
          <cell r="A118887" t="str">
            <v>Trim</v>
          </cell>
        </row>
        <row r="118888">
          <cell r="A118888" t="str">
            <v>Trim</v>
          </cell>
        </row>
        <row r="118889">
          <cell r="A118889" t="str">
            <v>Trim</v>
          </cell>
        </row>
        <row r="118890">
          <cell r="A118890" t="str">
            <v>Trim</v>
          </cell>
        </row>
        <row r="118891">
          <cell r="A118891" t="str">
            <v>Trim</v>
          </cell>
        </row>
        <row r="118892">
          <cell r="A118892" t="str">
            <v>Trim</v>
          </cell>
        </row>
        <row r="118893">
          <cell r="A118893" t="str">
            <v>Trim</v>
          </cell>
        </row>
        <row r="118894">
          <cell r="A118894" t="str">
            <v>Trim</v>
          </cell>
        </row>
        <row r="118895">
          <cell r="A118895" t="str">
            <v>Trim</v>
          </cell>
        </row>
        <row r="118896">
          <cell r="A118896" t="str">
            <v>Trim</v>
          </cell>
        </row>
        <row r="118897">
          <cell r="A118897" t="str">
            <v>Trim</v>
          </cell>
        </row>
        <row r="118898">
          <cell r="A118898" t="str">
            <v>Trim</v>
          </cell>
        </row>
        <row r="118899">
          <cell r="A118899" t="str">
            <v>Trim</v>
          </cell>
        </row>
        <row r="118900">
          <cell r="A118900" t="str">
            <v>Trim</v>
          </cell>
        </row>
        <row r="118901">
          <cell r="A118901" t="str">
            <v>Trim</v>
          </cell>
        </row>
        <row r="118902">
          <cell r="A118902" t="str">
            <v>Trim</v>
          </cell>
        </row>
        <row r="118903">
          <cell r="A118903" t="str">
            <v>Trim</v>
          </cell>
        </row>
        <row r="118904">
          <cell r="A118904" t="str">
            <v>Trim</v>
          </cell>
        </row>
        <row r="118905">
          <cell r="A118905" t="str">
            <v>Trim</v>
          </cell>
        </row>
        <row r="118906">
          <cell r="A118906" t="str">
            <v>Trim</v>
          </cell>
        </row>
        <row r="118907">
          <cell r="A118907" t="str">
            <v>Trim</v>
          </cell>
        </row>
        <row r="118908">
          <cell r="A118908" t="str">
            <v>Trim</v>
          </cell>
        </row>
        <row r="118909">
          <cell r="A118909" t="str">
            <v>Trim</v>
          </cell>
        </row>
        <row r="118910">
          <cell r="A118910" t="str">
            <v>Trim</v>
          </cell>
        </row>
        <row r="118911">
          <cell r="A118911" t="str">
            <v>Trim</v>
          </cell>
        </row>
        <row r="118912">
          <cell r="A118912" t="str">
            <v>Trim</v>
          </cell>
        </row>
        <row r="118913">
          <cell r="A118913" t="str">
            <v>Trim</v>
          </cell>
        </row>
        <row r="118914">
          <cell r="A118914" t="str">
            <v>Trim</v>
          </cell>
        </row>
        <row r="118915">
          <cell r="A118915" t="str">
            <v>Trim</v>
          </cell>
        </row>
        <row r="118916">
          <cell r="A118916" t="str">
            <v>Trim</v>
          </cell>
        </row>
        <row r="118917">
          <cell r="A118917" t="str">
            <v>Trim</v>
          </cell>
        </row>
        <row r="118918">
          <cell r="A118918" t="str">
            <v>Trim</v>
          </cell>
        </row>
        <row r="118919">
          <cell r="A118919" t="str">
            <v>Trim</v>
          </cell>
        </row>
        <row r="118920">
          <cell r="A118920" t="str">
            <v>Trim</v>
          </cell>
        </row>
        <row r="118921">
          <cell r="A118921" t="str">
            <v>Trim</v>
          </cell>
        </row>
        <row r="118922">
          <cell r="A118922" t="str">
            <v>Trim</v>
          </cell>
        </row>
        <row r="118923">
          <cell r="A118923" t="str">
            <v>Trim</v>
          </cell>
        </row>
        <row r="118924">
          <cell r="A118924" t="str">
            <v>Trim</v>
          </cell>
        </row>
        <row r="118925">
          <cell r="A118925" t="str">
            <v>Trim</v>
          </cell>
        </row>
        <row r="118926">
          <cell r="A118926" t="str">
            <v>Trim</v>
          </cell>
        </row>
        <row r="118927">
          <cell r="A118927" t="str">
            <v>Trim</v>
          </cell>
        </row>
        <row r="118928">
          <cell r="A118928" t="str">
            <v>Trim</v>
          </cell>
        </row>
        <row r="118929">
          <cell r="A118929" t="str">
            <v>Trim</v>
          </cell>
        </row>
        <row r="118930">
          <cell r="A118930" t="str">
            <v>Trim</v>
          </cell>
        </row>
        <row r="118931">
          <cell r="A118931" t="str">
            <v>Trim</v>
          </cell>
        </row>
        <row r="118932">
          <cell r="A118932" t="str">
            <v>Trim</v>
          </cell>
        </row>
        <row r="118933">
          <cell r="A118933" t="str">
            <v>Trim</v>
          </cell>
        </row>
        <row r="118934">
          <cell r="A118934" t="str">
            <v>Trim</v>
          </cell>
        </row>
        <row r="118935">
          <cell r="A118935" t="str">
            <v>Trim</v>
          </cell>
        </row>
        <row r="118936">
          <cell r="A118936" t="str">
            <v>Trim</v>
          </cell>
        </row>
        <row r="118937">
          <cell r="A118937" t="str">
            <v>Trim</v>
          </cell>
        </row>
        <row r="118938">
          <cell r="A118938" t="str">
            <v>Trim</v>
          </cell>
        </row>
        <row r="118939">
          <cell r="A118939" t="str">
            <v>Trim</v>
          </cell>
        </row>
        <row r="118940">
          <cell r="A118940" t="str">
            <v>Trim</v>
          </cell>
        </row>
        <row r="118941">
          <cell r="A118941" t="str">
            <v>Trim</v>
          </cell>
        </row>
        <row r="118942">
          <cell r="A118942" t="str">
            <v>Trim</v>
          </cell>
        </row>
        <row r="118943">
          <cell r="A118943" t="str">
            <v>Trim</v>
          </cell>
        </row>
        <row r="118944">
          <cell r="A118944" t="str">
            <v>Trim</v>
          </cell>
        </row>
        <row r="118945">
          <cell r="A118945" t="str">
            <v>Trim</v>
          </cell>
        </row>
        <row r="118946">
          <cell r="A118946" t="str">
            <v>Trim</v>
          </cell>
        </row>
        <row r="118947">
          <cell r="A118947" t="str">
            <v>Trim</v>
          </cell>
        </row>
        <row r="118948">
          <cell r="A118948" t="str">
            <v>Trim</v>
          </cell>
        </row>
        <row r="118949">
          <cell r="A118949" t="str">
            <v>Trim</v>
          </cell>
        </row>
        <row r="118950">
          <cell r="A118950" t="str">
            <v>Trim</v>
          </cell>
        </row>
        <row r="118951">
          <cell r="A118951" t="str">
            <v>Trim</v>
          </cell>
        </row>
        <row r="118952">
          <cell r="A118952" t="str">
            <v>Trim</v>
          </cell>
        </row>
        <row r="118953">
          <cell r="A118953" t="str">
            <v>Trim</v>
          </cell>
        </row>
        <row r="118954">
          <cell r="A118954" t="str">
            <v>Trim</v>
          </cell>
        </row>
        <row r="118955">
          <cell r="A118955" t="str">
            <v>Trim</v>
          </cell>
        </row>
        <row r="118956">
          <cell r="A118956" t="str">
            <v>Trim</v>
          </cell>
        </row>
        <row r="118957">
          <cell r="A118957" t="str">
            <v>Trim</v>
          </cell>
        </row>
        <row r="118958">
          <cell r="A118958" t="str">
            <v>Trim</v>
          </cell>
        </row>
        <row r="118959">
          <cell r="A118959" t="str">
            <v>Trim</v>
          </cell>
        </row>
        <row r="118960">
          <cell r="A118960" t="str">
            <v>Trim</v>
          </cell>
        </row>
        <row r="118961">
          <cell r="A118961" t="str">
            <v>Trim</v>
          </cell>
        </row>
        <row r="118962">
          <cell r="A118962" t="str">
            <v>Trim</v>
          </cell>
        </row>
        <row r="118963">
          <cell r="A118963" t="str">
            <v>Trim</v>
          </cell>
        </row>
        <row r="118964">
          <cell r="A118964" t="str">
            <v>Trim</v>
          </cell>
        </row>
        <row r="118965">
          <cell r="A118965" t="str">
            <v>Trim</v>
          </cell>
        </row>
        <row r="118966">
          <cell r="A118966" t="str">
            <v>Trim</v>
          </cell>
        </row>
        <row r="118967">
          <cell r="A118967" t="str">
            <v>Trim</v>
          </cell>
        </row>
        <row r="118968">
          <cell r="A118968" t="str">
            <v>Trim</v>
          </cell>
        </row>
        <row r="118969">
          <cell r="A118969" t="str">
            <v>Trim</v>
          </cell>
        </row>
        <row r="118970">
          <cell r="A118970" t="str">
            <v>Trim</v>
          </cell>
        </row>
        <row r="118971">
          <cell r="A118971" t="str">
            <v>Trim</v>
          </cell>
        </row>
        <row r="118972">
          <cell r="A118972" t="str">
            <v>Trim</v>
          </cell>
        </row>
        <row r="118973">
          <cell r="A118973" t="str">
            <v>Trim</v>
          </cell>
        </row>
        <row r="118974">
          <cell r="A118974" t="str">
            <v>Trim</v>
          </cell>
        </row>
        <row r="118975">
          <cell r="A118975" t="str">
            <v>Trim</v>
          </cell>
        </row>
        <row r="118976">
          <cell r="A118976" t="str">
            <v>Trim</v>
          </cell>
        </row>
        <row r="118977">
          <cell r="A118977" t="str">
            <v>Trim</v>
          </cell>
        </row>
        <row r="118978">
          <cell r="A118978" t="str">
            <v>Trim</v>
          </cell>
        </row>
        <row r="118979">
          <cell r="A118979" t="str">
            <v>Trim</v>
          </cell>
        </row>
        <row r="118980">
          <cell r="A118980" t="str">
            <v>Trim</v>
          </cell>
        </row>
        <row r="118981">
          <cell r="A118981" t="str">
            <v>Trim</v>
          </cell>
        </row>
        <row r="118982">
          <cell r="A118982" t="str">
            <v>Trim</v>
          </cell>
        </row>
        <row r="118983">
          <cell r="A118983" t="str">
            <v>Trim</v>
          </cell>
        </row>
        <row r="118984">
          <cell r="A118984" t="str">
            <v>Trim</v>
          </cell>
        </row>
        <row r="118985">
          <cell r="A118985" t="str">
            <v>Trim</v>
          </cell>
        </row>
        <row r="118986">
          <cell r="A118986" t="str">
            <v>Trim</v>
          </cell>
        </row>
        <row r="118987">
          <cell r="A118987" t="str">
            <v>Trim</v>
          </cell>
        </row>
        <row r="118988">
          <cell r="A118988" t="str">
            <v>Trim</v>
          </cell>
        </row>
        <row r="118989">
          <cell r="A118989" t="str">
            <v>Trim</v>
          </cell>
        </row>
        <row r="118990">
          <cell r="A118990" t="str">
            <v>Trim</v>
          </cell>
        </row>
        <row r="118991">
          <cell r="A118991" t="str">
            <v>Trim</v>
          </cell>
        </row>
        <row r="118992">
          <cell r="A118992" t="str">
            <v>Trim</v>
          </cell>
        </row>
        <row r="118993">
          <cell r="A118993" t="str">
            <v>Trim</v>
          </cell>
        </row>
        <row r="118994">
          <cell r="A118994" t="str">
            <v>Trim</v>
          </cell>
        </row>
        <row r="118995">
          <cell r="A118995" t="str">
            <v>Trim</v>
          </cell>
        </row>
        <row r="118996">
          <cell r="A118996" t="str">
            <v>Trim</v>
          </cell>
        </row>
        <row r="118997">
          <cell r="A118997" t="str">
            <v>Trim</v>
          </cell>
        </row>
        <row r="118998">
          <cell r="A118998" t="str">
            <v>Trim</v>
          </cell>
        </row>
        <row r="118999">
          <cell r="A118999" t="str">
            <v>Trim</v>
          </cell>
        </row>
        <row r="119000">
          <cell r="A119000" t="str">
            <v>Trim</v>
          </cell>
        </row>
        <row r="119001">
          <cell r="A119001" t="str">
            <v>Trim</v>
          </cell>
        </row>
        <row r="119002">
          <cell r="A119002" t="str">
            <v>Trim</v>
          </cell>
        </row>
        <row r="119003">
          <cell r="A119003" t="str">
            <v>Trim</v>
          </cell>
        </row>
        <row r="119004">
          <cell r="A119004" t="str">
            <v>Trim</v>
          </cell>
        </row>
        <row r="119005">
          <cell r="A119005" t="str">
            <v>Trim</v>
          </cell>
        </row>
        <row r="119006">
          <cell r="A119006" t="str">
            <v>Trim</v>
          </cell>
        </row>
        <row r="119007">
          <cell r="A119007" t="str">
            <v>Trim</v>
          </cell>
        </row>
        <row r="119008">
          <cell r="A119008" t="str">
            <v>Trim</v>
          </cell>
        </row>
        <row r="119009">
          <cell r="A119009" t="str">
            <v>Trim</v>
          </cell>
        </row>
        <row r="119010">
          <cell r="A119010" t="str">
            <v>Trim</v>
          </cell>
        </row>
        <row r="119011">
          <cell r="A119011" t="str">
            <v>Trim</v>
          </cell>
        </row>
        <row r="119012">
          <cell r="A119012" t="str">
            <v>Trim</v>
          </cell>
        </row>
        <row r="119013">
          <cell r="A119013" t="str">
            <v>Trim</v>
          </cell>
        </row>
        <row r="119014">
          <cell r="A119014" t="str">
            <v>Trim</v>
          </cell>
        </row>
        <row r="119015">
          <cell r="A119015" t="str">
            <v>Trim</v>
          </cell>
        </row>
        <row r="119016">
          <cell r="A119016" t="str">
            <v>Trim</v>
          </cell>
        </row>
        <row r="119017">
          <cell r="A119017" t="str">
            <v>Trim</v>
          </cell>
        </row>
        <row r="119018">
          <cell r="A119018" t="str">
            <v>Trim</v>
          </cell>
        </row>
        <row r="119019">
          <cell r="A119019" t="str">
            <v>Trim</v>
          </cell>
        </row>
        <row r="119020">
          <cell r="A119020" t="str">
            <v>Trim</v>
          </cell>
        </row>
        <row r="119021">
          <cell r="A119021" t="str">
            <v>Trim</v>
          </cell>
        </row>
        <row r="119022">
          <cell r="A119022" t="str">
            <v>Trim</v>
          </cell>
        </row>
        <row r="119023">
          <cell r="A119023" t="str">
            <v>Trim</v>
          </cell>
        </row>
        <row r="119024">
          <cell r="A119024" t="str">
            <v>Trim</v>
          </cell>
        </row>
        <row r="119025">
          <cell r="A119025" t="str">
            <v>Trim</v>
          </cell>
        </row>
        <row r="119026">
          <cell r="A119026" t="str">
            <v>Trim</v>
          </cell>
        </row>
        <row r="119027">
          <cell r="A119027" t="str">
            <v>Trim</v>
          </cell>
        </row>
        <row r="119028">
          <cell r="A119028" t="str">
            <v>Trim</v>
          </cell>
        </row>
        <row r="119029">
          <cell r="A119029" t="str">
            <v>Trim</v>
          </cell>
        </row>
        <row r="119030">
          <cell r="A119030" t="str">
            <v>Trim</v>
          </cell>
        </row>
        <row r="119031">
          <cell r="A119031" t="str">
            <v>Trim</v>
          </cell>
        </row>
        <row r="119032">
          <cell r="A119032" t="str">
            <v>Trim</v>
          </cell>
        </row>
        <row r="119033">
          <cell r="A119033" t="str">
            <v>Trim</v>
          </cell>
        </row>
        <row r="119034">
          <cell r="A119034" t="str">
            <v>Trim</v>
          </cell>
        </row>
        <row r="119035">
          <cell r="A119035" t="str">
            <v>Trim</v>
          </cell>
        </row>
        <row r="119036">
          <cell r="A119036" t="str">
            <v>Trim</v>
          </cell>
        </row>
        <row r="119037">
          <cell r="A119037" t="str">
            <v>Trim</v>
          </cell>
        </row>
        <row r="119038">
          <cell r="A119038" t="str">
            <v>Trim</v>
          </cell>
        </row>
        <row r="119039">
          <cell r="A119039" t="str">
            <v>Trim</v>
          </cell>
        </row>
        <row r="119040">
          <cell r="A119040" t="str">
            <v>Trim</v>
          </cell>
        </row>
        <row r="119041">
          <cell r="A119041" t="str">
            <v>Trim</v>
          </cell>
        </row>
        <row r="119042">
          <cell r="A119042" t="str">
            <v>Trim</v>
          </cell>
        </row>
        <row r="119043">
          <cell r="A119043" t="str">
            <v>Trim</v>
          </cell>
        </row>
        <row r="119044">
          <cell r="A119044" t="str">
            <v>Trim</v>
          </cell>
        </row>
        <row r="119045">
          <cell r="A119045" t="str">
            <v>Trim</v>
          </cell>
        </row>
        <row r="119046">
          <cell r="A119046" t="str">
            <v>Trim</v>
          </cell>
        </row>
        <row r="119047">
          <cell r="A119047" t="str">
            <v>Trim</v>
          </cell>
        </row>
        <row r="119048">
          <cell r="A119048" t="str">
            <v>Trim</v>
          </cell>
        </row>
        <row r="119049">
          <cell r="A119049" t="str">
            <v>Trim</v>
          </cell>
        </row>
        <row r="119050">
          <cell r="A119050" t="str">
            <v>Trim</v>
          </cell>
        </row>
        <row r="119051">
          <cell r="A119051" t="str">
            <v>Trim</v>
          </cell>
        </row>
        <row r="119052">
          <cell r="A119052" t="str">
            <v>Trim</v>
          </cell>
        </row>
        <row r="119053">
          <cell r="A119053" t="str">
            <v>Trim</v>
          </cell>
        </row>
        <row r="119054">
          <cell r="A119054" t="str">
            <v>Trim</v>
          </cell>
        </row>
        <row r="119055">
          <cell r="A119055" t="str">
            <v>Trim</v>
          </cell>
        </row>
        <row r="119056">
          <cell r="A119056" t="str">
            <v>Trim</v>
          </cell>
        </row>
        <row r="119057">
          <cell r="A119057" t="str">
            <v>Trim</v>
          </cell>
        </row>
        <row r="119058">
          <cell r="A119058" t="str">
            <v>Trim</v>
          </cell>
        </row>
        <row r="119059">
          <cell r="A119059" t="str">
            <v>Trim</v>
          </cell>
        </row>
        <row r="119060">
          <cell r="A119060" t="str">
            <v>Trim</v>
          </cell>
        </row>
        <row r="119061">
          <cell r="A119061" t="str">
            <v>Trim</v>
          </cell>
        </row>
        <row r="119062">
          <cell r="A119062" t="str">
            <v>Trim</v>
          </cell>
        </row>
        <row r="119063">
          <cell r="A119063" t="str">
            <v>Trim</v>
          </cell>
        </row>
        <row r="119064">
          <cell r="A119064" t="str">
            <v>Trim</v>
          </cell>
        </row>
        <row r="119065">
          <cell r="A119065" t="str">
            <v>Trim</v>
          </cell>
        </row>
        <row r="119066">
          <cell r="A119066" t="str">
            <v>Trim</v>
          </cell>
        </row>
        <row r="119067">
          <cell r="A119067" t="str">
            <v>Trim</v>
          </cell>
        </row>
        <row r="119068">
          <cell r="A119068" t="str">
            <v>Trim</v>
          </cell>
        </row>
        <row r="119069">
          <cell r="A119069" t="str">
            <v>Trim</v>
          </cell>
        </row>
        <row r="119070">
          <cell r="A119070" t="str">
            <v>Trim</v>
          </cell>
        </row>
        <row r="119071">
          <cell r="A119071" t="str">
            <v>Trim</v>
          </cell>
        </row>
        <row r="119072">
          <cell r="A119072" t="str">
            <v>Trim</v>
          </cell>
        </row>
        <row r="119073">
          <cell r="A119073" t="str">
            <v>Trim</v>
          </cell>
        </row>
        <row r="119074">
          <cell r="A119074" t="str">
            <v>Trim</v>
          </cell>
        </row>
        <row r="119075">
          <cell r="A119075" t="str">
            <v>Trim</v>
          </cell>
        </row>
        <row r="119076">
          <cell r="A119076" t="str">
            <v>Trim</v>
          </cell>
        </row>
        <row r="119077">
          <cell r="A119077" t="str">
            <v>Trim</v>
          </cell>
        </row>
        <row r="119078">
          <cell r="A119078" t="str">
            <v>Trim</v>
          </cell>
        </row>
        <row r="119079">
          <cell r="A119079" t="str">
            <v>Trim</v>
          </cell>
        </row>
        <row r="119080">
          <cell r="A119080" t="str">
            <v>Trim</v>
          </cell>
        </row>
        <row r="119081">
          <cell r="A119081" t="str">
            <v>Trim</v>
          </cell>
        </row>
        <row r="119082">
          <cell r="A119082" t="str">
            <v>Trim</v>
          </cell>
        </row>
        <row r="119083">
          <cell r="A119083" t="str">
            <v>Trim</v>
          </cell>
        </row>
        <row r="119084">
          <cell r="A119084" t="str">
            <v>Trim</v>
          </cell>
        </row>
        <row r="119085">
          <cell r="A119085" t="str">
            <v>Trim</v>
          </cell>
        </row>
        <row r="119086">
          <cell r="A119086" t="str">
            <v>Trim</v>
          </cell>
        </row>
        <row r="119087">
          <cell r="A119087" t="str">
            <v>Trim</v>
          </cell>
        </row>
        <row r="119088">
          <cell r="A119088" t="str">
            <v>Trim</v>
          </cell>
        </row>
        <row r="119089">
          <cell r="A119089" t="str">
            <v>Trim</v>
          </cell>
        </row>
        <row r="119090">
          <cell r="A119090" t="str">
            <v>Trim</v>
          </cell>
        </row>
        <row r="119091">
          <cell r="A119091" t="str">
            <v>Trim</v>
          </cell>
        </row>
        <row r="119092">
          <cell r="A119092" t="str">
            <v>Trim</v>
          </cell>
        </row>
        <row r="119093">
          <cell r="A119093" t="str">
            <v>Trim</v>
          </cell>
        </row>
        <row r="119094">
          <cell r="A119094" t="str">
            <v>Trim</v>
          </cell>
        </row>
        <row r="119095">
          <cell r="A119095" t="str">
            <v>Trim</v>
          </cell>
        </row>
        <row r="119096">
          <cell r="A119096" t="str">
            <v>Trim</v>
          </cell>
        </row>
        <row r="119097">
          <cell r="A119097" t="str">
            <v>Trim</v>
          </cell>
        </row>
        <row r="119098">
          <cell r="A119098" t="str">
            <v>Trim</v>
          </cell>
        </row>
        <row r="119099">
          <cell r="A119099" t="str">
            <v>Trim</v>
          </cell>
        </row>
        <row r="119100">
          <cell r="A119100" t="str">
            <v>Trim</v>
          </cell>
        </row>
        <row r="119101">
          <cell r="A119101" t="str">
            <v>Trim</v>
          </cell>
        </row>
        <row r="119102">
          <cell r="A119102" t="str">
            <v>Trim</v>
          </cell>
        </row>
        <row r="119103">
          <cell r="A119103" t="str">
            <v>Trim</v>
          </cell>
        </row>
        <row r="119104">
          <cell r="A119104" t="str">
            <v>Trim</v>
          </cell>
        </row>
        <row r="119105">
          <cell r="A119105" t="str">
            <v>Trim</v>
          </cell>
        </row>
        <row r="119106">
          <cell r="A119106" t="str">
            <v>Trim</v>
          </cell>
        </row>
        <row r="119107">
          <cell r="A119107" t="str">
            <v>Trim</v>
          </cell>
        </row>
        <row r="119108">
          <cell r="A119108" t="str">
            <v>Trim</v>
          </cell>
        </row>
        <row r="119109">
          <cell r="A119109" t="str">
            <v>Trim</v>
          </cell>
        </row>
        <row r="119110">
          <cell r="A119110" t="str">
            <v>Trim</v>
          </cell>
        </row>
        <row r="119111">
          <cell r="A119111" t="str">
            <v>Trim</v>
          </cell>
        </row>
        <row r="119112">
          <cell r="A119112" t="str">
            <v>Trim</v>
          </cell>
        </row>
        <row r="119113">
          <cell r="A119113" t="str">
            <v>Trim</v>
          </cell>
        </row>
        <row r="119114">
          <cell r="A119114" t="str">
            <v>Trim</v>
          </cell>
        </row>
        <row r="119115">
          <cell r="A119115" t="str">
            <v>Trim</v>
          </cell>
        </row>
        <row r="119116">
          <cell r="A119116" t="str">
            <v>Trim</v>
          </cell>
        </row>
        <row r="119117">
          <cell r="A119117" t="str">
            <v>Trim</v>
          </cell>
        </row>
        <row r="119118">
          <cell r="A119118" t="str">
            <v>Trim</v>
          </cell>
        </row>
        <row r="119119">
          <cell r="A119119" t="str">
            <v>Trim</v>
          </cell>
        </row>
        <row r="119120">
          <cell r="A119120" t="str">
            <v>Trim</v>
          </cell>
        </row>
        <row r="119121">
          <cell r="A119121" t="str">
            <v>Trim</v>
          </cell>
        </row>
        <row r="119122">
          <cell r="A119122" t="str">
            <v>Trim</v>
          </cell>
        </row>
        <row r="119123">
          <cell r="A119123" t="str">
            <v>Trim</v>
          </cell>
        </row>
        <row r="119124">
          <cell r="A119124" t="str">
            <v>Trim</v>
          </cell>
        </row>
        <row r="119125">
          <cell r="A119125" t="str">
            <v>Trim</v>
          </cell>
        </row>
        <row r="119126">
          <cell r="A119126" t="str">
            <v>Trim</v>
          </cell>
        </row>
        <row r="119127">
          <cell r="A119127" t="str">
            <v>Trim</v>
          </cell>
        </row>
        <row r="119128">
          <cell r="A119128" t="str">
            <v>Trim</v>
          </cell>
        </row>
        <row r="119129">
          <cell r="A119129" t="str">
            <v>Trim</v>
          </cell>
        </row>
        <row r="119130">
          <cell r="A119130" t="str">
            <v>Trim</v>
          </cell>
        </row>
        <row r="119131">
          <cell r="A119131" t="str">
            <v>Trim</v>
          </cell>
        </row>
        <row r="119132">
          <cell r="A119132" t="str">
            <v>Trim</v>
          </cell>
        </row>
        <row r="119133">
          <cell r="A119133" t="str">
            <v>Trim</v>
          </cell>
        </row>
        <row r="119134">
          <cell r="A119134" t="str">
            <v>Trim</v>
          </cell>
        </row>
        <row r="119135">
          <cell r="A119135" t="str">
            <v>Trim</v>
          </cell>
        </row>
        <row r="119136">
          <cell r="A119136" t="str">
            <v>Trim</v>
          </cell>
        </row>
        <row r="119137">
          <cell r="A119137" t="str">
            <v>Trim</v>
          </cell>
        </row>
        <row r="119138">
          <cell r="A119138" t="str">
            <v>Trim</v>
          </cell>
        </row>
        <row r="119139">
          <cell r="A119139" t="str">
            <v>Trim</v>
          </cell>
        </row>
        <row r="119140">
          <cell r="A119140" t="str">
            <v>Trim</v>
          </cell>
        </row>
        <row r="119141">
          <cell r="A119141" t="str">
            <v>Trim</v>
          </cell>
        </row>
        <row r="119142">
          <cell r="A119142" t="str">
            <v>Trim</v>
          </cell>
        </row>
        <row r="119143">
          <cell r="A119143" t="str">
            <v>Trim</v>
          </cell>
        </row>
        <row r="119144">
          <cell r="A119144" t="str">
            <v>Trim</v>
          </cell>
        </row>
        <row r="119145">
          <cell r="A119145" t="str">
            <v>Trim</v>
          </cell>
        </row>
        <row r="119146">
          <cell r="A119146" t="str">
            <v>Trim</v>
          </cell>
        </row>
        <row r="119147">
          <cell r="A119147" t="str">
            <v>Trim</v>
          </cell>
        </row>
        <row r="119148">
          <cell r="A119148" t="str">
            <v>Trim</v>
          </cell>
        </row>
        <row r="119149">
          <cell r="A119149" t="str">
            <v>Trim</v>
          </cell>
        </row>
        <row r="119150">
          <cell r="A119150" t="str">
            <v>Trim</v>
          </cell>
        </row>
        <row r="119151">
          <cell r="A119151" t="str">
            <v>Trim</v>
          </cell>
        </row>
        <row r="119152">
          <cell r="A119152" t="str">
            <v>Trim</v>
          </cell>
        </row>
        <row r="119153">
          <cell r="A119153" t="str">
            <v>Trim</v>
          </cell>
        </row>
        <row r="119154">
          <cell r="A119154" t="str">
            <v>Trim</v>
          </cell>
        </row>
        <row r="119155">
          <cell r="A119155" t="str">
            <v>Trim</v>
          </cell>
        </row>
        <row r="119156">
          <cell r="A119156" t="str">
            <v>Trim</v>
          </cell>
        </row>
        <row r="119157">
          <cell r="A119157" t="str">
            <v>Trim</v>
          </cell>
        </row>
        <row r="119158">
          <cell r="A119158" t="str">
            <v>Trim</v>
          </cell>
        </row>
        <row r="119159">
          <cell r="A119159" t="str">
            <v>Trim</v>
          </cell>
        </row>
        <row r="119160">
          <cell r="A119160" t="str">
            <v>Trim</v>
          </cell>
        </row>
        <row r="119161">
          <cell r="A119161" t="str">
            <v>Trim</v>
          </cell>
        </row>
        <row r="119162">
          <cell r="A119162" t="str">
            <v>Trim</v>
          </cell>
        </row>
        <row r="119163">
          <cell r="A119163" t="str">
            <v>Trim</v>
          </cell>
        </row>
        <row r="119164">
          <cell r="A119164" t="str">
            <v>Trim</v>
          </cell>
        </row>
        <row r="119165">
          <cell r="A119165" t="str">
            <v>Trim</v>
          </cell>
        </row>
        <row r="119166">
          <cell r="A119166" t="str">
            <v>Trim</v>
          </cell>
        </row>
        <row r="119167">
          <cell r="A119167" t="str">
            <v>Trim</v>
          </cell>
        </row>
        <row r="119168">
          <cell r="A119168" t="str">
            <v>Trim</v>
          </cell>
        </row>
        <row r="119169">
          <cell r="A119169" t="str">
            <v>Trim</v>
          </cell>
        </row>
        <row r="119170">
          <cell r="A119170" t="str">
            <v>Trim</v>
          </cell>
        </row>
        <row r="119171">
          <cell r="A119171" t="str">
            <v>Trim</v>
          </cell>
        </row>
        <row r="119172">
          <cell r="A119172" t="str">
            <v>Trim</v>
          </cell>
        </row>
        <row r="119173">
          <cell r="A119173" t="str">
            <v>Trim</v>
          </cell>
        </row>
        <row r="119174">
          <cell r="A119174" t="str">
            <v>Trim</v>
          </cell>
        </row>
        <row r="119175">
          <cell r="A119175" t="str">
            <v>Trim</v>
          </cell>
        </row>
        <row r="119176">
          <cell r="A119176" t="str">
            <v>Trim</v>
          </cell>
        </row>
        <row r="119177">
          <cell r="A119177" t="str">
            <v>Trim</v>
          </cell>
        </row>
        <row r="119178">
          <cell r="A119178" t="str">
            <v>Trim</v>
          </cell>
        </row>
        <row r="119179">
          <cell r="A119179" t="str">
            <v>Trim</v>
          </cell>
        </row>
        <row r="119180">
          <cell r="A119180" t="str">
            <v>Trim</v>
          </cell>
        </row>
        <row r="119181">
          <cell r="A119181" t="str">
            <v>Trim</v>
          </cell>
        </row>
        <row r="119182">
          <cell r="A119182" t="str">
            <v>Trim</v>
          </cell>
        </row>
        <row r="119183">
          <cell r="A119183" t="str">
            <v>Trim</v>
          </cell>
        </row>
        <row r="119184">
          <cell r="A119184" t="str">
            <v>Trim</v>
          </cell>
        </row>
        <row r="119185">
          <cell r="A119185" t="str">
            <v>Trim</v>
          </cell>
        </row>
        <row r="119186">
          <cell r="A119186" t="str">
            <v>Trim</v>
          </cell>
        </row>
        <row r="119187">
          <cell r="A119187" t="str">
            <v>Trim</v>
          </cell>
        </row>
        <row r="119188">
          <cell r="A119188" t="str">
            <v>Trim</v>
          </cell>
        </row>
        <row r="119189">
          <cell r="A119189" t="str">
            <v>Trim</v>
          </cell>
        </row>
        <row r="119190">
          <cell r="A119190" t="str">
            <v>Trim</v>
          </cell>
        </row>
        <row r="119191">
          <cell r="A119191" t="str">
            <v>Trim</v>
          </cell>
        </row>
        <row r="119192">
          <cell r="A119192" t="str">
            <v>Trim</v>
          </cell>
        </row>
        <row r="119193">
          <cell r="A119193" t="str">
            <v>Trim</v>
          </cell>
        </row>
        <row r="119194">
          <cell r="A119194" t="str">
            <v>Trim</v>
          </cell>
        </row>
        <row r="119195">
          <cell r="A119195" t="str">
            <v>Trim</v>
          </cell>
        </row>
        <row r="119196">
          <cell r="A119196" t="str">
            <v>Trim</v>
          </cell>
        </row>
        <row r="119197">
          <cell r="A119197" t="str">
            <v>Trim</v>
          </cell>
        </row>
        <row r="119198">
          <cell r="A119198" t="str">
            <v>Trim</v>
          </cell>
        </row>
        <row r="119199">
          <cell r="A119199" t="str">
            <v>Trim</v>
          </cell>
        </row>
        <row r="119200">
          <cell r="A119200" t="str">
            <v>Trim</v>
          </cell>
        </row>
        <row r="119201">
          <cell r="A119201" t="str">
            <v>Trim</v>
          </cell>
        </row>
        <row r="119202">
          <cell r="A119202" t="str">
            <v>Trim</v>
          </cell>
        </row>
        <row r="119203">
          <cell r="A119203" t="str">
            <v>Trim</v>
          </cell>
        </row>
        <row r="119204">
          <cell r="A119204" t="str">
            <v>Trim</v>
          </cell>
        </row>
        <row r="119205">
          <cell r="A119205" t="str">
            <v>Trim</v>
          </cell>
        </row>
        <row r="119206">
          <cell r="A119206" t="str">
            <v>Trim</v>
          </cell>
        </row>
        <row r="119207">
          <cell r="A119207" t="str">
            <v>Trim</v>
          </cell>
        </row>
        <row r="119208">
          <cell r="A119208" t="str">
            <v>Trim</v>
          </cell>
        </row>
        <row r="119209">
          <cell r="A119209" t="str">
            <v>Trim</v>
          </cell>
        </row>
        <row r="119210">
          <cell r="A119210" t="str">
            <v>Trim</v>
          </cell>
        </row>
        <row r="119211">
          <cell r="A119211" t="str">
            <v>Trim</v>
          </cell>
        </row>
        <row r="119212">
          <cell r="A119212" t="str">
            <v>Trim</v>
          </cell>
        </row>
        <row r="119213">
          <cell r="A119213" t="str">
            <v>Trim</v>
          </cell>
        </row>
        <row r="119214">
          <cell r="A119214" t="str">
            <v>Trim</v>
          </cell>
        </row>
        <row r="119215">
          <cell r="A119215" t="str">
            <v>Trim</v>
          </cell>
        </row>
        <row r="119216">
          <cell r="A119216" t="str">
            <v>Trim</v>
          </cell>
        </row>
        <row r="119217">
          <cell r="A119217" t="str">
            <v>Trim</v>
          </cell>
        </row>
        <row r="119218">
          <cell r="A119218" t="str">
            <v>Trim</v>
          </cell>
        </row>
        <row r="119219">
          <cell r="A119219" t="str">
            <v>Trim</v>
          </cell>
        </row>
        <row r="119220">
          <cell r="A119220" t="str">
            <v>Trim</v>
          </cell>
        </row>
        <row r="119221">
          <cell r="A119221" t="str">
            <v>Trim</v>
          </cell>
        </row>
        <row r="119222">
          <cell r="A119222" t="str">
            <v>Trim</v>
          </cell>
        </row>
        <row r="119223">
          <cell r="A119223" t="str">
            <v>Trim</v>
          </cell>
        </row>
        <row r="119224">
          <cell r="A119224" t="str">
            <v>Trim</v>
          </cell>
        </row>
        <row r="119225">
          <cell r="A119225" t="str">
            <v>Trim</v>
          </cell>
        </row>
        <row r="119226">
          <cell r="A119226" t="str">
            <v>Trim</v>
          </cell>
        </row>
        <row r="119227">
          <cell r="A119227" t="str">
            <v>Trim</v>
          </cell>
        </row>
        <row r="119228">
          <cell r="A119228" t="str">
            <v>Trim</v>
          </cell>
        </row>
        <row r="119229">
          <cell r="A119229" t="str">
            <v>Trim</v>
          </cell>
        </row>
        <row r="119230">
          <cell r="A119230" t="str">
            <v>Trim</v>
          </cell>
        </row>
        <row r="119231">
          <cell r="A119231" t="str">
            <v>Trim</v>
          </cell>
        </row>
        <row r="119232">
          <cell r="A119232" t="str">
            <v>Trim</v>
          </cell>
        </row>
        <row r="119233">
          <cell r="A119233" t="str">
            <v>Trim</v>
          </cell>
        </row>
        <row r="119234">
          <cell r="A119234" t="str">
            <v>Trim</v>
          </cell>
        </row>
        <row r="119235">
          <cell r="A119235" t="str">
            <v>Trim</v>
          </cell>
        </row>
        <row r="119236">
          <cell r="A119236" t="str">
            <v>Trim</v>
          </cell>
        </row>
        <row r="119237">
          <cell r="A119237" t="str">
            <v>Trim</v>
          </cell>
        </row>
        <row r="119238">
          <cell r="A119238" t="str">
            <v>Trim</v>
          </cell>
        </row>
        <row r="119239">
          <cell r="A119239" t="str">
            <v>Trim</v>
          </cell>
        </row>
        <row r="119240">
          <cell r="A119240" t="str">
            <v>Trim</v>
          </cell>
        </row>
        <row r="119241">
          <cell r="A119241" t="str">
            <v>Trim</v>
          </cell>
        </row>
        <row r="119242">
          <cell r="A119242" t="str">
            <v>Trim</v>
          </cell>
        </row>
        <row r="119243">
          <cell r="A119243" t="str">
            <v>Trim</v>
          </cell>
        </row>
        <row r="119244">
          <cell r="A119244" t="str">
            <v>Trim</v>
          </cell>
        </row>
        <row r="119245">
          <cell r="A119245" t="str">
            <v>Trim</v>
          </cell>
        </row>
        <row r="119246">
          <cell r="A119246" t="str">
            <v>Trim</v>
          </cell>
        </row>
        <row r="119247">
          <cell r="A119247" t="str">
            <v>Trim</v>
          </cell>
        </row>
        <row r="119248">
          <cell r="A119248" t="str">
            <v>Trim</v>
          </cell>
        </row>
        <row r="119249">
          <cell r="A119249" t="str">
            <v>Trim</v>
          </cell>
        </row>
        <row r="119250">
          <cell r="A119250" t="str">
            <v>Trim</v>
          </cell>
        </row>
        <row r="119251">
          <cell r="A119251" t="str">
            <v>Trim</v>
          </cell>
        </row>
        <row r="119252">
          <cell r="A119252" t="str">
            <v>Trim</v>
          </cell>
        </row>
        <row r="119253">
          <cell r="A119253" t="str">
            <v>Trim</v>
          </cell>
        </row>
        <row r="119254">
          <cell r="A119254" t="str">
            <v>Trim</v>
          </cell>
        </row>
        <row r="119255">
          <cell r="A119255" t="str">
            <v>Trim</v>
          </cell>
        </row>
        <row r="119256">
          <cell r="A119256" t="str">
            <v>Trim</v>
          </cell>
        </row>
        <row r="119257">
          <cell r="A119257" t="str">
            <v>Trim</v>
          </cell>
        </row>
        <row r="119258">
          <cell r="A119258" t="str">
            <v>Trim</v>
          </cell>
        </row>
        <row r="119259">
          <cell r="A119259" t="str">
            <v>Trim</v>
          </cell>
        </row>
        <row r="119260">
          <cell r="A119260" t="str">
            <v>Trim</v>
          </cell>
        </row>
        <row r="119261">
          <cell r="A119261" t="str">
            <v>Trim</v>
          </cell>
        </row>
        <row r="119262">
          <cell r="A119262" t="str">
            <v>Trim</v>
          </cell>
        </row>
        <row r="119263">
          <cell r="A119263" t="str">
            <v>Trim</v>
          </cell>
        </row>
        <row r="119264">
          <cell r="A119264" t="str">
            <v>Trim</v>
          </cell>
        </row>
        <row r="119265">
          <cell r="A119265" t="str">
            <v>Trim</v>
          </cell>
        </row>
        <row r="119266">
          <cell r="A119266" t="str">
            <v>Trim</v>
          </cell>
        </row>
        <row r="119267">
          <cell r="A119267" t="str">
            <v>Trim</v>
          </cell>
        </row>
        <row r="119268">
          <cell r="A119268" t="str">
            <v>Trim</v>
          </cell>
        </row>
        <row r="119269">
          <cell r="A119269" t="str">
            <v>Trim</v>
          </cell>
        </row>
        <row r="119270">
          <cell r="A119270" t="str">
            <v>Trim</v>
          </cell>
        </row>
        <row r="119271">
          <cell r="A119271" t="str">
            <v>Trim</v>
          </cell>
        </row>
        <row r="119272">
          <cell r="A119272" t="str">
            <v>Trim</v>
          </cell>
        </row>
        <row r="119273">
          <cell r="A119273" t="str">
            <v>Trim</v>
          </cell>
        </row>
        <row r="119274">
          <cell r="A119274" t="str">
            <v>Trim</v>
          </cell>
        </row>
        <row r="119275">
          <cell r="A119275" t="str">
            <v>Trim</v>
          </cell>
        </row>
        <row r="119276">
          <cell r="A119276" t="str">
            <v>Trim</v>
          </cell>
        </row>
        <row r="119277">
          <cell r="A119277" t="str">
            <v>Trim</v>
          </cell>
        </row>
        <row r="119278">
          <cell r="A119278" t="str">
            <v>Trim</v>
          </cell>
        </row>
        <row r="119279">
          <cell r="A119279" t="str">
            <v>Trim</v>
          </cell>
        </row>
        <row r="119280">
          <cell r="A119280" t="str">
            <v>Trim</v>
          </cell>
        </row>
        <row r="119281">
          <cell r="A119281" t="str">
            <v>Trim</v>
          </cell>
        </row>
        <row r="119282">
          <cell r="A119282" t="str">
            <v>Trim</v>
          </cell>
        </row>
        <row r="119283">
          <cell r="A119283" t="str">
            <v>Trim</v>
          </cell>
        </row>
        <row r="119284">
          <cell r="A119284" t="str">
            <v>Trim</v>
          </cell>
        </row>
        <row r="119285">
          <cell r="A119285" t="str">
            <v>Trim</v>
          </cell>
        </row>
        <row r="119286">
          <cell r="A119286" t="str">
            <v>Trim</v>
          </cell>
        </row>
        <row r="119287">
          <cell r="A119287" t="str">
            <v>Trim</v>
          </cell>
        </row>
        <row r="119288">
          <cell r="A119288" t="str">
            <v>Trim</v>
          </cell>
        </row>
        <row r="119289">
          <cell r="A119289" t="str">
            <v>Trim</v>
          </cell>
        </row>
        <row r="119290">
          <cell r="A119290" t="str">
            <v>Trim</v>
          </cell>
        </row>
        <row r="119291">
          <cell r="A119291" t="str">
            <v>Trim</v>
          </cell>
        </row>
        <row r="119292">
          <cell r="A119292" t="str">
            <v>Trim</v>
          </cell>
        </row>
        <row r="119293">
          <cell r="A119293" t="str">
            <v>Trim</v>
          </cell>
        </row>
        <row r="119294">
          <cell r="A119294" t="str">
            <v>Trim</v>
          </cell>
        </row>
        <row r="119295">
          <cell r="A119295" t="str">
            <v>Trim</v>
          </cell>
        </row>
        <row r="119296">
          <cell r="A119296" t="str">
            <v>Trim</v>
          </cell>
        </row>
        <row r="119297">
          <cell r="A119297" t="str">
            <v>Trim</v>
          </cell>
        </row>
        <row r="119298">
          <cell r="A119298" t="str">
            <v>Trim</v>
          </cell>
        </row>
        <row r="119299">
          <cell r="A119299" t="str">
            <v>Trim</v>
          </cell>
        </row>
        <row r="119300">
          <cell r="A119300" t="str">
            <v>Trim</v>
          </cell>
        </row>
        <row r="119301">
          <cell r="A119301" t="str">
            <v>Trim</v>
          </cell>
        </row>
        <row r="119302">
          <cell r="A119302" t="str">
            <v>Trim</v>
          </cell>
        </row>
        <row r="119303">
          <cell r="A119303" t="str">
            <v>Trim</v>
          </cell>
        </row>
        <row r="119304">
          <cell r="A119304" t="str">
            <v>Trim</v>
          </cell>
        </row>
        <row r="119305">
          <cell r="A119305" t="str">
            <v>Trim</v>
          </cell>
        </row>
        <row r="119306">
          <cell r="A119306" t="str">
            <v>Trim</v>
          </cell>
        </row>
        <row r="119307">
          <cell r="A119307" t="str">
            <v>Trim</v>
          </cell>
        </row>
        <row r="119308">
          <cell r="A119308" t="str">
            <v>Trim</v>
          </cell>
        </row>
        <row r="119309">
          <cell r="A119309" t="str">
            <v>Trim</v>
          </cell>
        </row>
        <row r="119310">
          <cell r="A119310" t="str">
            <v>Trim</v>
          </cell>
        </row>
        <row r="119311">
          <cell r="A119311" t="str">
            <v>Trim</v>
          </cell>
        </row>
        <row r="119312">
          <cell r="A119312" t="str">
            <v>Trim</v>
          </cell>
        </row>
        <row r="119313">
          <cell r="A119313" t="str">
            <v>Trim</v>
          </cell>
        </row>
        <row r="119314">
          <cell r="A119314" t="str">
            <v>Trim</v>
          </cell>
        </row>
        <row r="119315">
          <cell r="A119315" t="str">
            <v>Trim</v>
          </cell>
        </row>
        <row r="119316">
          <cell r="A119316" t="str">
            <v>Trim</v>
          </cell>
        </row>
        <row r="119317">
          <cell r="A119317" t="str">
            <v>Trim</v>
          </cell>
        </row>
        <row r="119318">
          <cell r="A119318" t="str">
            <v>Trim</v>
          </cell>
        </row>
        <row r="119319">
          <cell r="A119319" t="str">
            <v>Trim</v>
          </cell>
        </row>
        <row r="119320">
          <cell r="A119320" t="str">
            <v>Trim</v>
          </cell>
        </row>
        <row r="119321">
          <cell r="A119321" t="str">
            <v>Trim</v>
          </cell>
        </row>
        <row r="119322">
          <cell r="A119322" t="str">
            <v>Trim</v>
          </cell>
        </row>
        <row r="119323">
          <cell r="A119323" t="str">
            <v>Trim</v>
          </cell>
        </row>
        <row r="119324">
          <cell r="A119324" t="str">
            <v>Trim</v>
          </cell>
        </row>
        <row r="119325">
          <cell r="A119325" t="str">
            <v>Trim</v>
          </cell>
        </row>
        <row r="119326">
          <cell r="A119326" t="str">
            <v>Trim</v>
          </cell>
        </row>
        <row r="119327">
          <cell r="A119327" t="str">
            <v>Trim</v>
          </cell>
        </row>
        <row r="119328">
          <cell r="A119328" t="str">
            <v>Trim</v>
          </cell>
        </row>
        <row r="119329">
          <cell r="A119329" t="str">
            <v>Trim</v>
          </cell>
        </row>
        <row r="119330">
          <cell r="A119330" t="str">
            <v>Trim</v>
          </cell>
        </row>
        <row r="119331">
          <cell r="A119331" t="str">
            <v>Trim</v>
          </cell>
        </row>
        <row r="119332">
          <cell r="A119332" t="str">
            <v>Trim</v>
          </cell>
        </row>
        <row r="119333">
          <cell r="A119333" t="str">
            <v>Trim</v>
          </cell>
        </row>
        <row r="119334">
          <cell r="A119334" t="str">
            <v>Trim</v>
          </cell>
        </row>
        <row r="119335">
          <cell r="A119335" t="str">
            <v>Trim</v>
          </cell>
        </row>
        <row r="119336">
          <cell r="A119336" t="str">
            <v>Trim</v>
          </cell>
        </row>
        <row r="119337">
          <cell r="A119337" t="str">
            <v>Trim</v>
          </cell>
        </row>
        <row r="119338">
          <cell r="A119338" t="str">
            <v>Trim</v>
          </cell>
        </row>
        <row r="119339">
          <cell r="A119339" t="str">
            <v>Trim</v>
          </cell>
        </row>
        <row r="119340">
          <cell r="A119340" t="str">
            <v>Trim</v>
          </cell>
        </row>
        <row r="119341">
          <cell r="A119341" t="str">
            <v>Trim</v>
          </cell>
        </row>
        <row r="119342">
          <cell r="A119342" t="str">
            <v>Trim</v>
          </cell>
        </row>
        <row r="119343">
          <cell r="A119343" t="str">
            <v>Trim</v>
          </cell>
        </row>
        <row r="119344">
          <cell r="A119344" t="str">
            <v>Trim</v>
          </cell>
        </row>
        <row r="119345">
          <cell r="A119345" t="str">
            <v>Trim</v>
          </cell>
        </row>
        <row r="119346">
          <cell r="A119346" t="str">
            <v>Trim</v>
          </cell>
        </row>
        <row r="119347">
          <cell r="A119347" t="str">
            <v>Trim</v>
          </cell>
        </row>
        <row r="119348">
          <cell r="A119348" t="str">
            <v>Trim</v>
          </cell>
        </row>
        <row r="119349">
          <cell r="A119349" t="str">
            <v>Trim</v>
          </cell>
        </row>
        <row r="119350">
          <cell r="A119350" t="str">
            <v>Trim</v>
          </cell>
        </row>
        <row r="119351">
          <cell r="A119351" t="str">
            <v>Trim</v>
          </cell>
        </row>
        <row r="119352">
          <cell r="A119352" t="str">
            <v>Trim</v>
          </cell>
        </row>
        <row r="119353">
          <cell r="A119353" t="str">
            <v>Trim</v>
          </cell>
        </row>
        <row r="119354">
          <cell r="A119354" t="str">
            <v>Trim</v>
          </cell>
        </row>
        <row r="119355">
          <cell r="A119355" t="str">
            <v>Trim</v>
          </cell>
        </row>
        <row r="119356">
          <cell r="A119356" t="str">
            <v>Trim</v>
          </cell>
        </row>
        <row r="119357">
          <cell r="A119357" t="str">
            <v>Trim</v>
          </cell>
        </row>
        <row r="119358">
          <cell r="A119358" t="str">
            <v>Trim</v>
          </cell>
        </row>
        <row r="119359">
          <cell r="A119359" t="str">
            <v>Trim</v>
          </cell>
        </row>
        <row r="119360">
          <cell r="A119360" t="str">
            <v>Trim</v>
          </cell>
        </row>
        <row r="119361">
          <cell r="A119361" t="str">
            <v>Trim</v>
          </cell>
        </row>
        <row r="119362">
          <cell r="A119362" t="str">
            <v>Trim</v>
          </cell>
        </row>
        <row r="119363">
          <cell r="A119363" t="str">
            <v>Trim</v>
          </cell>
        </row>
        <row r="119364">
          <cell r="A119364" t="str">
            <v>Trim</v>
          </cell>
        </row>
        <row r="119365">
          <cell r="A119365" t="str">
            <v>Trim</v>
          </cell>
        </row>
        <row r="119366">
          <cell r="A119366" t="str">
            <v>Trim</v>
          </cell>
        </row>
        <row r="119367">
          <cell r="A119367" t="str">
            <v>Trim</v>
          </cell>
        </row>
        <row r="119368">
          <cell r="A119368" t="str">
            <v>Trim</v>
          </cell>
        </row>
        <row r="119369">
          <cell r="A119369" t="str">
            <v>Trim</v>
          </cell>
        </row>
        <row r="119370">
          <cell r="A119370" t="str">
            <v>Trim</v>
          </cell>
        </row>
        <row r="119371">
          <cell r="A119371" t="str">
            <v>Trim</v>
          </cell>
        </row>
        <row r="119372">
          <cell r="A119372" t="str">
            <v>Trim</v>
          </cell>
        </row>
        <row r="119373">
          <cell r="A119373" t="str">
            <v>Trim</v>
          </cell>
        </row>
        <row r="119374">
          <cell r="A119374" t="str">
            <v>Trim</v>
          </cell>
        </row>
        <row r="119375">
          <cell r="A119375" t="str">
            <v>Trim</v>
          </cell>
        </row>
        <row r="119376">
          <cell r="A119376" t="str">
            <v>Trim</v>
          </cell>
        </row>
        <row r="119377">
          <cell r="A119377" t="str">
            <v>Trim</v>
          </cell>
        </row>
        <row r="119378">
          <cell r="A119378" t="str">
            <v>Trim</v>
          </cell>
        </row>
        <row r="119379">
          <cell r="A119379" t="str">
            <v>Trim</v>
          </cell>
        </row>
        <row r="119380">
          <cell r="A119380" t="str">
            <v>Trim</v>
          </cell>
        </row>
        <row r="119381">
          <cell r="A119381" t="str">
            <v>Trim</v>
          </cell>
        </row>
        <row r="119382">
          <cell r="A119382" t="str">
            <v>Trim</v>
          </cell>
        </row>
        <row r="119383">
          <cell r="A119383" t="str">
            <v>Trim</v>
          </cell>
        </row>
        <row r="119384">
          <cell r="A119384" t="str">
            <v>Trim</v>
          </cell>
        </row>
        <row r="119385">
          <cell r="A119385" t="str">
            <v>Trim</v>
          </cell>
        </row>
        <row r="119386">
          <cell r="A119386" t="str">
            <v>Trim</v>
          </cell>
        </row>
        <row r="119387">
          <cell r="A119387" t="str">
            <v>Trim</v>
          </cell>
        </row>
        <row r="119388">
          <cell r="A119388" t="str">
            <v>Trim</v>
          </cell>
        </row>
        <row r="119389">
          <cell r="A119389" t="str">
            <v>Trim</v>
          </cell>
        </row>
        <row r="119390">
          <cell r="A119390" t="str">
            <v>Trim</v>
          </cell>
        </row>
        <row r="119391">
          <cell r="A119391" t="str">
            <v>Trim</v>
          </cell>
        </row>
        <row r="119392">
          <cell r="A119392" t="str">
            <v>Trim</v>
          </cell>
        </row>
        <row r="119393">
          <cell r="A119393" t="str">
            <v>Trim</v>
          </cell>
        </row>
        <row r="119394">
          <cell r="A119394" t="str">
            <v>Trim</v>
          </cell>
        </row>
        <row r="119395">
          <cell r="A119395" t="str">
            <v>Trim</v>
          </cell>
        </row>
        <row r="119396">
          <cell r="A119396" t="str">
            <v>Trim</v>
          </cell>
        </row>
        <row r="119397">
          <cell r="A119397" t="str">
            <v>Trim</v>
          </cell>
        </row>
        <row r="119398">
          <cell r="A119398" t="str">
            <v>Trim</v>
          </cell>
        </row>
        <row r="119399">
          <cell r="A119399" t="str">
            <v>Trim</v>
          </cell>
        </row>
        <row r="119400">
          <cell r="A119400" t="str">
            <v>Trim</v>
          </cell>
        </row>
        <row r="119401">
          <cell r="A119401" t="str">
            <v>Trim</v>
          </cell>
        </row>
        <row r="119402">
          <cell r="A119402" t="str">
            <v>Trim</v>
          </cell>
        </row>
        <row r="119403">
          <cell r="A119403" t="str">
            <v>Trim</v>
          </cell>
        </row>
        <row r="119404">
          <cell r="A119404" t="str">
            <v>Trim</v>
          </cell>
        </row>
        <row r="119405">
          <cell r="A119405" t="str">
            <v>Trim</v>
          </cell>
        </row>
        <row r="119406">
          <cell r="A119406" t="str">
            <v>Trim</v>
          </cell>
        </row>
        <row r="119407">
          <cell r="A119407" t="str">
            <v>Trim</v>
          </cell>
        </row>
        <row r="119408">
          <cell r="A119408" t="str">
            <v>Trim</v>
          </cell>
        </row>
        <row r="119409">
          <cell r="A119409" t="str">
            <v>Trim</v>
          </cell>
        </row>
        <row r="119410">
          <cell r="A119410" t="str">
            <v>Trim</v>
          </cell>
        </row>
        <row r="119411">
          <cell r="A119411" t="str">
            <v>Trim</v>
          </cell>
        </row>
        <row r="119412">
          <cell r="A119412" t="str">
            <v>Trim</v>
          </cell>
        </row>
        <row r="119413">
          <cell r="A119413" t="str">
            <v>Trim</v>
          </cell>
        </row>
        <row r="119414">
          <cell r="A119414" t="str">
            <v>Trim</v>
          </cell>
        </row>
        <row r="119415">
          <cell r="A119415" t="str">
            <v>Trim</v>
          </cell>
        </row>
        <row r="119416">
          <cell r="A119416" t="str">
            <v>Trim</v>
          </cell>
        </row>
        <row r="119417">
          <cell r="A119417" t="str">
            <v>Trim</v>
          </cell>
        </row>
        <row r="119418">
          <cell r="A119418" t="str">
            <v>Trim</v>
          </cell>
        </row>
        <row r="119419">
          <cell r="A119419" t="str">
            <v>Trim</v>
          </cell>
        </row>
        <row r="119420">
          <cell r="A119420" t="str">
            <v>Trim</v>
          </cell>
        </row>
        <row r="119421">
          <cell r="A119421" t="str">
            <v>Trim</v>
          </cell>
        </row>
        <row r="119422">
          <cell r="A119422" t="str">
            <v>Trim</v>
          </cell>
        </row>
        <row r="119423">
          <cell r="A119423" t="str">
            <v>Trim</v>
          </cell>
        </row>
        <row r="119424">
          <cell r="A119424" t="str">
            <v>Trim</v>
          </cell>
        </row>
        <row r="119425">
          <cell r="A119425" t="str">
            <v>Trim</v>
          </cell>
        </row>
        <row r="119426">
          <cell r="A119426" t="str">
            <v>Trim</v>
          </cell>
        </row>
        <row r="119427">
          <cell r="A119427" t="str">
            <v>Trim</v>
          </cell>
        </row>
        <row r="119428">
          <cell r="A119428" t="str">
            <v>Trim</v>
          </cell>
        </row>
        <row r="119429">
          <cell r="A119429" t="str">
            <v>Trim</v>
          </cell>
        </row>
        <row r="119430">
          <cell r="A119430" t="str">
            <v>Trim</v>
          </cell>
        </row>
        <row r="119431">
          <cell r="A119431" t="str">
            <v>Trim</v>
          </cell>
        </row>
        <row r="119432">
          <cell r="A119432" t="str">
            <v>Trim</v>
          </cell>
        </row>
        <row r="119433">
          <cell r="A119433" t="str">
            <v>Trim</v>
          </cell>
        </row>
        <row r="119434">
          <cell r="A119434" t="str">
            <v>Trim</v>
          </cell>
        </row>
        <row r="119435">
          <cell r="A119435" t="str">
            <v>Trim</v>
          </cell>
        </row>
        <row r="119436">
          <cell r="A119436" t="str">
            <v>Trim</v>
          </cell>
        </row>
        <row r="119437">
          <cell r="A119437" t="str">
            <v>Trim</v>
          </cell>
        </row>
        <row r="119438">
          <cell r="A119438" t="str">
            <v>Trim</v>
          </cell>
        </row>
        <row r="119439">
          <cell r="A119439" t="str">
            <v>Trim</v>
          </cell>
        </row>
        <row r="119440">
          <cell r="A119440" t="str">
            <v>Trim</v>
          </cell>
        </row>
        <row r="119441">
          <cell r="A119441" t="str">
            <v>Trim</v>
          </cell>
        </row>
        <row r="119442">
          <cell r="A119442" t="str">
            <v>Trim</v>
          </cell>
        </row>
        <row r="119443">
          <cell r="A119443" t="str">
            <v>Trim</v>
          </cell>
        </row>
        <row r="119444">
          <cell r="A119444" t="str">
            <v>Trim</v>
          </cell>
        </row>
        <row r="119445">
          <cell r="A119445" t="str">
            <v>Trim</v>
          </cell>
        </row>
        <row r="119446">
          <cell r="A119446" t="str">
            <v>Trim</v>
          </cell>
        </row>
        <row r="119447">
          <cell r="A119447" t="str">
            <v>Trim</v>
          </cell>
        </row>
        <row r="119448">
          <cell r="A119448" t="str">
            <v>Trim</v>
          </cell>
        </row>
        <row r="119449">
          <cell r="A119449" t="str">
            <v>Trim</v>
          </cell>
        </row>
        <row r="119450">
          <cell r="A119450" t="str">
            <v>Trim</v>
          </cell>
        </row>
        <row r="119451">
          <cell r="A119451" t="str">
            <v>Trim</v>
          </cell>
        </row>
        <row r="119452">
          <cell r="A119452" t="str">
            <v>Trim</v>
          </cell>
        </row>
        <row r="119453">
          <cell r="A119453" t="str">
            <v>Trim</v>
          </cell>
        </row>
        <row r="119454">
          <cell r="A119454" t="str">
            <v>Trim</v>
          </cell>
        </row>
        <row r="119455">
          <cell r="A119455" t="str">
            <v>Trim</v>
          </cell>
        </row>
        <row r="119456">
          <cell r="A119456" t="str">
            <v>Trim</v>
          </cell>
        </row>
        <row r="119457">
          <cell r="A119457" t="str">
            <v>Trim</v>
          </cell>
        </row>
        <row r="119458">
          <cell r="A119458" t="str">
            <v>Trim</v>
          </cell>
        </row>
        <row r="119459">
          <cell r="A119459" t="str">
            <v>Trim</v>
          </cell>
        </row>
        <row r="119460">
          <cell r="A119460" t="str">
            <v>Trim</v>
          </cell>
        </row>
        <row r="119461">
          <cell r="A119461" t="str">
            <v>Trim</v>
          </cell>
        </row>
        <row r="119462">
          <cell r="A119462" t="str">
            <v>Trim</v>
          </cell>
        </row>
        <row r="119463">
          <cell r="A119463" t="str">
            <v>Trim</v>
          </cell>
        </row>
        <row r="119464">
          <cell r="A119464" t="str">
            <v>Trim</v>
          </cell>
        </row>
        <row r="119465">
          <cell r="A119465" t="str">
            <v>Trim</v>
          </cell>
        </row>
        <row r="119466">
          <cell r="A119466" t="str">
            <v>Trim</v>
          </cell>
        </row>
        <row r="119467">
          <cell r="A119467" t="str">
            <v>Trim</v>
          </cell>
        </row>
        <row r="119468">
          <cell r="A119468" t="str">
            <v>Trim</v>
          </cell>
        </row>
        <row r="119469">
          <cell r="A119469" t="str">
            <v>Trim</v>
          </cell>
        </row>
        <row r="119470">
          <cell r="A119470" t="str">
            <v>Trim</v>
          </cell>
        </row>
        <row r="119471">
          <cell r="A119471" t="str">
            <v>Trim</v>
          </cell>
        </row>
        <row r="119472">
          <cell r="A119472" t="str">
            <v>Trim</v>
          </cell>
        </row>
        <row r="119473">
          <cell r="A119473" t="str">
            <v>Trim</v>
          </cell>
        </row>
        <row r="119474">
          <cell r="A119474" t="str">
            <v>Trim</v>
          </cell>
        </row>
        <row r="119475">
          <cell r="A119475" t="str">
            <v>Trim</v>
          </cell>
        </row>
        <row r="119476">
          <cell r="A119476" t="str">
            <v>Trim</v>
          </cell>
        </row>
        <row r="119477">
          <cell r="A119477" t="str">
            <v>Trim</v>
          </cell>
        </row>
        <row r="119478">
          <cell r="A119478" t="str">
            <v>Trim</v>
          </cell>
        </row>
        <row r="119479">
          <cell r="A119479" t="str">
            <v>Trim</v>
          </cell>
        </row>
        <row r="119480">
          <cell r="A119480" t="str">
            <v>Trim</v>
          </cell>
        </row>
        <row r="119481">
          <cell r="A119481" t="str">
            <v>Trim</v>
          </cell>
        </row>
        <row r="119482">
          <cell r="A119482" t="str">
            <v>Trim</v>
          </cell>
        </row>
        <row r="119483">
          <cell r="A119483" t="str">
            <v>Trim</v>
          </cell>
        </row>
        <row r="119484">
          <cell r="A119484" t="str">
            <v>Trim</v>
          </cell>
        </row>
        <row r="119485">
          <cell r="A119485" t="str">
            <v>Trim</v>
          </cell>
        </row>
        <row r="119486">
          <cell r="A119486" t="str">
            <v>Trim</v>
          </cell>
        </row>
        <row r="119487">
          <cell r="A119487" t="str">
            <v>Trim</v>
          </cell>
        </row>
        <row r="119488">
          <cell r="A119488" t="str">
            <v>Trim</v>
          </cell>
        </row>
        <row r="119489">
          <cell r="A119489" t="str">
            <v>Trim</v>
          </cell>
        </row>
        <row r="119490">
          <cell r="A119490" t="str">
            <v>Trim</v>
          </cell>
        </row>
        <row r="119491">
          <cell r="A119491" t="str">
            <v>Trim</v>
          </cell>
        </row>
        <row r="119492">
          <cell r="A119492" t="str">
            <v>Trim</v>
          </cell>
        </row>
        <row r="119493">
          <cell r="A119493" t="str">
            <v>Trim</v>
          </cell>
        </row>
        <row r="119494">
          <cell r="A119494" t="str">
            <v>Trim</v>
          </cell>
        </row>
        <row r="119495">
          <cell r="A119495" t="str">
            <v>Trim</v>
          </cell>
        </row>
        <row r="119496">
          <cell r="A119496" t="str">
            <v>Trim</v>
          </cell>
        </row>
        <row r="119497">
          <cell r="A119497" t="str">
            <v>Trim</v>
          </cell>
        </row>
        <row r="119498">
          <cell r="A119498" t="str">
            <v>Trim</v>
          </cell>
        </row>
        <row r="119499">
          <cell r="A119499" t="str">
            <v>Trim</v>
          </cell>
        </row>
        <row r="119500">
          <cell r="A119500" t="str">
            <v>Trim</v>
          </cell>
        </row>
        <row r="119501">
          <cell r="A119501" t="str">
            <v>Trim</v>
          </cell>
        </row>
        <row r="119502">
          <cell r="A119502" t="str">
            <v>Trim</v>
          </cell>
        </row>
        <row r="119503">
          <cell r="A119503" t="str">
            <v>Trim</v>
          </cell>
        </row>
        <row r="119504">
          <cell r="A119504" t="str">
            <v>Trim</v>
          </cell>
        </row>
        <row r="119505">
          <cell r="A119505" t="str">
            <v>Trim</v>
          </cell>
        </row>
        <row r="119506">
          <cell r="A119506" t="str">
            <v>Trim</v>
          </cell>
        </row>
        <row r="119507">
          <cell r="A119507" t="str">
            <v>Trim</v>
          </cell>
        </row>
        <row r="119508">
          <cell r="A119508" t="str">
            <v>Trim</v>
          </cell>
        </row>
        <row r="119509">
          <cell r="A119509" t="str">
            <v>Trim</v>
          </cell>
        </row>
        <row r="119510">
          <cell r="A119510" t="str">
            <v>Trim</v>
          </cell>
        </row>
        <row r="119511">
          <cell r="A119511" t="str">
            <v>Trim</v>
          </cell>
        </row>
        <row r="119512">
          <cell r="A119512" t="str">
            <v>Trim</v>
          </cell>
        </row>
        <row r="119513">
          <cell r="A119513" t="str">
            <v>Trim</v>
          </cell>
        </row>
        <row r="119514">
          <cell r="A119514" t="str">
            <v>Trim</v>
          </cell>
        </row>
        <row r="119515">
          <cell r="A119515" t="str">
            <v>Trim</v>
          </cell>
        </row>
        <row r="119516">
          <cell r="A119516" t="str">
            <v>Trim</v>
          </cell>
        </row>
        <row r="119517">
          <cell r="A119517" t="str">
            <v>Trim</v>
          </cell>
        </row>
        <row r="119518">
          <cell r="A119518" t="str">
            <v>Trim</v>
          </cell>
        </row>
        <row r="119519">
          <cell r="A119519" t="str">
            <v>Trim</v>
          </cell>
        </row>
        <row r="119520">
          <cell r="A119520" t="str">
            <v>Trim</v>
          </cell>
        </row>
        <row r="119521">
          <cell r="A119521" t="str">
            <v>Trim</v>
          </cell>
        </row>
        <row r="119522">
          <cell r="A119522" t="str">
            <v>Trim</v>
          </cell>
        </row>
        <row r="119523">
          <cell r="A119523" t="str">
            <v>Trim</v>
          </cell>
        </row>
        <row r="119524">
          <cell r="A119524" t="str">
            <v>Trim</v>
          </cell>
        </row>
        <row r="119525">
          <cell r="A119525" t="str">
            <v>Trim</v>
          </cell>
        </row>
        <row r="119526">
          <cell r="A119526" t="str">
            <v>Trim</v>
          </cell>
        </row>
        <row r="119527">
          <cell r="A119527" t="str">
            <v>Trim</v>
          </cell>
        </row>
        <row r="119528">
          <cell r="A119528" t="str">
            <v>Trim</v>
          </cell>
        </row>
        <row r="119529">
          <cell r="A119529" t="str">
            <v>Trim</v>
          </cell>
        </row>
        <row r="119530">
          <cell r="A119530" t="str">
            <v>Trim</v>
          </cell>
        </row>
        <row r="119531">
          <cell r="A119531" t="str">
            <v>Trim</v>
          </cell>
        </row>
        <row r="119532">
          <cell r="A119532" t="str">
            <v>Trim</v>
          </cell>
        </row>
        <row r="119533">
          <cell r="A119533" t="str">
            <v>Trim</v>
          </cell>
        </row>
        <row r="119534">
          <cell r="A119534" t="str">
            <v>Trim</v>
          </cell>
        </row>
        <row r="119535">
          <cell r="A119535" t="str">
            <v>Trim</v>
          </cell>
        </row>
        <row r="119536">
          <cell r="A119536" t="str">
            <v>Trim</v>
          </cell>
        </row>
        <row r="119537">
          <cell r="A119537" t="str">
            <v>Trim</v>
          </cell>
        </row>
        <row r="119538">
          <cell r="A119538" t="str">
            <v>Trim</v>
          </cell>
        </row>
        <row r="119539">
          <cell r="A119539" t="str">
            <v>Trim</v>
          </cell>
        </row>
        <row r="119540">
          <cell r="A119540" t="str">
            <v>Trim</v>
          </cell>
        </row>
        <row r="119541">
          <cell r="A119541" t="str">
            <v>Trim</v>
          </cell>
        </row>
        <row r="119542">
          <cell r="A119542" t="str">
            <v>Trim</v>
          </cell>
        </row>
        <row r="119543">
          <cell r="A119543" t="str">
            <v>Trim</v>
          </cell>
        </row>
        <row r="119544">
          <cell r="A119544" t="str">
            <v>Trim</v>
          </cell>
        </row>
        <row r="119545">
          <cell r="A119545" t="str">
            <v>Trim</v>
          </cell>
        </row>
        <row r="119546">
          <cell r="A119546" t="str">
            <v>Trim</v>
          </cell>
        </row>
        <row r="119547">
          <cell r="A119547" t="str">
            <v>Trim</v>
          </cell>
        </row>
        <row r="119548">
          <cell r="A119548" t="str">
            <v>Trim</v>
          </cell>
        </row>
        <row r="119549">
          <cell r="A119549" t="str">
            <v>Trim</v>
          </cell>
        </row>
        <row r="119550">
          <cell r="A119550" t="str">
            <v>Trim</v>
          </cell>
        </row>
        <row r="119551">
          <cell r="A119551" t="str">
            <v>Trim</v>
          </cell>
        </row>
        <row r="119552">
          <cell r="A119552" t="str">
            <v>Trim</v>
          </cell>
        </row>
        <row r="119553">
          <cell r="A119553" t="str">
            <v>Trim</v>
          </cell>
        </row>
        <row r="119554">
          <cell r="A119554" t="str">
            <v>Trim</v>
          </cell>
        </row>
        <row r="119555">
          <cell r="A119555" t="str">
            <v>Trim</v>
          </cell>
        </row>
        <row r="119556">
          <cell r="A119556" t="str">
            <v>Trim</v>
          </cell>
        </row>
        <row r="119557">
          <cell r="A119557" t="str">
            <v>Trim</v>
          </cell>
        </row>
        <row r="119558">
          <cell r="A119558" t="str">
            <v>Trim</v>
          </cell>
        </row>
        <row r="119559">
          <cell r="A119559" t="str">
            <v>Trim</v>
          </cell>
        </row>
        <row r="119560">
          <cell r="A119560" t="str">
            <v>Trim</v>
          </cell>
        </row>
        <row r="119561">
          <cell r="A119561" t="str">
            <v>Trim</v>
          </cell>
        </row>
        <row r="119562">
          <cell r="A119562" t="str">
            <v>Trim</v>
          </cell>
        </row>
        <row r="119563">
          <cell r="A119563" t="str">
            <v>Trim</v>
          </cell>
        </row>
        <row r="119564">
          <cell r="A119564" t="str">
            <v>Trim</v>
          </cell>
        </row>
        <row r="119565">
          <cell r="A119565" t="str">
            <v>Trim</v>
          </cell>
        </row>
        <row r="119566">
          <cell r="A119566" t="str">
            <v>Trim</v>
          </cell>
        </row>
        <row r="119567">
          <cell r="A119567" t="str">
            <v>Trim</v>
          </cell>
        </row>
        <row r="119568">
          <cell r="A119568" t="str">
            <v>Trim</v>
          </cell>
        </row>
        <row r="119569">
          <cell r="A119569" t="str">
            <v>Trim</v>
          </cell>
        </row>
        <row r="119570">
          <cell r="A119570" t="str">
            <v>Trim</v>
          </cell>
        </row>
        <row r="119571">
          <cell r="A119571" t="str">
            <v>Trim</v>
          </cell>
        </row>
        <row r="119572">
          <cell r="A119572" t="str">
            <v>Trim</v>
          </cell>
        </row>
        <row r="119573">
          <cell r="A119573" t="str">
            <v>Trim</v>
          </cell>
        </row>
        <row r="119574">
          <cell r="A119574" t="str">
            <v>Trim</v>
          </cell>
        </row>
        <row r="119575">
          <cell r="A119575" t="str">
            <v>Trim</v>
          </cell>
        </row>
        <row r="119576">
          <cell r="A119576" t="str">
            <v>Trim</v>
          </cell>
        </row>
        <row r="119577">
          <cell r="A119577" t="str">
            <v>Trim</v>
          </cell>
        </row>
        <row r="119578">
          <cell r="A119578" t="str">
            <v>Trim</v>
          </cell>
        </row>
        <row r="119579">
          <cell r="A119579" t="str">
            <v>Trim</v>
          </cell>
        </row>
        <row r="119580">
          <cell r="A119580" t="str">
            <v>Trim</v>
          </cell>
        </row>
        <row r="119581">
          <cell r="A119581" t="str">
            <v>Trim</v>
          </cell>
        </row>
        <row r="119582">
          <cell r="A119582" t="str">
            <v>Trim</v>
          </cell>
        </row>
        <row r="119583">
          <cell r="A119583" t="str">
            <v>Trim</v>
          </cell>
        </row>
        <row r="119584">
          <cell r="A119584" t="str">
            <v>Trim</v>
          </cell>
        </row>
        <row r="119585">
          <cell r="A119585" t="str">
            <v>Trim</v>
          </cell>
        </row>
        <row r="119586">
          <cell r="A119586" t="str">
            <v>Trim</v>
          </cell>
        </row>
        <row r="119587">
          <cell r="A119587" t="str">
            <v>Trim</v>
          </cell>
        </row>
        <row r="119588">
          <cell r="A119588" t="str">
            <v>Trim</v>
          </cell>
        </row>
        <row r="119589">
          <cell r="A119589" t="str">
            <v>Trim</v>
          </cell>
        </row>
        <row r="119590">
          <cell r="A119590" t="str">
            <v>Trim</v>
          </cell>
        </row>
        <row r="119591">
          <cell r="A119591" t="str">
            <v>Trim</v>
          </cell>
        </row>
        <row r="119592">
          <cell r="A119592" t="str">
            <v>Trim</v>
          </cell>
        </row>
        <row r="119593">
          <cell r="A119593" t="str">
            <v>Trim</v>
          </cell>
        </row>
        <row r="119594">
          <cell r="A119594" t="str">
            <v>Trim</v>
          </cell>
        </row>
        <row r="119595">
          <cell r="A119595" t="str">
            <v>Trim</v>
          </cell>
        </row>
        <row r="119596">
          <cell r="A119596" t="str">
            <v>Trim</v>
          </cell>
        </row>
        <row r="119597">
          <cell r="A119597" t="str">
            <v>Trim</v>
          </cell>
        </row>
        <row r="119598">
          <cell r="A119598" t="str">
            <v>Trim</v>
          </cell>
        </row>
        <row r="119599">
          <cell r="A119599" t="str">
            <v>Trim</v>
          </cell>
        </row>
        <row r="119600">
          <cell r="A119600" t="str">
            <v>Trim</v>
          </cell>
        </row>
        <row r="119601">
          <cell r="A119601" t="str">
            <v>Trim</v>
          </cell>
        </row>
        <row r="119602">
          <cell r="A119602" t="str">
            <v>Trim</v>
          </cell>
        </row>
        <row r="119603">
          <cell r="A119603" t="str">
            <v>Trim</v>
          </cell>
        </row>
        <row r="119604">
          <cell r="A119604" t="str">
            <v>Trim</v>
          </cell>
        </row>
        <row r="119605">
          <cell r="A119605" t="str">
            <v>Trim</v>
          </cell>
        </row>
        <row r="119606">
          <cell r="A119606" t="str">
            <v>Trim</v>
          </cell>
        </row>
        <row r="119607">
          <cell r="A119607" t="str">
            <v>Trim</v>
          </cell>
        </row>
        <row r="119608">
          <cell r="A119608" t="str">
            <v>Trim</v>
          </cell>
        </row>
        <row r="119609">
          <cell r="A119609" t="str">
            <v>Trim</v>
          </cell>
        </row>
        <row r="119610">
          <cell r="A119610" t="str">
            <v>Trim</v>
          </cell>
        </row>
        <row r="119611">
          <cell r="A119611" t="str">
            <v>Trim</v>
          </cell>
        </row>
        <row r="119612">
          <cell r="A119612" t="str">
            <v>Trim</v>
          </cell>
        </row>
        <row r="119613">
          <cell r="A119613" t="str">
            <v>Trim</v>
          </cell>
        </row>
        <row r="119614">
          <cell r="A119614" t="str">
            <v>Trim</v>
          </cell>
        </row>
        <row r="119615">
          <cell r="A119615" t="str">
            <v>Trim</v>
          </cell>
        </row>
        <row r="119616">
          <cell r="A119616" t="str">
            <v>Trim</v>
          </cell>
        </row>
        <row r="119617">
          <cell r="A119617" t="str">
            <v>Trim</v>
          </cell>
        </row>
        <row r="119618">
          <cell r="A119618" t="str">
            <v>Trim</v>
          </cell>
        </row>
        <row r="119619">
          <cell r="A119619" t="str">
            <v>Trim</v>
          </cell>
        </row>
        <row r="119620">
          <cell r="A119620" t="str">
            <v>Trim</v>
          </cell>
        </row>
        <row r="119621">
          <cell r="A119621" t="str">
            <v>Trim</v>
          </cell>
        </row>
        <row r="119622">
          <cell r="A119622" t="str">
            <v>Trim</v>
          </cell>
        </row>
        <row r="119623">
          <cell r="A119623" t="str">
            <v>Trim</v>
          </cell>
        </row>
        <row r="119624">
          <cell r="A119624" t="str">
            <v>Trim</v>
          </cell>
        </row>
        <row r="119625">
          <cell r="A119625" t="str">
            <v>Trim</v>
          </cell>
        </row>
        <row r="119626">
          <cell r="A119626" t="str">
            <v>Trim</v>
          </cell>
        </row>
        <row r="119627">
          <cell r="A119627" t="str">
            <v>Trim</v>
          </cell>
        </row>
        <row r="119628">
          <cell r="A119628" t="str">
            <v>Trim</v>
          </cell>
        </row>
        <row r="119629">
          <cell r="A119629" t="str">
            <v>Trim</v>
          </cell>
        </row>
        <row r="119630">
          <cell r="A119630" t="str">
            <v>Trim</v>
          </cell>
        </row>
        <row r="119631">
          <cell r="A119631" t="str">
            <v>Trim</v>
          </cell>
        </row>
        <row r="119632">
          <cell r="A119632" t="str">
            <v>Trim</v>
          </cell>
        </row>
        <row r="119633">
          <cell r="A119633" t="str">
            <v>Trim</v>
          </cell>
        </row>
        <row r="119634">
          <cell r="A119634" t="str">
            <v>Trim</v>
          </cell>
        </row>
        <row r="119635">
          <cell r="A119635" t="str">
            <v>Trim</v>
          </cell>
        </row>
        <row r="119636">
          <cell r="A119636" t="str">
            <v>Trim</v>
          </cell>
        </row>
        <row r="119637">
          <cell r="A119637" t="str">
            <v>Trim</v>
          </cell>
        </row>
        <row r="119638">
          <cell r="A119638" t="str">
            <v>Trim</v>
          </cell>
        </row>
        <row r="119639">
          <cell r="A119639" t="str">
            <v>Trim</v>
          </cell>
        </row>
        <row r="119640">
          <cell r="A119640" t="str">
            <v>Trim</v>
          </cell>
        </row>
        <row r="119641">
          <cell r="A119641" t="str">
            <v>Trim</v>
          </cell>
        </row>
        <row r="119642">
          <cell r="A119642" t="str">
            <v>Trim</v>
          </cell>
        </row>
        <row r="119643">
          <cell r="A119643" t="str">
            <v>Trim</v>
          </cell>
        </row>
        <row r="119644">
          <cell r="A119644" t="str">
            <v>Trim</v>
          </cell>
        </row>
        <row r="119645">
          <cell r="A119645" t="str">
            <v>Trim</v>
          </cell>
        </row>
        <row r="119646">
          <cell r="A119646" t="str">
            <v>Trim</v>
          </cell>
        </row>
        <row r="119647">
          <cell r="A119647" t="str">
            <v>Trim</v>
          </cell>
        </row>
        <row r="119648">
          <cell r="A119648" t="str">
            <v>Trim</v>
          </cell>
        </row>
        <row r="119649">
          <cell r="A119649" t="str">
            <v>Trim</v>
          </cell>
        </row>
        <row r="119650">
          <cell r="A119650" t="str">
            <v>Trim</v>
          </cell>
        </row>
        <row r="119651">
          <cell r="A119651" t="str">
            <v>Trim</v>
          </cell>
        </row>
        <row r="119652">
          <cell r="A119652" t="str">
            <v>Trim</v>
          </cell>
        </row>
        <row r="119653">
          <cell r="A119653" t="str">
            <v>Trim</v>
          </cell>
        </row>
        <row r="119654">
          <cell r="A119654" t="str">
            <v>Trim</v>
          </cell>
        </row>
        <row r="119655">
          <cell r="A119655" t="str">
            <v>Trim</v>
          </cell>
        </row>
        <row r="119656">
          <cell r="A119656" t="str">
            <v>Trim</v>
          </cell>
        </row>
        <row r="119657">
          <cell r="A119657" t="str">
            <v>Trim</v>
          </cell>
        </row>
        <row r="119658">
          <cell r="A119658" t="str">
            <v>Trim</v>
          </cell>
        </row>
        <row r="119659">
          <cell r="A119659" t="str">
            <v>Trim</v>
          </cell>
        </row>
        <row r="119660">
          <cell r="A119660" t="str">
            <v>Trim</v>
          </cell>
        </row>
        <row r="119661">
          <cell r="A119661" t="str">
            <v>Trim</v>
          </cell>
        </row>
        <row r="119662">
          <cell r="A119662" t="str">
            <v>Trim</v>
          </cell>
        </row>
        <row r="119663">
          <cell r="A119663" t="str">
            <v>Trim</v>
          </cell>
        </row>
        <row r="119664">
          <cell r="A119664" t="str">
            <v>Trim</v>
          </cell>
        </row>
        <row r="119665">
          <cell r="A119665" t="str">
            <v>Trim</v>
          </cell>
        </row>
        <row r="119666">
          <cell r="A119666" t="str">
            <v>Trim</v>
          </cell>
        </row>
        <row r="119667">
          <cell r="A119667" t="str">
            <v>Trim</v>
          </cell>
        </row>
        <row r="119668">
          <cell r="A119668" t="str">
            <v>Trim</v>
          </cell>
        </row>
        <row r="119669">
          <cell r="A119669" t="str">
            <v>Trim</v>
          </cell>
        </row>
        <row r="119670">
          <cell r="A119670" t="str">
            <v>Trim</v>
          </cell>
        </row>
        <row r="119671">
          <cell r="A119671" t="str">
            <v>Trim</v>
          </cell>
        </row>
        <row r="119672">
          <cell r="A119672" t="str">
            <v>Trim</v>
          </cell>
        </row>
        <row r="119673">
          <cell r="A119673" t="str">
            <v>Trim</v>
          </cell>
        </row>
        <row r="119674">
          <cell r="A119674" t="str">
            <v>Trim</v>
          </cell>
        </row>
        <row r="119675">
          <cell r="A119675" t="str">
            <v>Trim</v>
          </cell>
        </row>
        <row r="119676">
          <cell r="A119676" t="str">
            <v>Trim</v>
          </cell>
        </row>
        <row r="119677">
          <cell r="A119677" t="str">
            <v>Trim</v>
          </cell>
        </row>
        <row r="119678">
          <cell r="A119678" t="str">
            <v>Trim</v>
          </cell>
        </row>
        <row r="119679">
          <cell r="A119679" t="str">
            <v>Trim</v>
          </cell>
        </row>
        <row r="119680">
          <cell r="A119680" t="str">
            <v>Trim</v>
          </cell>
        </row>
        <row r="119681">
          <cell r="A119681" t="str">
            <v>Trim</v>
          </cell>
        </row>
        <row r="119682">
          <cell r="A119682" t="str">
            <v>Trim</v>
          </cell>
        </row>
        <row r="119683">
          <cell r="A119683" t="str">
            <v>Trim</v>
          </cell>
        </row>
        <row r="119684">
          <cell r="A119684" t="str">
            <v>Trim</v>
          </cell>
        </row>
        <row r="119685">
          <cell r="A119685" t="str">
            <v>Trim</v>
          </cell>
        </row>
        <row r="119686">
          <cell r="A119686" t="str">
            <v>Trim</v>
          </cell>
        </row>
        <row r="119687">
          <cell r="A119687" t="str">
            <v>Trim</v>
          </cell>
        </row>
        <row r="119688">
          <cell r="A119688" t="str">
            <v>Trim</v>
          </cell>
        </row>
        <row r="119689">
          <cell r="A119689" t="str">
            <v>Trim</v>
          </cell>
        </row>
        <row r="119690">
          <cell r="A119690" t="str">
            <v>Trim</v>
          </cell>
        </row>
        <row r="119691">
          <cell r="A119691" t="str">
            <v>Trim</v>
          </cell>
        </row>
        <row r="119692">
          <cell r="A119692" t="str">
            <v>Trim</v>
          </cell>
        </row>
        <row r="119693">
          <cell r="A119693" t="str">
            <v>Trim</v>
          </cell>
        </row>
        <row r="119694">
          <cell r="A119694" t="str">
            <v>Trim</v>
          </cell>
        </row>
        <row r="119695">
          <cell r="A119695" t="str">
            <v>Trim</v>
          </cell>
        </row>
        <row r="119696">
          <cell r="A119696" t="str">
            <v>Trim</v>
          </cell>
        </row>
        <row r="119697">
          <cell r="A119697" t="str">
            <v>Trim</v>
          </cell>
        </row>
        <row r="119698">
          <cell r="A119698" t="str">
            <v>Trim</v>
          </cell>
        </row>
        <row r="119699">
          <cell r="A119699" t="str">
            <v>Trim</v>
          </cell>
        </row>
        <row r="119700">
          <cell r="A119700" t="str">
            <v>Trim</v>
          </cell>
        </row>
        <row r="119701">
          <cell r="A119701" t="str">
            <v>Trim</v>
          </cell>
        </row>
        <row r="119702">
          <cell r="A119702" t="str">
            <v>Trim</v>
          </cell>
        </row>
        <row r="119703">
          <cell r="A119703" t="str">
            <v>Trim</v>
          </cell>
        </row>
        <row r="119704">
          <cell r="A119704" t="str">
            <v>Trim</v>
          </cell>
        </row>
        <row r="119705">
          <cell r="A119705" t="str">
            <v>Trim</v>
          </cell>
        </row>
        <row r="119706">
          <cell r="A119706" t="str">
            <v>Trim</v>
          </cell>
        </row>
        <row r="119707">
          <cell r="A119707" t="str">
            <v>Trim</v>
          </cell>
        </row>
        <row r="119708">
          <cell r="A119708" t="str">
            <v>Trim</v>
          </cell>
        </row>
        <row r="119709">
          <cell r="A119709" t="str">
            <v>Trim</v>
          </cell>
        </row>
        <row r="119710">
          <cell r="A119710" t="str">
            <v>Trim</v>
          </cell>
        </row>
        <row r="119711">
          <cell r="A119711" t="str">
            <v>Trim</v>
          </cell>
        </row>
        <row r="119712">
          <cell r="A119712" t="str">
            <v>Trim</v>
          </cell>
        </row>
        <row r="119713">
          <cell r="A119713" t="str">
            <v>Trim</v>
          </cell>
        </row>
        <row r="119714">
          <cell r="A119714" t="str">
            <v>Trim</v>
          </cell>
        </row>
        <row r="119715">
          <cell r="A119715" t="str">
            <v>Trim</v>
          </cell>
        </row>
        <row r="119716">
          <cell r="A119716" t="str">
            <v>Trim</v>
          </cell>
        </row>
        <row r="119717">
          <cell r="A119717" t="str">
            <v>Trim</v>
          </cell>
        </row>
        <row r="119718">
          <cell r="A119718" t="str">
            <v>Trim</v>
          </cell>
        </row>
        <row r="119719">
          <cell r="A119719" t="str">
            <v>Trim</v>
          </cell>
        </row>
        <row r="119720">
          <cell r="A119720" t="str">
            <v>Trim</v>
          </cell>
        </row>
        <row r="119721">
          <cell r="A119721" t="str">
            <v>Trim</v>
          </cell>
        </row>
        <row r="119722">
          <cell r="A119722" t="str">
            <v>Trim</v>
          </cell>
        </row>
        <row r="119723">
          <cell r="A119723" t="str">
            <v>Trim</v>
          </cell>
        </row>
        <row r="119724">
          <cell r="A119724" t="str">
            <v>Trim</v>
          </cell>
        </row>
        <row r="119725">
          <cell r="A119725" t="str">
            <v>Trim</v>
          </cell>
        </row>
        <row r="119726">
          <cell r="A119726" t="str">
            <v>Trim</v>
          </cell>
        </row>
        <row r="119727">
          <cell r="A119727" t="str">
            <v>Trim</v>
          </cell>
        </row>
        <row r="119728">
          <cell r="A119728" t="str">
            <v>Trim</v>
          </cell>
        </row>
        <row r="119729">
          <cell r="A119729" t="str">
            <v>Trim</v>
          </cell>
        </row>
        <row r="119730">
          <cell r="A119730" t="str">
            <v>Trim</v>
          </cell>
        </row>
        <row r="119731">
          <cell r="A119731" t="str">
            <v>Trim</v>
          </cell>
        </row>
        <row r="119732">
          <cell r="A119732" t="str">
            <v>Trim</v>
          </cell>
        </row>
        <row r="119733">
          <cell r="A119733" t="str">
            <v>Trim</v>
          </cell>
        </row>
        <row r="119734">
          <cell r="A119734" t="str">
            <v>Trim</v>
          </cell>
        </row>
        <row r="119735">
          <cell r="A119735" t="str">
            <v>Trim</v>
          </cell>
        </row>
        <row r="119736">
          <cell r="A119736" t="str">
            <v>Trim</v>
          </cell>
        </row>
        <row r="119737">
          <cell r="A119737" t="str">
            <v>Trim</v>
          </cell>
        </row>
        <row r="119738">
          <cell r="A119738" t="str">
            <v>Trim</v>
          </cell>
        </row>
        <row r="119739">
          <cell r="A119739" t="str">
            <v>Trim</v>
          </cell>
        </row>
        <row r="119740">
          <cell r="A119740" t="str">
            <v>Trim</v>
          </cell>
        </row>
        <row r="119741">
          <cell r="A119741" t="str">
            <v>Trim</v>
          </cell>
        </row>
        <row r="119742">
          <cell r="A119742" t="str">
            <v>Trim</v>
          </cell>
        </row>
        <row r="119743">
          <cell r="A119743" t="str">
            <v>Trim</v>
          </cell>
        </row>
        <row r="119744">
          <cell r="A119744" t="str">
            <v>Trim</v>
          </cell>
        </row>
        <row r="119745">
          <cell r="A119745" t="str">
            <v>Trim</v>
          </cell>
        </row>
        <row r="119746">
          <cell r="A119746" t="str">
            <v>Trim</v>
          </cell>
        </row>
        <row r="119747">
          <cell r="A119747" t="str">
            <v>Trim</v>
          </cell>
        </row>
        <row r="119748">
          <cell r="A119748" t="str">
            <v>Trim</v>
          </cell>
        </row>
        <row r="119749">
          <cell r="A119749" t="str">
            <v>Trim</v>
          </cell>
        </row>
        <row r="119750">
          <cell r="A119750" t="str">
            <v>Trim</v>
          </cell>
        </row>
        <row r="119751">
          <cell r="A119751" t="str">
            <v>Trim</v>
          </cell>
        </row>
        <row r="119752">
          <cell r="A119752" t="str">
            <v>Trim</v>
          </cell>
        </row>
        <row r="119753">
          <cell r="A119753" t="str">
            <v>Trim</v>
          </cell>
        </row>
        <row r="119754">
          <cell r="A119754" t="str">
            <v>Trim</v>
          </cell>
        </row>
        <row r="119755">
          <cell r="A119755" t="str">
            <v>Trim</v>
          </cell>
        </row>
        <row r="119756">
          <cell r="A119756" t="str">
            <v>Trim</v>
          </cell>
        </row>
        <row r="119757">
          <cell r="A119757" t="str">
            <v>Trim</v>
          </cell>
        </row>
        <row r="119758">
          <cell r="A119758" t="str">
            <v>Trim</v>
          </cell>
        </row>
        <row r="119759">
          <cell r="A119759" t="str">
            <v>Trim</v>
          </cell>
        </row>
        <row r="119760">
          <cell r="A119760" t="str">
            <v>Trim</v>
          </cell>
        </row>
        <row r="119761">
          <cell r="A119761" t="str">
            <v>Trim</v>
          </cell>
        </row>
        <row r="119762">
          <cell r="A119762" t="str">
            <v>Trim</v>
          </cell>
        </row>
        <row r="119763">
          <cell r="A119763" t="str">
            <v>Trim</v>
          </cell>
        </row>
        <row r="119764">
          <cell r="A119764" t="str">
            <v>Trim</v>
          </cell>
        </row>
        <row r="119765">
          <cell r="A119765" t="str">
            <v>Trim</v>
          </cell>
        </row>
        <row r="119766">
          <cell r="A119766" t="str">
            <v>Trim</v>
          </cell>
        </row>
        <row r="119767">
          <cell r="A119767" t="str">
            <v>Trim</v>
          </cell>
        </row>
        <row r="119768">
          <cell r="A119768" t="str">
            <v>Trim</v>
          </cell>
        </row>
        <row r="119769">
          <cell r="A119769" t="str">
            <v>Trim</v>
          </cell>
        </row>
        <row r="119770">
          <cell r="A119770" t="str">
            <v>Trim</v>
          </cell>
        </row>
        <row r="119771">
          <cell r="A119771" t="str">
            <v>Trim</v>
          </cell>
        </row>
        <row r="119772">
          <cell r="A119772" t="str">
            <v>Trim</v>
          </cell>
        </row>
        <row r="119773">
          <cell r="A119773" t="str">
            <v>Trim</v>
          </cell>
        </row>
        <row r="119774">
          <cell r="A119774" t="str">
            <v>Trim</v>
          </cell>
        </row>
        <row r="119775">
          <cell r="A119775" t="str">
            <v>Trim</v>
          </cell>
        </row>
        <row r="119776">
          <cell r="A119776" t="str">
            <v>Trim</v>
          </cell>
        </row>
        <row r="119777">
          <cell r="A119777" t="str">
            <v>Trim</v>
          </cell>
        </row>
        <row r="119778">
          <cell r="A119778" t="str">
            <v>Trim</v>
          </cell>
        </row>
        <row r="119779">
          <cell r="A119779" t="str">
            <v>Trim</v>
          </cell>
        </row>
        <row r="119780">
          <cell r="A119780" t="str">
            <v>Trim</v>
          </cell>
        </row>
        <row r="119781">
          <cell r="A119781" t="str">
            <v>Trim</v>
          </cell>
        </row>
        <row r="119782">
          <cell r="A119782" t="str">
            <v>Trim</v>
          </cell>
        </row>
        <row r="119783">
          <cell r="A119783" t="str">
            <v>Trim</v>
          </cell>
        </row>
        <row r="119784">
          <cell r="A119784" t="str">
            <v>Trim</v>
          </cell>
        </row>
        <row r="119785">
          <cell r="A119785" t="str">
            <v>Trim</v>
          </cell>
        </row>
        <row r="119786">
          <cell r="A119786" t="str">
            <v>Trim</v>
          </cell>
        </row>
        <row r="119787">
          <cell r="A119787" t="str">
            <v>Trim</v>
          </cell>
        </row>
        <row r="119788">
          <cell r="A119788" t="str">
            <v>Trim</v>
          </cell>
        </row>
        <row r="119789">
          <cell r="A119789" t="str">
            <v>Trim</v>
          </cell>
        </row>
        <row r="119790">
          <cell r="A119790" t="str">
            <v>Trim</v>
          </cell>
        </row>
        <row r="119791">
          <cell r="A119791" t="str">
            <v>Trim</v>
          </cell>
        </row>
        <row r="119792">
          <cell r="A119792" t="str">
            <v>Trim</v>
          </cell>
        </row>
        <row r="119793">
          <cell r="A119793" t="str">
            <v>Trim</v>
          </cell>
        </row>
        <row r="119794">
          <cell r="A119794" t="str">
            <v>Trim</v>
          </cell>
        </row>
        <row r="119795">
          <cell r="A119795" t="str">
            <v>Trim</v>
          </cell>
        </row>
        <row r="119796">
          <cell r="A119796" t="str">
            <v>Trim</v>
          </cell>
        </row>
        <row r="119797">
          <cell r="A119797" t="str">
            <v>Trim</v>
          </cell>
        </row>
        <row r="119798">
          <cell r="A119798" t="str">
            <v>Trim</v>
          </cell>
        </row>
        <row r="119799">
          <cell r="A119799" t="str">
            <v>Trim</v>
          </cell>
        </row>
        <row r="119800">
          <cell r="A119800" t="str">
            <v>Trim</v>
          </cell>
        </row>
        <row r="119801">
          <cell r="A119801" t="str">
            <v>Trim</v>
          </cell>
        </row>
        <row r="119802">
          <cell r="A119802" t="str">
            <v>Trim</v>
          </cell>
        </row>
        <row r="119803">
          <cell r="A119803" t="str">
            <v>Trim</v>
          </cell>
        </row>
        <row r="119804">
          <cell r="A119804" t="str">
            <v>Trim</v>
          </cell>
        </row>
        <row r="119805">
          <cell r="A119805" t="str">
            <v>Trim</v>
          </cell>
        </row>
        <row r="119806">
          <cell r="A119806" t="str">
            <v>Trim</v>
          </cell>
        </row>
        <row r="119807">
          <cell r="A119807" t="str">
            <v>Trim</v>
          </cell>
        </row>
        <row r="119808">
          <cell r="A119808" t="str">
            <v>Trim</v>
          </cell>
        </row>
        <row r="119809">
          <cell r="A119809" t="str">
            <v>Trim</v>
          </cell>
        </row>
        <row r="119810">
          <cell r="A119810" t="str">
            <v>Trim</v>
          </cell>
        </row>
        <row r="119811">
          <cell r="A119811" t="str">
            <v>Trim</v>
          </cell>
        </row>
        <row r="119812">
          <cell r="A119812" t="str">
            <v>Trim</v>
          </cell>
        </row>
        <row r="119813">
          <cell r="A119813" t="str">
            <v>Trim</v>
          </cell>
        </row>
        <row r="119814">
          <cell r="A119814" t="str">
            <v>Trim</v>
          </cell>
        </row>
        <row r="119815">
          <cell r="A119815" t="str">
            <v>Trim</v>
          </cell>
        </row>
        <row r="119816">
          <cell r="A119816" t="str">
            <v>Trim</v>
          </cell>
        </row>
        <row r="119817">
          <cell r="A119817" t="str">
            <v>Trim</v>
          </cell>
        </row>
        <row r="119818">
          <cell r="A119818" t="str">
            <v>Trim</v>
          </cell>
        </row>
        <row r="119819">
          <cell r="A119819" t="str">
            <v>Trim</v>
          </cell>
        </row>
        <row r="119820">
          <cell r="A119820" t="str">
            <v>Trim</v>
          </cell>
        </row>
        <row r="119821">
          <cell r="A119821" t="str">
            <v>Trim</v>
          </cell>
        </row>
        <row r="119822">
          <cell r="A119822" t="str">
            <v>Trim</v>
          </cell>
        </row>
        <row r="119823">
          <cell r="A119823" t="str">
            <v>Trim</v>
          </cell>
        </row>
        <row r="119824">
          <cell r="A119824" t="str">
            <v>Trim</v>
          </cell>
        </row>
        <row r="119825">
          <cell r="A119825" t="str">
            <v>Trim</v>
          </cell>
        </row>
        <row r="119826">
          <cell r="A119826" t="str">
            <v>Trim</v>
          </cell>
        </row>
        <row r="119827">
          <cell r="A119827" t="str">
            <v>Trim</v>
          </cell>
        </row>
        <row r="119828">
          <cell r="A119828" t="str">
            <v>Trim</v>
          </cell>
        </row>
        <row r="119829">
          <cell r="A119829" t="str">
            <v>Trim</v>
          </cell>
        </row>
        <row r="119830">
          <cell r="A119830" t="str">
            <v>Trim</v>
          </cell>
        </row>
        <row r="119831">
          <cell r="A119831" t="str">
            <v>Trim</v>
          </cell>
        </row>
        <row r="119832">
          <cell r="A119832" t="str">
            <v>Trim</v>
          </cell>
        </row>
        <row r="119833">
          <cell r="A119833" t="str">
            <v>Trim</v>
          </cell>
        </row>
        <row r="119834">
          <cell r="A119834" t="str">
            <v>Trim</v>
          </cell>
        </row>
        <row r="119835">
          <cell r="A119835" t="str">
            <v>Trim</v>
          </cell>
        </row>
        <row r="119836">
          <cell r="A119836" t="str">
            <v>Trim</v>
          </cell>
        </row>
        <row r="119837">
          <cell r="A119837" t="str">
            <v>Trim</v>
          </cell>
        </row>
        <row r="119838">
          <cell r="A119838" t="str">
            <v>Trim</v>
          </cell>
        </row>
        <row r="119839">
          <cell r="A119839" t="str">
            <v>Trim</v>
          </cell>
        </row>
        <row r="119840">
          <cell r="A119840" t="str">
            <v>Trim</v>
          </cell>
        </row>
        <row r="119841">
          <cell r="A119841" t="str">
            <v>Trim</v>
          </cell>
        </row>
        <row r="119842">
          <cell r="A119842" t="str">
            <v>Trim</v>
          </cell>
        </row>
        <row r="119843">
          <cell r="A119843" t="str">
            <v>Trim</v>
          </cell>
        </row>
        <row r="119844">
          <cell r="A119844" t="str">
            <v>Trim</v>
          </cell>
        </row>
        <row r="119845">
          <cell r="A119845" t="str">
            <v>Trim</v>
          </cell>
        </row>
        <row r="119846">
          <cell r="A119846" t="str">
            <v>Trim</v>
          </cell>
        </row>
        <row r="119847">
          <cell r="A119847" t="str">
            <v>Trim</v>
          </cell>
        </row>
        <row r="119848">
          <cell r="A119848" t="str">
            <v>Trim</v>
          </cell>
        </row>
        <row r="119849">
          <cell r="A119849" t="str">
            <v>Trim</v>
          </cell>
        </row>
        <row r="119850">
          <cell r="A119850" t="str">
            <v>Trim</v>
          </cell>
        </row>
        <row r="119851">
          <cell r="A119851" t="str">
            <v>Trim</v>
          </cell>
        </row>
        <row r="119852">
          <cell r="A119852" t="str">
            <v>Trim</v>
          </cell>
        </row>
        <row r="119853">
          <cell r="A119853" t="str">
            <v>Trim</v>
          </cell>
        </row>
        <row r="119854">
          <cell r="A119854" t="str">
            <v>Trim</v>
          </cell>
        </row>
        <row r="119855">
          <cell r="A119855" t="str">
            <v>Trim</v>
          </cell>
        </row>
        <row r="119856">
          <cell r="A119856" t="str">
            <v>Trim</v>
          </cell>
        </row>
        <row r="119857">
          <cell r="A119857" t="str">
            <v>Trim</v>
          </cell>
        </row>
        <row r="119858">
          <cell r="A119858" t="str">
            <v>Trim</v>
          </cell>
        </row>
        <row r="119859">
          <cell r="A119859" t="str">
            <v>Trim</v>
          </cell>
        </row>
        <row r="119860">
          <cell r="A119860" t="str">
            <v>Trim</v>
          </cell>
        </row>
        <row r="119861">
          <cell r="A119861" t="str">
            <v>Trim</v>
          </cell>
        </row>
        <row r="119862">
          <cell r="A119862" t="str">
            <v>Trim</v>
          </cell>
        </row>
        <row r="119863">
          <cell r="A119863" t="str">
            <v>Trim</v>
          </cell>
        </row>
        <row r="119864">
          <cell r="A119864" t="str">
            <v>Trim</v>
          </cell>
        </row>
        <row r="119865">
          <cell r="A119865" t="str">
            <v>Trim</v>
          </cell>
        </row>
        <row r="119866">
          <cell r="A119866" t="str">
            <v>Trim</v>
          </cell>
        </row>
        <row r="119867">
          <cell r="A119867" t="str">
            <v>Trim</v>
          </cell>
        </row>
        <row r="119868">
          <cell r="A119868" t="str">
            <v>Trim</v>
          </cell>
        </row>
        <row r="119869">
          <cell r="A119869" t="str">
            <v>Trim</v>
          </cell>
        </row>
        <row r="119870">
          <cell r="A119870" t="str">
            <v>Trim</v>
          </cell>
        </row>
        <row r="119871">
          <cell r="A119871" t="str">
            <v>Trim</v>
          </cell>
        </row>
        <row r="119872">
          <cell r="A119872" t="str">
            <v>Trim</v>
          </cell>
        </row>
        <row r="119873">
          <cell r="A119873" t="str">
            <v>Trim</v>
          </cell>
        </row>
        <row r="119874">
          <cell r="A119874" t="str">
            <v>Trim</v>
          </cell>
        </row>
        <row r="119875">
          <cell r="A119875" t="str">
            <v>Trim</v>
          </cell>
        </row>
        <row r="119876">
          <cell r="A119876" t="str">
            <v>Trim</v>
          </cell>
        </row>
        <row r="119877">
          <cell r="A119877" t="str">
            <v>Trim</v>
          </cell>
        </row>
        <row r="119878">
          <cell r="A119878" t="str">
            <v>Trim</v>
          </cell>
        </row>
        <row r="119879">
          <cell r="A119879" t="str">
            <v>Trim</v>
          </cell>
        </row>
        <row r="119880">
          <cell r="A119880" t="str">
            <v>Trim</v>
          </cell>
        </row>
        <row r="119881">
          <cell r="A119881" t="str">
            <v>Trim</v>
          </cell>
        </row>
        <row r="119882">
          <cell r="A119882" t="str">
            <v>Trim</v>
          </cell>
        </row>
        <row r="119883">
          <cell r="A119883" t="str">
            <v>Trim</v>
          </cell>
        </row>
        <row r="119884">
          <cell r="A119884" t="str">
            <v>Trim</v>
          </cell>
        </row>
        <row r="119885">
          <cell r="A119885" t="str">
            <v>Trim</v>
          </cell>
        </row>
        <row r="119886">
          <cell r="A119886" t="str">
            <v>Trim</v>
          </cell>
        </row>
        <row r="119887">
          <cell r="A119887" t="str">
            <v>Trim</v>
          </cell>
        </row>
        <row r="119888">
          <cell r="A119888" t="str">
            <v>Trim</v>
          </cell>
        </row>
        <row r="119889">
          <cell r="A119889" t="str">
            <v>Trim</v>
          </cell>
        </row>
        <row r="119890">
          <cell r="A119890" t="str">
            <v>Trim</v>
          </cell>
        </row>
        <row r="119891">
          <cell r="A119891" t="str">
            <v>Trim</v>
          </cell>
        </row>
        <row r="119892">
          <cell r="A119892" t="str">
            <v>Trim</v>
          </cell>
        </row>
        <row r="119893">
          <cell r="A119893" t="str">
            <v>Trim</v>
          </cell>
        </row>
        <row r="119894">
          <cell r="A119894" t="str">
            <v>Trim</v>
          </cell>
        </row>
        <row r="119895">
          <cell r="A119895" t="str">
            <v>Trim</v>
          </cell>
        </row>
        <row r="119896">
          <cell r="A119896" t="str">
            <v>Trim</v>
          </cell>
        </row>
        <row r="119897">
          <cell r="A119897" t="str">
            <v>Trim</v>
          </cell>
        </row>
        <row r="119898">
          <cell r="A119898" t="str">
            <v>Trim</v>
          </cell>
        </row>
        <row r="119899">
          <cell r="A119899" t="str">
            <v>Trim</v>
          </cell>
        </row>
        <row r="119900">
          <cell r="A119900" t="str">
            <v>Trim</v>
          </cell>
        </row>
        <row r="119901">
          <cell r="A119901" t="str">
            <v>Trim</v>
          </cell>
        </row>
        <row r="119902">
          <cell r="A119902" t="str">
            <v>Trim</v>
          </cell>
        </row>
        <row r="119903">
          <cell r="A119903" t="str">
            <v>Trim</v>
          </cell>
        </row>
        <row r="119904">
          <cell r="A119904" t="str">
            <v>Trim</v>
          </cell>
        </row>
        <row r="119905">
          <cell r="A119905" t="str">
            <v>Trim</v>
          </cell>
        </row>
        <row r="119906">
          <cell r="A119906" t="str">
            <v>Trim</v>
          </cell>
        </row>
        <row r="119907">
          <cell r="A119907" t="str">
            <v>Trim</v>
          </cell>
        </row>
        <row r="119908">
          <cell r="A119908" t="str">
            <v>Trim</v>
          </cell>
        </row>
        <row r="119909">
          <cell r="A119909" t="str">
            <v>Trim</v>
          </cell>
        </row>
        <row r="119910">
          <cell r="A119910" t="str">
            <v>Trim</v>
          </cell>
        </row>
        <row r="119911">
          <cell r="A119911" t="str">
            <v>Trim</v>
          </cell>
        </row>
        <row r="119912">
          <cell r="A119912" t="str">
            <v>Trim</v>
          </cell>
        </row>
        <row r="119913">
          <cell r="A119913" t="str">
            <v>Trim</v>
          </cell>
        </row>
        <row r="119914">
          <cell r="A119914" t="str">
            <v>Trim</v>
          </cell>
        </row>
        <row r="119915">
          <cell r="A119915" t="str">
            <v>Trim</v>
          </cell>
        </row>
        <row r="119916">
          <cell r="A119916" t="str">
            <v>Trim</v>
          </cell>
        </row>
        <row r="119917">
          <cell r="A119917" t="str">
            <v>Trim</v>
          </cell>
        </row>
        <row r="119918">
          <cell r="A119918" t="str">
            <v>Trim</v>
          </cell>
        </row>
        <row r="119919">
          <cell r="A119919" t="str">
            <v>Trim</v>
          </cell>
        </row>
        <row r="119920">
          <cell r="A119920" t="str">
            <v>Trim</v>
          </cell>
        </row>
        <row r="119921">
          <cell r="A119921" t="str">
            <v>Trim</v>
          </cell>
        </row>
        <row r="119922">
          <cell r="A119922" t="str">
            <v>Trim</v>
          </cell>
        </row>
        <row r="119923">
          <cell r="A119923" t="str">
            <v>Trim</v>
          </cell>
        </row>
        <row r="119924">
          <cell r="A119924" t="str">
            <v>Trim</v>
          </cell>
        </row>
        <row r="119925">
          <cell r="A119925" t="str">
            <v>Trim</v>
          </cell>
        </row>
        <row r="119926">
          <cell r="A119926" t="str">
            <v>Trim</v>
          </cell>
        </row>
        <row r="119927">
          <cell r="A119927" t="str">
            <v>Trim</v>
          </cell>
        </row>
        <row r="119928">
          <cell r="A119928" t="str">
            <v>Trim</v>
          </cell>
        </row>
        <row r="119929">
          <cell r="A119929" t="str">
            <v>Trim</v>
          </cell>
        </row>
        <row r="119930">
          <cell r="A119930" t="str">
            <v>Trim</v>
          </cell>
        </row>
        <row r="119931">
          <cell r="A119931" t="str">
            <v>Trim</v>
          </cell>
        </row>
        <row r="119932">
          <cell r="A119932" t="str">
            <v>Trim</v>
          </cell>
        </row>
        <row r="119933">
          <cell r="A119933" t="str">
            <v>Trim</v>
          </cell>
        </row>
        <row r="119934">
          <cell r="A119934" t="str">
            <v>Trim</v>
          </cell>
        </row>
        <row r="119935">
          <cell r="A119935" t="str">
            <v>Trim</v>
          </cell>
        </row>
        <row r="119936">
          <cell r="A119936" t="str">
            <v>Trim</v>
          </cell>
        </row>
        <row r="119937">
          <cell r="A119937" t="str">
            <v>Trim</v>
          </cell>
        </row>
        <row r="119938">
          <cell r="A119938" t="str">
            <v>Trim</v>
          </cell>
        </row>
        <row r="119939">
          <cell r="A119939" t="str">
            <v>Trim</v>
          </cell>
        </row>
        <row r="119940">
          <cell r="A119940" t="str">
            <v>Trim</v>
          </cell>
        </row>
        <row r="119941">
          <cell r="A119941" t="str">
            <v>Trim</v>
          </cell>
        </row>
        <row r="119942">
          <cell r="A119942" t="str">
            <v>Trim</v>
          </cell>
        </row>
        <row r="119943">
          <cell r="A119943" t="str">
            <v>Trim</v>
          </cell>
        </row>
        <row r="119944">
          <cell r="A119944" t="str">
            <v>Trim</v>
          </cell>
        </row>
        <row r="119945">
          <cell r="A119945" t="str">
            <v>Trim</v>
          </cell>
        </row>
        <row r="119946">
          <cell r="A119946" t="str">
            <v>Trim</v>
          </cell>
        </row>
        <row r="119947">
          <cell r="A119947" t="str">
            <v>Trim</v>
          </cell>
        </row>
        <row r="119948">
          <cell r="A119948" t="str">
            <v>Trim</v>
          </cell>
        </row>
        <row r="119949">
          <cell r="A119949" t="str">
            <v>Trim</v>
          </cell>
        </row>
        <row r="119950">
          <cell r="A119950" t="str">
            <v>Trim</v>
          </cell>
        </row>
        <row r="119951">
          <cell r="A119951" t="str">
            <v>Trim</v>
          </cell>
        </row>
        <row r="119952">
          <cell r="A119952" t="str">
            <v>Trim</v>
          </cell>
        </row>
        <row r="119953">
          <cell r="A119953" t="str">
            <v>Trim</v>
          </cell>
        </row>
        <row r="119954">
          <cell r="A119954" t="str">
            <v>Trim</v>
          </cell>
        </row>
        <row r="119955">
          <cell r="A119955" t="str">
            <v>Trim</v>
          </cell>
        </row>
        <row r="119956">
          <cell r="A119956" t="str">
            <v>Trim</v>
          </cell>
        </row>
        <row r="119957">
          <cell r="A119957" t="str">
            <v>Trim</v>
          </cell>
        </row>
        <row r="119958">
          <cell r="A119958" t="str">
            <v>Trim</v>
          </cell>
        </row>
        <row r="119959">
          <cell r="A119959" t="str">
            <v>Trim</v>
          </cell>
        </row>
        <row r="119960">
          <cell r="A119960" t="str">
            <v>Trim</v>
          </cell>
        </row>
        <row r="119961">
          <cell r="A119961" t="str">
            <v>Trim</v>
          </cell>
        </row>
        <row r="119962">
          <cell r="A119962" t="str">
            <v>Trim</v>
          </cell>
        </row>
        <row r="119963">
          <cell r="A119963" t="str">
            <v>Trim</v>
          </cell>
        </row>
        <row r="119964">
          <cell r="A119964" t="str">
            <v>Trim</v>
          </cell>
        </row>
        <row r="119965">
          <cell r="A119965" t="str">
            <v>Trim</v>
          </cell>
        </row>
        <row r="119966">
          <cell r="A119966" t="str">
            <v>Trim</v>
          </cell>
        </row>
        <row r="119967">
          <cell r="A119967" t="str">
            <v>Trim</v>
          </cell>
        </row>
        <row r="119968">
          <cell r="A119968" t="str">
            <v>Trim</v>
          </cell>
        </row>
        <row r="119969">
          <cell r="A119969" t="str">
            <v>Trim</v>
          </cell>
        </row>
        <row r="119970">
          <cell r="A119970" t="str">
            <v>Trim</v>
          </cell>
        </row>
        <row r="119971">
          <cell r="A119971" t="str">
            <v>Trim</v>
          </cell>
        </row>
        <row r="119972">
          <cell r="A119972" t="str">
            <v>Trim</v>
          </cell>
        </row>
        <row r="119973">
          <cell r="A119973" t="str">
            <v>Trim</v>
          </cell>
        </row>
        <row r="119974">
          <cell r="A119974" t="str">
            <v>Trim</v>
          </cell>
        </row>
        <row r="119975">
          <cell r="A119975" t="str">
            <v>Trim</v>
          </cell>
        </row>
        <row r="119976">
          <cell r="A119976" t="str">
            <v>Trim</v>
          </cell>
        </row>
        <row r="119977">
          <cell r="A119977" t="str">
            <v>Trim</v>
          </cell>
        </row>
        <row r="119978">
          <cell r="A119978" t="str">
            <v>Trim</v>
          </cell>
        </row>
        <row r="119979">
          <cell r="A119979" t="str">
            <v>Trim</v>
          </cell>
        </row>
        <row r="119980">
          <cell r="A119980" t="str">
            <v>Trim</v>
          </cell>
        </row>
        <row r="119981">
          <cell r="A119981" t="str">
            <v>Trim</v>
          </cell>
        </row>
        <row r="119982">
          <cell r="A119982" t="str">
            <v>Trim</v>
          </cell>
        </row>
        <row r="119983">
          <cell r="A119983" t="str">
            <v>Trim</v>
          </cell>
        </row>
        <row r="119984">
          <cell r="A119984" t="str">
            <v>Trim</v>
          </cell>
        </row>
        <row r="119985">
          <cell r="A119985" t="str">
            <v>Trim</v>
          </cell>
        </row>
        <row r="119986">
          <cell r="A119986" t="str">
            <v>Trim</v>
          </cell>
        </row>
        <row r="119987">
          <cell r="A119987" t="str">
            <v>Trim</v>
          </cell>
        </row>
        <row r="119988">
          <cell r="A119988" t="str">
            <v>Trim</v>
          </cell>
        </row>
        <row r="119989">
          <cell r="A119989" t="str">
            <v>Trim</v>
          </cell>
        </row>
        <row r="119990">
          <cell r="A119990" t="str">
            <v>Trim</v>
          </cell>
        </row>
        <row r="119991">
          <cell r="A119991" t="str">
            <v>Trim</v>
          </cell>
        </row>
        <row r="119992">
          <cell r="A119992" t="str">
            <v>Trim</v>
          </cell>
        </row>
        <row r="119993">
          <cell r="A119993" t="str">
            <v>Trim</v>
          </cell>
        </row>
        <row r="119994">
          <cell r="A119994" t="str">
            <v>Trim</v>
          </cell>
        </row>
        <row r="119995">
          <cell r="A119995" t="str">
            <v>Trim</v>
          </cell>
        </row>
        <row r="119996">
          <cell r="A119996" t="str">
            <v>Trim</v>
          </cell>
        </row>
        <row r="119997">
          <cell r="A119997" t="str">
            <v>Trim</v>
          </cell>
        </row>
        <row r="119998">
          <cell r="A119998" t="str">
            <v>Trim</v>
          </cell>
        </row>
        <row r="119999">
          <cell r="A119999" t="str">
            <v>Trim</v>
          </cell>
        </row>
        <row r="120000">
          <cell r="A120000" t="str">
            <v>Trim</v>
          </cell>
        </row>
        <row r="120001">
          <cell r="A120001" t="str">
            <v>Trim</v>
          </cell>
        </row>
        <row r="120002">
          <cell r="A120002" t="str">
            <v>Trim</v>
          </cell>
        </row>
        <row r="120003">
          <cell r="A120003" t="str">
            <v>Trim</v>
          </cell>
        </row>
        <row r="120004">
          <cell r="A120004" t="str">
            <v>Trim</v>
          </cell>
        </row>
        <row r="120005">
          <cell r="A120005" t="str">
            <v>Trim</v>
          </cell>
        </row>
        <row r="120006">
          <cell r="A120006" t="str">
            <v>Trim</v>
          </cell>
        </row>
        <row r="120007">
          <cell r="A120007" t="str">
            <v>Trim</v>
          </cell>
        </row>
        <row r="120008">
          <cell r="A120008" t="str">
            <v>Trim</v>
          </cell>
        </row>
        <row r="120009">
          <cell r="A120009" t="str">
            <v>Trim</v>
          </cell>
        </row>
        <row r="120010">
          <cell r="A120010" t="str">
            <v>Trim</v>
          </cell>
        </row>
        <row r="120011">
          <cell r="A120011" t="str">
            <v>Trim</v>
          </cell>
        </row>
        <row r="120012">
          <cell r="A120012" t="str">
            <v>Trim</v>
          </cell>
        </row>
        <row r="120013">
          <cell r="A120013" t="str">
            <v>Trim</v>
          </cell>
        </row>
        <row r="120014">
          <cell r="A120014" t="str">
            <v>Trim</v>
          </cell>
        </row>
        <row r="120015">
          <cell r="A120015" t="str">
            <v>Trim</v>
          </cell>
        </row>
        <row r="120016">
          <cell r="A120016" t="str">
            <v>Trim</v>
          </cell>
        </row>
        <row r="120017">
          <cell r="A120017" t="str">
            <v>Trim</v>
          </cell>
        </row>
        <row r="120018">
          <cell r="A120018" t="str">
            <v>Trim</v>
          </cell>
        </row>
        <row r="120019">
          <cell r="A120019" t="str">
            <v>Trim</v>
          </cell>
        </row>
        <row r="120020">
          <cell r="A120020" t="str">
            <v>Trim</v>
          </cell>
        </row>
        <row r="120021">
          <cell r="A120021" t="str">
            <v>Trim</v>
          </cell>
        </row>
        <row r="120022">
          <cell r="A120022" t="str">
            <v>Trim</v>
          </cell>
        </row>
        <row r="120023">
          <cell r="A120023" t="str">
            <v>Trim</v>
          </cell>
        </row>
        <row r="120024">
          <cell r="A120024" t="str">
            <v>Trim</v>
          </cell>
        </row>
        <row r="120025">
          <cell r="A120025" t="str">
            <v>Trim</v>
          </cell>
        </row>
        <row r="120026">
          <cell r="A120026" t="str">
            <v>Trim</v>
          </cell>
        </row>
        <row r="120027">
          <cell r="A120027" t="str">
            <v>Trim</v>
          </cell>
        </row>
        <row r="120028">
          <cell r="A120028" t="str">
            <v>Trim</v>
          </cell>
        </row>
        <row r="120029">
          <cell r="A120029" t="str">
            <v>Trim</v>
          </cell>
        </row>
        <row r="120030">
          <cell r="A120030" t="str">
            <v>Trim</v>
          </cell>
        </row>
        <row r="120031">
          <cell r="A120031" t="str">
            <v>Trim</v>
          </cell>
        </row>
        <row r="120032">
          <cell r="A120032" t="str">
            <v>Trim</v>
          </cell>
        </row>
        <row r="120033">
          <cell r="A120033" t="str">
            <v>Trim</v>
          </cell>
        </row>
        <row r="120034">
          <cell r="A120034" t="str">
            <v>Trim</v>
          </cell>
        </row>
        <row r="120035">
          <cell r="A120035" t="str">
            <v>Trim</v>
          </cell>
        </row>
        <row r="120036">
          <cell r="A120036" t="str">
            <v>Trim</v>
          </cell>
        </row>
        <row r="120037">
          <cell r="A120037" t="str">
            <v>Trim</v>
          </cell>
        </row>
        <row r="120038">
          <cell r="A120038" t="str">
            <v>Trim</v>
          </cell>
        </row>
        <row r="120039">
          <cell r="A120039" t="str">
            <v>Trim</v>
          </cell>
        </row>
        <row r="120040">
          <cell r="A120040" t="str">
            <v>Trim</v>
          </cell>
        </row>
        <row r="120041">
          <cell r="A120041" t="str">
            <v>Trim</v>
          </cell>
        </row>
        <row r="120042">
          <cell r="A120042" t="str">
            <v>Trim</v>
          </cell>
        </row>
        <row r="120043">
          <cell r="A120043" t="str">
            <v>Trim</v>
          </cell>
        </row>
        <row r="120044">
          <cell r="A120044" t="str">
            <v>Trim</v>
          </cell>
        </row>
        <row r="120045">
          <cell r="A120045" t="str">
            <v>Trim</v>
          </cell>
        </row>
        <row r="120046">
          <cell r="A120046" t="str">
            <v>Trim</v>
          </cell>
        </row>
        <row r="120047">
          <cell r="A120047" t="str">
            <v>Trim</v>
          </cell>
        </row>
        <row r="120048">
          <cell r="A120048" t="str">
            <v>Trim</v>
          </cell>
        </row>
        <row r="120049">
          <cell r="A120049" t="str">
            <v>Trim</v>
          </cell>
        </row>
        <row r="120050">
          <cell r="A120050" t="str">
            <v>Trim</v>
          </cell>
        </row>
        <row r="120051">
          <cell r="A120051" t="str">
            <v>Trim</v>
          </cell>
        </row>
        <row r="120052">
          <cell r="A120052" t="str">
            <v>Trim</v>
          </cell>
        </row>
        <row r="120053">
          <cell r="A120053" t="str">
            <v>Trim</v>
          </cell>
        </row>
        <row r="120054">
          <cell r="A120054" t="str">
            <v>Trim</v>
          </cell>
        </row>
        <row r="120055">
          <cell r="A120055" t="str">
            <v>Trim</v>
          </cell>
        </row>
        <row r="120056">
          <cell r="A120056" t="str">
            <v>Trim</v>
          </cell>
        </row>
        <row r="120057">
          <cell r="A120057" t="str">
            <v>Trim</v>
          </cell>
        </row>
        <row r="120058">
          <cell r="A120058" t="str">
            <v>Trim</v>
          </cell>
        </row>
        <row r="120059">
          <cell r="A120059" t="str">
            <v>Trim</v>
          </cell>
        </row>
        <row r="120060">
          <cell r="A120060" t="str">
            <v>Trim</v>
          </cell>
        </row>
        <row r="120061">
          <cell r="A120061" t="str">
            <v>Trim</v>
          </cell>
        </row>
        <row r="120062">
          <cell r="A120062" t="str">
            <v>Trim</v>
          </cell>
        </row>
        <row r="120063">
          <cell r="A120063" t="str">
            <v>Trim</v>
          </cell>
        </row>
        <row r="120064">
          <cell r="A120064" t="str">
            <v>Trim</v>
          </cell>
        </row>
        <row r="120065">
          <cell r="A120065" t="str">
            <v>Trim</v>
          </cell>
        </row>
        <row r="120066">
          <cell r="A120066" t="str">
            <v>Trim</v>
          </cell>
        </row>
        <row r="120067">
          <cell r="A120067" t="str">
            <v>Trim</v>
          </cell>
        </row>
        <row r="120068">
          <cell r="A120068" t="str">
            <v>Trim</v>
          </cell>
        </row>
        <row r="120069">
          <cell r="A120069" t="str">
            <v>Trim</v>
          </cell>
        </row>
        <row r="120070">
          <cell r="A120070" t="str">
            <v>Trim</v>
          </cell>
        </row>
        <row r="120071">
          <cell r="A120071" t="str">
            <v>Trim</v>
          </cell>
        </row>
        <row r="120072">
          <cell r="A120072" t="str">
            <v>Trim</v>
          </cell>
        </row>
        <row r="120073">
          <cell r="A120073" t="str">
            <v>Trim</v>
          </cell>
        </row>
        <row r="120074">
          <cell r="A120074" t="str">
            <v>Trim</v>
          </cell>
        </row>
        <row r="120075">
          <cell r="A120075" t="str">
            <v>Trim</v>
          </cell>
        </row>
        <row r="120076">
          <cell r="A120076" t="str">
            <v>Trim</v>
          </cell>
        </row>
        <row r="120077">
          <cell r="A120077" t="str">
            <v>Trim</v>
          </cell>
        </row>
        <row r="120078">
          <cell r="A120078" t="str">
            <v>Trim</v>
          </cell>
        </row>
        <row r="120079">
          <cell r="A120079" t="str">
            <v>Trim</v>
          </cell>
        </row>
        <row r="120080">
          <cell r="A120080" t="str">
            <v>Trim</v>
          </cell>
        </row>
        <row r="120081">
          <cell r="A120081" t="str">
            <v>Trim</v>
          </cell>
        </row>
        <row r="120082">
          <cell r="A120082" t="str">
            <v>Trim</v>
          </cell>
        </row>
        <row r="120083">
          <cell r="A120083" t="str">
            <v>Trim</v>
          </cell>
        </row>
        <row r="120084">
          <cell r="A120084" t="str">
            <v>Trim</v>
          </cell>
        </row>
        <row r="120085">
          <cell r="A120085" t="str">
            <v>Trim</v>
          </cell>
        </row>
        <row r="120086">
          <cell r="A120086" t="str">
            <v>Trim</v>
          </cell>
        </row>
        <row r="120087">
          <cell r="A120087" t="str">
            <v>Trim</v>
          </cell>
        </row>
        <row r="120088">
          <cell r="A120088" t="str">
            <v>Trim</v>
          </cell>
        </row>
        <row r="120089">
          <cell r="A120089" t="str">
            <v>Trim</v>
          </cell>
        </row>
        <row r="120090">
          <cell r="A120090" t="str">
            <v>Trim</v>
          </cell>
        </row>
        <row r="120091">
          <cell r="A120091" t="str">
            <v>Trim</v>
          </cell>
        </row>
        <row r="120092">
          <cell r="A120092" t="str">
            <v>Trim</v>
          </cell>
        </row>
        <row r="120093">
          <cell r="A120093" t="str">
            <v>Trim</v>
          </cell>
        </row>
        <row r="120094">
          <cell r="A120094" t="str">
            <v>Trim</v>
          </cell>
        </row>
        <row r="120095">
          <cell r="A120095" t="str">
            <v>Trim</v>
          </cell>
        </row>
        <row r="120096">
          <cell r="A120096" t="str">
            <v>Trim</v>
          </cell>
        </row>
        <row r="120097">
          <cell r="A120097" t="str">
            <v>Trim</v>
          </cell>
        </row>
        <row r="120098">
          <cell r="A120098" t="str">
            <v>Trim</v>
          </cell>
        </row>
        <row r="120099">
          <cell r="A120099" t="str">
            <v>Trim</v>
          </cell>
        </row>
        <row r="120100">
          <cell r="A120100" t="str">
            <v>Trim</v>
          </cell>
        </row>
        <row r="120101">
          <cell r="A120101" t="str">
            <v>Trim</v>
          </cell>
        </row>
        <row r="120102">
          <cell r="A120102" t="str">
            <v>Trim</v>
          </cell>
        </row>
        <row r="120103">
          <cell r="A120103" t="str">
            <v>Trim</v>
          </cell>
        </row>
        <row r="120104">
          <cell r="A120104" t="str">
            <v>Trim</v>
          </cell>
        </row>
        <row r="120105">
          <cell r="A120105" t="str">
            <v>Trim</v>
          </cell>
        </row>
        <row r="120106">
          <cell r="A120106" t="str">
            <v>Trim</v>
          </cell>
        </row>
        <row r="120107">
          <cell r="A120107" t="str">
            <v>Trim</v>
          </cell>
        </row>
        <row r="120108">
          <cell r="A120108" t="str">
            <v>Trim</v>
          </cell>
        </row>
        <row r="120109">
          <cell r="A120109" t="str">
            <v>Trim</v>
          </cell>
        </row>
        <row r="120110">
          <cell r="A120110" t="str">
            <v>Trim</v>
          </cell>
        </row>
        <row r="120111">
          <cell r="A120111" t="str">
            <v>Trim</v>
          </cell>
        </row>
        <row r="120112">
          <cell r="A120112" t="str">
            <v>Trim</v>
          </cell>
        </row>
        <row r="120113">
          <cell r="A120113" t="str">
            <v>Trim</v>
          </cell>
        </row>
        <row r="120114">
          <cell r="A120114" t="str">
            <v>Trim</v>
          </cell>
        </row>
        <row r="120115">
          <cell r="A120115" t="str">
            <v>Trim</v>
          </cell>
        </row>
        <row r="120116">
          <cell r="A120116" t="str">
            <v>Trim</v>
          </cell>
        </row>
        <row r="120117">
          <cell r="A120117" t="str">
            <v>Trim</v>
          </cell>
        </row>
        <row r="120118">
          <cell r="A120118" t="str">
            <v>Trim</v>
          </cell>
        </row>
        <row r="120119">
          <cell r="A120119" t="str">
            <v>Trim</v>
          </cell>
        </row>
        <row r="120120">
          <cell r="A120120" t="str">
            <v>Trim</v>
          </cell>
        </row>
        <row r="120121">
          <cell r="A120121" t="str">
            <v>Trim</v>
          </cell>
        </row>
        <row r="120122">
          <cell r="A120122" t="str">
            <v>Trim</v>
          </cell>
        </row>
        <row r="120123">
          <cell r="A120123" t="str">
            <v>Trim</v>
          </cell>
        </row>
        <row r="120124">
          <cell r="A120124" t="str">
            <v>Trim</v>
          </cell>
        </row>
        <row r="120125">
          <cell r="A120125" t="str">
            <v>Trim</v>
          </cell>
        </row>
        <row r="120126">
          <cell r="A120126" t="str">
            <v>Trim</v>
          </cell>
        </row>
        <row r="120127">
          <cell r="A120127" t="str">
            <v>Trim</v>
          </cell>
        </row>
        <row r="120128">
          <cell r="A120128" t="str">
            <v>Trim</v>
          </cell>
        </row>
        <row r="120129">
          <cell r="A120129" t="str">
            <v>Trim</v>
          </cell>
        </row>
        <row r="120130">
          <cell r="A120130" t="str">
            <v>Trim</v>
          </cell>
        </row>
        <row r="120131">
          <cell r="A120131" t="str">
            <v>Trim</v>
          </cell>
        </row>
        <row r="120132">
          <cell r="A120132" t="str">
            <v>Trim</v>
          </cell>
        </row>
        <row r="120133">
          <cell r="A120133" t="str">
            <v>Trim</v>
          </cell>
        </row>
        <row r="120134">
          <cell r="A120134" t="str">
            <v>Trim</v>
          </cell>
        </row>
        <row r="120135">
          <cell r="A120135" t="str">
            <v>Trim</v>
          </cell>
        </row>
        <row r="120136">
          <cell r="A120136" t="str">
            <v>Trim</v>
          </cell>
        </row>
        <row r="120137">
          <cell r="A120137" t="str">
            <v>Trim</v>
          </cell>
        </row>
        <row r="120138">
          <cell r="A120138" t="str">
            <v>Trim</v>
          </cell>
        </row>
        <row r="120139">
          <cell r="A120139" t="str">
            <v>Trim</v>
          </cell>
        </row>
        <row r="120140">
          <cell r="A120140" t="str">
            <v>Trim</v>
          </cell>
        </row>
        <row r="120141">
          <cell r="A120141" t="str">
            <v>Trim</v>
          </cell>
        </row>
        <row r="120142">
          <cell r="A120142" t="str">
            <v>Trim</v>
          </cell>
        </row>
        <row r="120143">
          <cell r="A120143" t="str">
            <v>Trim</v>
          </cell>
        </row>
        <row r="120144">
          <cell r="A120144" t="str">
            <v>Trim</v>
          </cell>
        </row>
        <row r="120145">
          <cell r="A120145" t="str">
            <v>Trim</v>
          </cell>
        </row>
        <row r="120146">
          <cell r="A120146" t="str">
            <v>Trim</v>
          </cell>
        </row>
        <row r="120147">
          <cell r="A120147" t="str">
            <v>Trim</v>
          </cell>
        </row>
        <row r="120148">
          <cell r="A120148" t="str">
            <v>Trim</v>
          </cell>
        </row>
        <row r="120149">
          <cell r="A120149" t="str">
            <v>Trim</v>
          </cell>
        </row>
        <row r="120150">
          <cell r="A120150" t="str">
            <v>Trim</v>
          </cell>
        </row>
        <row r="120151">
          <cell r="A120151" t="str">
            <v>Trim</v>
          </cell>
        </row>
        <row r="120152">
          <cell r="A120152" t="str">
            <v>Trim</v>
          </cell>
        </row>
        <row r="120153">
          <cell r="A120153" t="str">
            <v>Trim</v>
          </cell>
        </row>
        <row r="120154">
          <cell r="A120154" t="str">
            <v>Trim</v>
          </cell>
        </row>
        <row r="120155">
          <cell r="A120155" t="str">
            <v>Trim</v>
          </cell>
        </row>
        <row r="120156">
          <cell r="A120156" t="str">
            <v>Trim</v>
          </cell>
        </row>
        <row r="120157">
          <cell r="A120157" t="str">
            <v>Trim</v>
          </cell>
        </row>
        <row r="120158">
          <cell r="A120158" t="str">
            <v>Trim</v>
          </cell>
        </row>
        <row r="120159">
          <cell r="A120159" t="str">
            <v>Trim</v>
          </cell>
        </row>
        <row r="120160">
          <cell r="A120160" t="str">
            <v>Trim</v>
          </cell>
        </row>
        <row r="120161">
          <cell r="A120161" t="str">
            <v>Trim</v>
          </cell>
        </row>
        <row r="120162">
          <cell r="A120162" t="str">
            <v>Trim</v>
          </cell>
        </row>
        <row r="120163">
          <cell r="A120163" t="str">
            <v>Trim</v>
          </cell>
        </row>
        <row r="120164">
          <cell r="A120164" t="str">
            <v>Trim</v>
          </cell>
        </row>
        <row r="120165">
          <cell r="A120165" t="str">
            <v>Trim</v>
          </cell>
        </row>
        <row r="120166">
          <cell r="A120166" t="str">
            <v>Trim</v>
          </cell>
        </row>
        <row r="120167">
          <cell r="A120167" t="str">
            <v>Trim</v>
          </cell>
        </row>
        <row r="120168">
          <cell r="A120168" t="str">
            <v>Trim</v>
          </cell>
        </row>
        <row r="120169">
          <cell r="A120169" t="str">
            <v>Trim</v>
          </cell>
        </row>
        <row r="120170">
          <cell r="A120170" t="str">
            <v>Trim</v>
          </cell>
        </row>
        <row r="120171">
          <cell r="A120171" t="str">
            <v>Trim</v>
          </cell>
        </row>
        <row r="120172">
          <cell r="A120172" t="str">
            <v>Trim</v>
          </cell>
        </row>
        <row r="120173">
          <cell r="A120173" t="str">
            <v>Trim</v>
          </cell>
        </row>
        <row r="120174">
          <cell r="A120174" t="str">
            <v>Trim</v>
          </cell>
        </row>
        <row r="120175">
          <cell r="A120175" t="str">
            <v>Trim</v>
          </cell>
        </row>
        <row r="120176">
          <cell r="A120176" t="str">
            <v>Trim</v>
          </cell>
        </row>
        <row r="120177">
          <cell r="A120177" t="str">
            <v>Trim</v>
          </cell>
        </row>
        <row r="120178">
          <cell r="A120178" t="str">
            <v>Trim</v>
          </cell>
        </row>
        <row r="120179">
          <cell r="A120179" t="str">
            <v>Trim</v>
          </cell>
        </row>
        <row r="120180">
          <cell r="A120180" t="str">
            <v>Trim</v>
          </cell>
        </row>
        <row r="120181">
          <cell r="A120181" t="str">
            <v>Trim</v>
          </cell>
        </row>
        <row r="120182">
          <cell r="A120182" t="str">
            <v>Trim</v>
          </cell>
        </row>
        <row r="120183">
          <cell r="A120183" t="str">
            <v>Trim</v>
          </cell>
        </row>
        <row r="120184">
          <cell r="A120184" t="str">
            <v>Trim</v>
          </cell>
        </row>
        <row r="120185">
          <cell r="A120185" t="str">
            <v>Trim</v>
          </cell>
        </row>
        <row r="120186">
          <cell r="A120186" t="str">
            <v>Trim</v>
          </cell>
        </row>
        <row r="120187">
          <cell r="A120187" t="str">
            <v>Trim</v>
          </cell>
        </row>
        <row r="120188">
          <cell r="A120188" t="str">
            <v>Trim</v>
          </cell>
        </row>
        <row r="120189">
          <cell r="A120189" t="str">
            <v>Trim</v>
          </cell>
        </row>
        <row r="120190">
          <cell r="A120190" t="str">
            <v>Trim</v>
          </cell>
        </row>
        <row r="120191">
          <cell r="A120191" t="str">
            <v>Trim</v>
          </cell>
        </row>
        <row r="120192">
          <cell r="A120192" t="str">
            <v>Trim</v>
          </cell>
        </row>
        <row r="120193">
          <cell r="A120193" t="str">
            <v>Trim</v>
          </cell>
        </row>
        <row r="120194">
          <cell r="A120194" t="str">
            <v>Trim</v>
          </cell>
        </row>
        <row r="120195">
          <cell r="A120195" t="str">
            <v>Trim</v>
          </cell>
        </row>
        <row r="120196">
          <cell r="A120196" t="str">
            <v>Trim</v>
          </cell>
        </row>
        <row r="120197">
          <cell r="A120197" t="str">
            <v>Trim</v>
          </cell>
        </row>
        <row r="120198">
          <cell r="A120198" t="str">
            <v>Trim</v>
          </cell>
        </row>
        <row r="120199">
          <cell r="A120199" t="str">
            <v>Trim</v>
          </cell>
        </row>
        <row r="120200">
          <cell r="A120200" t="str">
            <v>Trim</v>
          </cell>
        </row>
        <row r="120201">
          <cell r="A120201" t="str">
            <v>Trim</v>
          </cell>
        </row>
        <row r="120202">
          <cell r="A120202" t="str">
            <v>Trim</v>
          </cell>
        </row>
        <row r="120203">
          <cell r="A120203" t="str">
            <v>Trim</v>
          </cell>
        </row>
        <row r="120204">
          <cell r="A120204" t="str">
            <v>Trim</v>
          </cell>
        </row>
        <row r="120205">
          <cell r="A120205" t="str">
            <v>Trim</v>
          </cell>
        </row>
        <row r="120206">
          <cell r="A120206" t="str">
            <v>Trim</v>
          </cell>
        </row>
        <row r="120207">
          <cell r="A120207" t="str">
            <v>Trim</v>
          </cell>
        </row>
        <row r="120208">
          <cell r="A120208" t="str">
            <v>Trim</v>
          </cell>
        </row>
        <row r="120209">
          <cell r="A120209" t="str">
            <v>Trim</v>
          </cell>
        </row>
        <row r="120210">
          <cell r="A120210" t="str">
            <v>Trim</v>
          </cell>
        </row>
        <row r="120211">
          <cell r="A120211" t="str">
            <v>Trim</v>
          </cell>
        </row>
        <row r="120212">
          <cell r="A120212" t="str">
            <v>Trim</v>
          </cell>
        </row>
        <row r="120213">
          <cell r="A120213" t="str">
            <v>Trim</v>
          </cell>
        </row>
        <row r="120214">
          <cell r="A120214" t="str">
            <v>Trim</v>
          </cell>
        </row>
        <row r="120215">
          <cell r="A120215" t="str">
            <v>Trim</v>
          </cell>
        </row>
        <row r="120216">
          <cell r="A120216" t="str">
            <v>Trim</v>
          </cell>
        </row>
        <row r="120217">
          <cell r="A120217" t="str">
            <v>Trim</v>
          </cell>
        </row>
        <row r="120218">
          <cell r="A120218" t="str">
            <v>Trim</v>
          </cell>
        </row>
        <row r="120219">
          <cell r="A120219" t="str">
            <v>Trim</v>
          </cell>
        </row>
        <row r="120220">
          <cell r="A120220" t="str">
            <v>Trim</v>
          </cell>
        </row>
        <row r="120221">
          <cell r="A120221" t="str">
            <v>Trim</v>
          </cell>
        </row>
        <row r="120222">
          <cell r="A120222" t="str">
            <v>Trim</v>
          </cell>
        </row>
        <row r="120223">
          <cell r="A120223" t="str">
            <v>Trim</v>
          </cell>
        </row>
        <row r="120224">
          <cell r="A120224" t="str">
            <v>Trim</v>
          </cell>
        </row>
        <row r="120225">
          <cell r="A120225" t="str">
            <v>Trim</v>
          </cell>
        </row>
        <row r="120226">
          <cell r="A120226" t="str">
            <v>Trim</v>
          </cell>
        </row>
        <row r="120227">
          <cell r="A120227" t="str">
            <v>Trim</v>
          </cell>
        </row>
        <row r="120228">
          <cell r="A120228" t="str">
            <v>Trim</v>
          </cell>
        </row>
        <row r="120229">
          <cell r="A120229" t="str">
            <v>Trim</v>
          </cell>
        </row>
        <row r="120230">
          <cell r="A120230" t="str">
            <v>Trim</v>
          </cell>
        </row>
        <row r="120231">
          <cell r="A120231" t="str">
            <v>Trim</v>
          </cell>
        </row>
        <row r="120232">
          <cell r="A120232" t="str">
            <v>Trim</v>
          </cell>
        </row>
        <row r="120233">
          <cell r="A120233" t="str">
            <v>Trim</v>
          </cell>
        </row>
        <row r="120234">
          <cell r="A120234" t="str">
            <v>Trim</v>
          </cell>
        </row>
        <row r="120235">
          <cell r="A120235" t="str">
            <v>Trim</v>
          </cell>
        </row>
        <row r="120236">
          <cell r="A120236" t="str">
            <v>Trim</v>
          </cell>
        </row>
        <row r="120237">
          <cell r="A120237" t="str">
            <v>Trim</v>
          </cell>
        </row>
        <row r="120238">
          <cell r="A120238" t="str">
            <v>Trim</v>
          </cell>
        </row>
        <row r="120239">
          <cell r="A120239" t="str">
            <v>Trim</v>
          </cell>
        </row>
        <row r="120240">
          <cell r="A120240" t="str">
            <v>Trim</v>
          </cell>
        </row>
        <row r="120241">
          <cell r="A120241" t="str">
            <v>Trim</v>
          </cell>
        </row>
        <row r="120242">
          <cell r="A120242" t="str">
            <v>Trim</v>
          </cell>
        </row>
        <row r="120243">
          <cell r="A120243" t="str">
            <v>Trim</v>
          </cell>
        </row>
        <row r="120244">
          <cell r="A120244" t="str">
            <v>Trim</v>
          </cell>
        </row>
        <row r="120245">
          <cell r="A120245" t="str">
            <v>Trim</v>
          </cell>
        </row>
        <row r="120246">
          <cell r="A120246" t="str">
            <v>Trim</v>
          </cell>
        </row>
        <row r="120247">
          <cell r="A120247" t="str">
            <v>Trim</v>
          </cell>
        </row>
        <row r="120248">
          <cell r="A120248" t="str">
            <v>Trim</v>
          </cell>
        </row>
        <row r="120249">
          <cell r="A120249" t="str">
            <v>Trim</v>
          </cell>
        </row>
        <row r="120250">
          <cell r="A120250" t="str">
            <v>Trim</v>
          </cell>
        </row>
        <row r="120251">
          <cell r="A120251" t="str">
            <v>Trim</v>
          </cell>
        </row>
        <row r="120252">
          <cell r="A120252" t="str">
            <v>Trim</v>
          </cell>
        </row>
        <row r="120253">
          <cell r="A120253" t="str">
            <v>Trim</v>
          </cell>
        </row>
        <row r="120254">
          <cell r="A120254" t="str">
            <v>Trim</v>
          </cell>
        </row>
        <row r="120255">
          <cell r="A120255" t="str">
            <v>Trim</v>
          </cell>
        </row>
        <row r="120256">
          <cell r="A120256" t="str">
            <v>Trim</v>
          </cell>
        </row>
        <row r="120257">
          <cell r="A120257" t="str">
            <v>Trim</v>
          </cell>
        </row>
        <row r="120258">
          <cell r="A120258" t="str">
            <v>Trim</v>
          </cell>
        </row>
        <row r="120259">
          <cell r="A120259" t="str">
            <v>Trim</v>
          </cell>
        </row>
        <row r="120260">
          <cell r="A120260" t="str">
            <v>Trim</v>
          </cell>
        </row>
        <row r="120261">
          <cell r="A120261" t="str">
            <v>Trim</v>
          </cell>
        </row>
        <row r="120262">
          <cell r="A120262" t="str">
            <v>Trim</v>
          </cell>
        </row>
        <row r="120263">
          <cell r="A120263" t="str">
            <v>Trim</v>
          </cell>
        </row>
        <row r="120264">
          <cell r="A120264" t="str">
            <v>Trim</v>
          </cell>
        </row>
        <row r="120265">
          <cell r="A120265" t="str">
            <v>Trim</v>
          </cell>
        </row>
        <row r="120266">
          <cell r="A120266" t="str">
            <v>Trim</v>
          </cell>
        </row>
        <row r="120267">
          <cell r="A120267" t="str">
            <v>Trim</v>
          </cell>
        </row>
        <row r="120268">
          <cell r="A120268" t="str">
            <v>Trim</v>
          </cell>
        </row>
        <row r="120269">
          <cell r="A120269" t="str">
            <v>Trim</v>
          </cell>
        </row>
        <row r="120270">
          <cell r="A120270" t="str">
            <v>Trim</v>
          </cell>
        </row>
        <row r="120271">
          <cell r="A120271" t="str">
            <v>Trim</v>
          </cell>
        </row>
        <row r="120272">
          <cell r="A120272" t="str">
            <v>Trim</v>
          </cell>
        </row>
        <row r="120273">
          <cell r="A120273" t="str">
            <v>Trim</v>
          </cell>
        </row>
        <row r="120274">
          <cell r="A120274" t="str">
            <v>Trim</v>
          </cell>
        </row>
        <row r="120275">
          <cell r="A120275" t="str">
            <v>Trim</v>
          </cell>
        </row>
        <row r="120276">
          <cell r="A120276" t="str">
            <v>Trim</v>
          </cell>
        </row>
        <row r="120277">
          <cell r="A120277" t="str">
            <v>Trim</v>
          </cell>
        </row>
        <row r="120278">
          <cell r="A120278" t="str">
            <v>Trim</v>
          </cell>
        </row>
        <row r="120279">
          <cell r="A120279" t="str">
            <v>Trim</v>
          </cell>
        </row>
        <row r="120280">
          <cell r="A120280" t="str">
            <v>Trim</v>
          </cell>
        </row>
        <row r="120281">
          <cell r="A120281" t="str">
            <v>Trim</v>
          </cell>
        </row>
        <row r="120282">
          <cell r="A120282" t="str">
            <v>Trim</v>
          </cell>
        </row>
        <row r="120283">
          <cell r="A120283" t="str">
            <v>Trim</v>
          </cell>
        </row>
        <row r="120284">
          <cell r="A120284" t="str">
            <v>Trim</v>
          </cell>
        </row>
        <row r="120285">
          <cell r="A120285" t="str">
            <v>Trim</v>
          </cell>
        </row>
        <row r="120286">
          <cell r="A120286" t="str">
            <v>Trim</v>
          </cell>
        </row>
        <row r="120287">
          <cell r="A120287" t="str">
            <v>Trim</v>
          </cell>
        </row>
        <row r="120288">
          <cell r="A120288" t="str">
            <v>Trim</v>
          </cell>
        </row>
        <row r="120289">
          <cell r="A120289" t="str">
            <v>Trim</v>
          </cell>
        </row>
        <row r="120290">
          <cell r="A120290" t="str">
            <v>Trim</v>
          </cell>
        </row>
        <row r="120291">
          <cell r="A120291" t="str">
            <v>Trim</v>
          </cell>
        </row>
        <row r="120292">
          <cell r="A120292" t="str">
            <v>Trim</v>
          </cell>
        </row>
        <row r="120293">
          <cell r="A120293" t="str">
            <v>Trim</v>
          </cell>
        </row>
        <row r="120294">
          <cell r="A120294" t="str">
            <v>Trim</v>
          </cell>
        </row>
        <row r="120295">
          <cell r="A120295" t="str">
            <v>Trim</v>
          </cell>
        </row>
        <row r="120296">
          <cell r="A120296" t="str">
            <v>Trim</v>
          </cell>
        </row>
        <row r="120297">
          <cell r="A120297" t="str">
            <v>Trim</v>
          </cell>
        </row>
        <row r="120298">
          <cell r="A120298" t="str">
            <v>Trim</v>
          </cell>
        </row>
        <row r="120299">
          <cell r="A120299" t="str">
            <v>Trim</v>
          </cell>
        </row>
        <row r="120300">
          <cell r="A120300" t="str">
            <v>Trim</v>
          </cell>
        </row>
        <row r="120301">
          <cell r="A120301" t="str">
            <v>Trim</v>
          </cell>
        </row>
        <row r="120302">
          <cell r="A120302" t="str">
            <v>Trim</v>
          </cell>
        </row>
        <row r="120303">
          <cell r="A120303" t="str">
            <v>Trim</v>
          </cell>
        </row>
        <row r="120304">
          <cell r="A120304" t="str">
            <v>Trim</v>
          </cell>
        </row>
        <row r="120305">
          <cell r="A120305" t="str">
            <v>Trim</v>
          </cell>
        </row>
        <row r="120306">
          <cell r="A120306" t="str">
            <v>Trim</v>
          </cell>
        </row>
        <row r="120307">
          <cell r="A120307" t="str">
            <v>Trim</v>
          </cell>
        </row>
        <row r="120308">
          <cell r="A120308" t="str">
            <v>Trim</v>
          </cell>
        </row>
        <row r="120309">
          <cell r="A120309" t="str">
            <v>Trim</v>
          </cell>
        </row>
        <row r="120310">
          <cell r="A120310" t="str">
            <v>Trim</v>
          </cell>
        </row>
        <row r="120311">
          <cell r="A120311" t="str">
            <v>Trim</v>
          </cell>
        </row>
        <row r="120312">
          <cell r="A120312" t="str">
            <v>Trim</v>
          </cell>
        </row>
        <row r="120313">
          <cell r="A120313" t="str">
            <v>Trim</v>
          </cell>
        </row>
        <row r="120314">
          <cell r="A120314" t="str">
            <v>Trim</v>
          </cell>
        </row>
        <row r="120315">
          <cell r="A120315" t="str">
            <v>Trim</v>
          </cell>
        </row>
        <row r="120316">
          <cell r="A120316" t="str">
            <v>Trim</v>
          </cell>
        </row>
        <row r="120317">
          <cell r="A120317" t="str">
            <v>Trim</v>
          </cell>
        </row>
        <row r="120318">
          <cell r="A120318" t="str">
            <v>Trim</v>
          </cell>
        </row>
        <row r="120319">
          <cell r="A120319" t="str">
            <v>Trim</v>
          </cell>
        </row>
        <row r="120320">
          <cell r="A120320" t="str">
            <v>Trim</v>
          </cell>
        </row>
        <row r="120321">
          <cell r="A120321" t="str">
            <v>Trim</v>
          </cell>
        </row>
        <row r="120322">
          <cell r="A120322" t="str">
            <v>Trim</v>
          </cell>
        </row>
        <row r="120323">
          <cell r="A120323" t="str">
            <v>Trim</v>
          </cell>
        </row>
        <row r="120324">
          <cell r="A120324" t="str">
            <v>Trim</v>
          </cell>
        </row>
        <row r="120325">
          <cell r="A120325" t="str">
            <v>Trim</v>
          </cell>
        </row>
        <row r="120326">
          <cell r="A120326" t="str">
            <v>Trim</v>
          </cell>
        </row>
        <row r="120327">
          <cell r="A120327" t="str">
            <v>Trim</v>
          </cell>
        </row>
        <row r="120328">
          <cell r="A120328" t="str">
            <v>Trim</v>
          </cell>
        </row>
        <row r="120329">
          <cell r="A120329" t="str">
            <v>Trim</v>
          </cell>
        </row>
        <row r="120330">
          <cell r="A120330" t="str">
            <v>Trim</v>
          </cell>
        </row>
        <row r="120331">
          <cell r="A120331" t="str">
            <v>Trim</v>
          </cell>
        </row>
        <row r="120332">
          <cell r="A120332" t="str">
            <v>Trim</v>
          </cell>
        </row>
        <row r="120333">
          <cell r="A120333" t="str">
            <v>Trim</v>
          </cell>
        </row>
        <row r="120334">
          <cell r="A120334" t="str">
            <v>Trim</v>
          </cell>
        </row>
        <row r="120335">
          <cell r="A120335" t="str">
            <v>Trim</v>
          </cell>
        </row>
        <row r="120336">
          <cell r="A120336" t="str">
            <v>Trim</v>
          </cell>
        </row>
        <row r="120337">
          <cell r="A120337" t="str">
            <v>Trim</v>
          </cell>
        </row>
        <row r="120338">
          <cell r="A120338" t="str">
            <v>Trim</v>
          </cell>
        </row>
        <row r="120339">
          <cell r="A120339" t="str">
            <v>Trim</v>
          </cell>
        </row>
        <row r="120340">
          <cell r="A120340" t="str">
            <v>Trim</v>
          </cell>
        </row>
        <row r="120341">
          <cell r="A120341" t="str">
            <v>Trim</v>
          </cell>
        </row>
        <row r="120342">
          <cell r="A120342" t="str">
            <v>Trim</v>
          </cell>
        </row>
        <row r="120343">
          <cell r="A120343" t="str">
            <v>Trim</v>
          </cell>
        </row>
        <row r="120344">
          <cell r="A120344" t="str">
            <v>Trim</v>
          </cell>
        </row>
        <row r="120345">
          <cell r="A120345" t="str">
            <v>Trim</v>
          </cell>
        </row>
        <row r="120346">
          <cell r="A120346" t="str">
            <v>Trim</v>
          </cell>
        </row>
        <row r="120347">
          <cell r="A120347" t="str">
            <v>Trim</v>
          </cell>
        </row>
        <row r="120348">
          <cell r="A120348" t="str">
            <v>Trim</v>
          </cell>
        </row>
        <row r="120349">
          <cell r="A120349" t="str">
            <v>Trim</v>
          </cell>
        </row>
        <row r="120350">
          <cell r="A120350" t="str">
            <v>Trim</v>
          </cell>
        </row>
        <row r="120351">
          <cell r="A120351" t="str">
            <v>Trim</v>
          </cell>
        </row>
        <row r="120352">
          <cell r="A120352" t="str">
            <v>Trim</v>
          </cell>
        </row>
        <row r="120353">
          <cell r="A120353" t="str">
            <v>Trim</v>
          </cell>
        </row>
        <row r="120354">
          <cell r="A120354" t="str">
            <v>Trim</v>
          </cell>
        </row>
        <row r="120355">
          <cell r="A120355" t="str">
            <v>Trim</v>
          </cell>
        </row>
        <row r="120356">
          <cell r="A120356" t="str">
            <v>Trim</v>
          </cell>
        </row>
        <row r="120357">
          <cell r="A120357" t="str">
            <v>Trim</v>
          </cell>
        </row>
        <row r="120358">
          <cell r="A120358" t="str">
            <v>Trim</v>
          </cell>
        </row>
        <row r="120359">
          <cell r="A120359" t="str">
            <v>Trim</v>
          </cell>
        </row>
        <row r="120360">
          <cell r="A120360" t="str">
            <v>Trim</v>
          </cell>
        </row>
        <row r="120361">
          <cell r="A120361" t="str">
            <v>Trim</v>
          </cell>
        </row>
        <row r="120362">
          <cell r="A120362" t="str">
            <v>Trim</v>
          </cell>
        </row>
        <row r="120363">
          <cell r="A120363" t="str">
            <v>Trim</v>
          </cell>
        </row>
        <row r="120364">
          <cell r="A120364" t="str">
            <v>Trim</v>
          </cell>
        </row>
        <row r="120365">
          <cell r="A120365" t="str">
            <v>Trim</v>
          </cell>
        </row>
        <row r="120366">
          <cell r="A120366" t="str">
            <v>Trim</v>
          </cell>
        </row>
        <row r="120367">
          <cell r="A120367" t="str">
            <v>Trim</v>
          </cell>
        </row>
        <row r="120368">
          <cell r="A120368" t="str">
            <v>Trim</v>
          </cell>
        </row>
        <row r="120369">
          <cell r="A120369" t="str">
            <v>Trim</v>
          </cell>
        </row>
        <row r="120370">
          <cell r="A120370" t="str">
            <v>Trim</v>
          </cell>
        </row>
        <row r="120371">
          <cell r="A120371" t="str">
            <v>Trim</v>
          </cell>
        </row>
        <row r="120372">
          <cell r="A120372" t="str">
            <v>Trim</v>
          </cell>
        </row>
        <row r="120373">
          <cell r="A120373" t="str">
            <v>Trim</v>
          </cell>
        </row>
        <row r="120374">
          <cell r="A120374" t="str">
            <v>Trim</v>
          </cell>
        </row>
        <row r="120375">
          <cell r="A120375" t="str">
            <v>Trim</v>
          </cell>
        </row>
        <row r="120376">
          <cell r="A120376" t="str">
            <v>Trim</v>
          </cell>
        </row>
        <row r="120377">
          <cell r="A120377" t="str">
            <v>Trim</v>
          </cell>
        </row>
        <row r="120378">
          <cell r="A120378" t="str">
            <v>Trim</v>
          </cell>
        </row>
        <row r="120379">
          <cell r="A120379" t="str">
            <v>Trim</v>
          </cell>
        </row>
        <row r="120380">
          <cell r="A120380" t="str">
            <v>Trim</v>
          </cell>
        </row>
        <row r="120381">
          <cell r="A120381" t="str">
            <v>Trim</v>
          </cell>
        </row>
        <row r="120382">
          <cell r="A120382" t="str">
            <v>Trim</v>
          </cell>
        </row>
        <row r="120383">
          <cell r="A120383" t="str">
            <v>Trim</v>
          </cell>
        </row>
        <row r="120384">
          <cell r="A120384" t="str">
            <v>Trim</v>
          </cell>
        </row>
        <row r="120385">
          <cell r="A120385" t="str">
            <v>Trim</v>
          </cell>
        </row>
        <row r="120386">
          <cell r="A120386" t="str">
            <v>Trim</v>
          </cell>
        </row>
        <row r="120387">
          <cell r="A120387" t="str">
            <v>Trim</v>
          </cell>
        </row>
        <row r="120388">
          <cell r="A120388" t="str">
            <v>Trim</v>
          </cell>
        </row>
        <row r="120389">
          <cell r="A120389" t="str">
            <v>Trim</v>
          </cell>
        </row>
        <row r="120390">
          <cell r="A120390" t="str">
            <v>Trim</v>
          </cell>
        </row>
        <row r="120391">
          <cell r="A120391" t="str">
            <v>Trim</v>
          </cell>
        </row>
        <row r="120392">
          <cell r="A120392" t="str">
            <v>Trim</v>
          </cell>
        </row>
        <row r="120393">
          <cell r="A120393" t="str">
            <v>Trim</v>
          </cell>
        </row>
        <row r="120394">
          <cell r="A120394" t="str">
            <v>Trim</v>
          </cell>
        </row>
        <row r="120395">
          <cell r="A120395" t="str">
            <v>Trim</v>
          </cell>
        </row>
        <row r="120396">
          <cell r="A120396" t="str">
            <v>Trim</v>
          </cell>
        </row>
        <row r="120397">
          <cell r="A120397" t="str">
            <v>Trim</v>
          </cell>
        </row>
        <row r="120398">
          <cell r="A120398" t="str">
            <v>Trim</v>
          </cell>
        </row>
        <row r="120399">
          <cell r="A120399" t="str">
            <v>Trim</v>
          </cell>
        </row>
        <row r="120400">
          <cell r="A120400" t="str">
            <v>Trim</v>
          </cell>
        </row>
        <row r="120401">
          <cell r="A120401" t="str">
            <v>Trim</v>
          </cell>
        </row>
        <row r="120402">
          <cell r="A120402" t="str">
            <v>Trim</v>
          </cell>
        </row>
        <row r="120403">
          <cell r="A120403" t="str">
            <v>Trim</v>
          </cell>
        </row>
        <row r="120404">
          <cell r="A120404" t="str">
            <v>Trim</v>
          </cell>
        </row>
        <row r="120405">
          <cell r="A120405" t="str">
            <v>Trim</v>
          </cell>
        </row>
        <row r="120406">
          <cell r="A120406" t="str">
            <v>Trim</v>
          </cell>
        </row>
        <row r="120407">
          <cell r="A120407" t="str">
            <v>Trim</v>
          </cell>
        </row>
        <row r="120408">
          <cell r="A120408" t="str">
            <v>Trim</v>
          </cell>
        </row>
        <row r="120409">
          <cell r="A120409" t="str">
            <v>Trim</v>
          </cell>
        </row>
        <row r="120410">
          <cell r="A120410" t="str">
            <v>Trim</v>
          </cell>
        </row>
        <row r="120411">
          <cell r="A120411" t="str">
            <v>Trim</v>
          </cell>
        </row>
        <row r="120412">
          <cell r="A120412" t="str">
            <v>Trim</v>
          </cell>
        </row>
        <row r="120413">
          <cell r="A120413" t="str">
            <v>Trim</v>
          </cell>
        </row>
        <row r="120414">
          <cell r="A120414" t="str">
            <v>Trim</v>
          </cell>
        </row>
        <row r="120415">
          <cell r="A120415" t="str">
            <v>Trim</v>
          </cell>
        </row>
        <row r="120416">
          <cell r="A120416" t="str">
            <v>Trim</v>
          </cell>
        </row>
        <row r="120417">
          <cell r="A120417" t="str">
            <v>Trim</v>
          </cell>
        </row>
        <row r="120418">
          <cell r="A120418" t="str">
            <v>Trim</v>
          </cell>
        </row>
        <row r="120419">
          <cell r="A120419" t="str">
            <v>Trim</v>
          </cell>
        </row>
        <row r="120420">
          <cell r="A120420" t="str">
            <v>Trim</v>
          </cell>
        </row>
        <row r="120421">
          <cell r="A120421" t="str">
            <v>Trim</v>
          </cell>
        </row>
        <row r="120422">
          <cell r="A120422" t="str">
            <v>Trim</v>
          </cell>
        </row>
        <row r="120423">
          <cell r="A120423" t="str">
            <v>Trim</v>
          </cell>
        </row>
        <row r="120424">
          <cell r="A120424" t="str">
            <v>Trim</v>
          </cell>
        </row>
        <row r="120425">
          <cell r="A120425" t="str">
            <v>Trim</v>
          </cell>
        </row>
        <row r="120426">
          <cell r="A120426" t="str">
            <v>Trim</v>
          </cell>
        </row>
        <row r="120427">
          <cell r="A120427" t="str">
            <v>Trim</v>
          </cell>
        </row>
        <row r="120428">
          <cell r="A120428" t="str">
            <v>Trim</v>
          </cell>
        </row>
        <row r="120429">
          <cell r="A120429" t="str">
            <v>Trim</v>
          </cell>
        </row>
        <row r="120430">
          <cell r="A120430" t="str">
            <v>Trim</v>
          </cell>
        </row>
        <row r="120431">
          <cell r="A120431" t="str">
            <v>Trim</v>
          </cell>
        </row>
        <row r="120432">
          <cell r="A120432" t="str">
            <v>Trim</v>
          </cell>
        </row>
        <row r="120433">
          <cell r="A120433" t="str">
            <v>Trim</v>
          </cell>
        </row>
        <row r="120434">
          <cell r="A120434" t="str">
            <v>Trim</v>
          </cell>
        </row>
        <row r="120435">
          <cell r="A120435" t="str">
            <v>Trim</v>
          </cell>
        </row>
        <row r="120436">
          <cell r="A120436" t="str">
            <v>Trim</v>
          </cell>
        </row>
        <row r="120437">
          <cell r="A120437" t="str">
            <v>Trim</v>
          </cell>
        </row>
        <row r="120438">
          <cell r="A120438" t="str">
            <v>Trim</v>
          </cell>
        </row>
        <row r="120439">
          <cell r="A120439" t="str">
            <v>Trim</v>
          </cell>
        </row>
        <row r="120440">
          <cell r="A120440" t="str">
            <v>Trim</v>
          </cell>
        </row>
        <row r="120441">
          <cell r="A120441" t="str">
            <v>Trim</v>
          </cell>
        </row>
        <row r="120442">
          <cell r="A120442" t="str">
            <v>Trim</v>
          </cell>
        </row>
        <row r="120443">
          <cell r="A120443" t="str">
            <v>Trim</v>
          </cell>
        </row>
        <row r="120444">
          <cell r="A120444" t="str">
            <v>Trim</v>
          </cell>
        </row>
        <row r="120445">
          <cell r="A120445" t="str">
            <v>Trim</v>
          </cell>
        </row>
        <row r="120446">
          <cell r="A120446" t="str">
            <v>Trim</v>
          </cell>
        </row>
        <row r="120447">
          <cell r="A120447" t="str">
            <v>Trim</v>
          </cell>
        </row>
        <row r="120448">
          <cell r="A120448" t="str">
            <v>Trim</v>
          </cell>
        </row>
        <row r="120449">
          <cell r="A120449" t="str">
            <v>Trim</v>
          </cell>
        </row>
        <row r="120450">
          <cell r="A120450" t="str">
            <v>Trim</v>
          </cell>
        </row>
        <row r="120451">
          <cell r="A120451" t="str">
            <v>Trim</v>
          </cell>
        </row>
        <row r="120452">
          <cell r="A120452" t="str">
            <v>Trim</v>
          </cell>
        </row>
        <row r="120453">
          <cell r="A120453" t="str">
            <v>Trim</v>
          </cell>
        </row>
        <row r="120454">
          <cell r="A120454" t="str">
            <v>Trim</v>
          </cell>
        </row>
        <row r="120455">
          <cell r="A120455" t="str">
            <v>Trim</v>
          </cell>
        </row>
        <row r="120456">
          <cell r="A120456" t="str">
            <v>Trim</v>
          </cell>
        </row>
        <row r="120457">
          <cell r="A120457" t="str">
            <v>Trim</v>
          </cell>
        </row>
        <row r="120458">
          <cell r="A120458" t="str">
            <v>Trim</v>
          </cell>
        </row>
        <row r="120459">
          <cell r="A120459" t="str">
            <v>Trim</v>
          </cell>
        </row>
        <row r="120460">
          <cell r="A120460" t="str">
            <v>Trim</v>
          </cell>
        </row>
        <row r="120461">
          <cell r="A120461" t="str">
            <v>Trim</v>
          </cell>
        </row>
        <row r="120462">
          <cell r="A120462" t="str">
            <v>Trim</v>
          </cell>
        </row>
        <row r="120463">
          <cell r="A120463" t="str">
            <v>Trim</v>
          </cell>
        </row>
        <row r="120464">
          <cell r="A120464" t="str">
            <v>Trim</v>
          </cell>
        </row>
        <row r="120465">
          <cell r="A120465" t="str">
            <v>Trim</v>
          </cell>
        </row>
        <row r="120466">
          <cell r="A120466" t="str">
            <v>Trim</v>
          </cell>
        </row>
        <row r="120467">
          <cell r="A120467" t="str">
            <v>Trim</v>
          </cell>
        </row>
        <row r="120468">
          <cell r="A120468" t="str">
            <v>Trim</v>
          </cell>
        </row>
        <row r="120469">
          <cell r="A120469" t="str">
            <v>Trim</v>
          </cell>
        </row>
        <row r="120470">
          <cell r="A120470" t="str">
            <v>Trim</v>
          </cell>
        </row>
        <row r="120471">
          <cell r="A120471" t="str">
            <v>Trim</v>
          </cell>
        </row>
        <row r="120472">
          <cell r="A120472" t="str">
            <v>Trim</v>
          </cell>
        </row>
        <row r="120473">
          <cell r="A120473" t="str">
            <v>Trim</v>
          </cell>
        </row>
        <row r="120474">
          <cell r="A120474" t="str">
            <v>Trim</v>
          </cell>
        </row>
        <row r="120475">
          <cell r="A120475" t="str">
            <v>Trim</v>
          </cell>
        </row>
        <row r="120476">
          <cell r="A120476" t="str">
            <v>Trim</v>
          </cell>
        </row>
        <row r="120477">
          <cell r="A120477" t="str">
            <v>Trim</v>
          </cell>
        </row>
        <row r="120478">
          <cell r="A120478" t="str">
            <v>Trim</v>
          </cell>
        </row>
        <row r="120479">
          <cell r="A120479" t="str">
            <v>Trim</v>
          </cell>
        </row>
        <row r="120480">
          <cell r="A120480" t="str">
            <v>Trim</v>
          </cell>
        </row>
        <row r="120481">
          <cell r="A120481" t="str">
            <v>Trim</v>
          </cell>
        </row>
        <row r="120482">
          <cell r="A120482" t="str">
            <v>Trim</v>
          </cell>
        </row>
        <row r="120483">
          <cell r="A120483" t="str">
            <v>Trim</v>
          </cell>
        </row>
        <row r="120484">
          <cell r="A120484" t="str">
            <v>Trim</v>
          </cell>
        </row>
        <row r="120485">
          <cell r="A120485" t="str">
            <v>Trim</v>
          </cell>
        </row>
        <row r="120486">
          <cell r="A120486" t="str">
            <v>Trim</v>
          </cell>
        </row>
        <row r="120487">
          <cell r="A120487" t="str">
            <v>Trim</v>
          </cell>
        </row>
        <row r="120488">
          <cell r="A120488" t="str">
            <v>Trim</v>
          </cell>
        </row>
        <row r="120489">
          <cell r="A120489" t="str">
            <v>Trim</v>
          </cell>
        </row>
        <row r="120490">
          <cell r="A120490" t="str">
            <v>Trim</v>
          </cell>
        </row>
        <row r="120491">
          <cell r="A120491" t="str">
            <v>Trim</v>
          </cell>
        </row>
        <row r="120492">
          <cell r="A120492" t="str">
            <v>Trim</v>
          </cell>
        </row>
        <row r="120493">
          <cell r="A120493" t="str">
            <v>Trim</v>
          </cell>
        </row>
        <row r="120494">
          <cell r="A120494" t="str">
            <v>Trim</v>
          </cell>
        </row>
        <row r="120495">
          <cell r="A120495" t="str">
            <v>Trim</v>
          </cell>
        </row>
        <row r="120496">
          <cell r="A120496" t="str">
            <v>Trim</v>
          </cell>
        </row>
        <row r="120497">
          <cell r="A120497" t="str">
            <v>Trim</v>
          </cell>
        </row>
        <row r="120498">
          <cell r="A120498" t="str">
            <v>Trim</v>
          </cell>
        </row>
        <row r="120499">
          <cell r="A120499" t="str">
            <v>Trim</v>
          </cell>
        </row>
        <row r="120500">
          <cell r="A120500" t="str">
            <v>Trim</v>
          </cell>
        </row>
        <row r="120501">
          <cell r="A120501" t="str">
            <v>Trim</v>
          </cell>
        </row>
        <row r="120502">
          <cell r="A120502" t="str">
            <v>Trim</v>
          </cell>
        </row>
        <row r="120503">
          <cell r="A120503" t="str">
            <v>Trim</v>
          </cell>
        </row>
        <row r="120504">
          <cell r="A120504" t="str">
            <v>Trim</v>
          </cell>
        </row>
        <row r="120505">
          <cell r="A120505" t="str">
            <v>Trim</v>
          </cell>
        </row>
        <row r="120506">
          <cell r="A120506" t="str">
            <v>Trim</v>
          </cell>
        </row>
        <row r="120507">
          <cell r="A120507" t="str">
            <v>Trim</v>
          </cell>
        </row>
        <row r="120508">
          <cell r="A120508" t="str">
            <v>Trim</v>
          </cell>
        </row>
        <row r="120509">
          <cell r="A120509" t="str">
            <v>Trim</v>
          </cell>
        </row>
        <row r="120510">
          <cell r="A120510" t="str">
            <v>Trim</v>
          </cell>
        </row>
        <row r="120511">
          <cell r="A120511" t="str">
            <v>Trim</v>
          </cell>
        </row>
        <row r="120512">
          <cell r="A120512" t="str">
            <v>Trim</v>
          </cell>
        </row>
        <row r="120513">
          <cell r="A120513" t="str">
            <v>Trim</v>
          </cell>
        </row>
        <row r="120514">
          <cell r="A120514" t="str">
            <v>Trim</v>
          </cell>
        </row>
        <row r="120515">
          <cell r="A120515" t="str">
            <v>Trim</v>
          </cell>
        </row>
        <row r="120516">
          <cell r="A120516" t="str">
            <v>Trim</v>
          </cell>
        </row>
        <row r="120517">
          <cell r="A120517" t="str">
            <v>Trim</v>
          </cell>
        </row>
        <row r="120518">
          <cell r="A120518" t="str">
            <v>Trim</v>
          </cell>
        </row>
        <row r="120519">
          <cell r="A120519" t="str">
            <v>Trim</v>
          </cell>
        </row>
        <row r="120520">
          <cell r="A120520" t="str">
            <v>Trim</v>
          </cell>
        </row>
        <row r="120521">
          <cell r="A120521" t="str">
            <v>Trim</v>
          </cell>
        </row>
        <row r="120522">
          <cell r="A120522" t="str">
            <v>Trim</v>
          </cell>
        </row>
        <row r="120523">
          <cell r="A120523" t="str">
            <v>Trim</v>
          </cell>
        </row>
        <row r="120524">
          <cell r="A120524" t="str">
            <v>Trim</v>
          </cell>
        </row>
        <row r="120525">
          <cell r="A120525" t="str">
            <v>Trim</v>
          </cell>
        </row>
        <row r="120526">
          <cell r="A120526" t="str">
            <v>Trim</v>
          </cell>
        </row>
        <row r="120527">
          <cell r="A120527" t="str">
            <v>Trim</v>
          </cell>
        </row>
        <row r="120528">
          <cell r="A120528" t="str">
            <v>Trim</v>
          </cell>
        </row>
        <row r="120529">
          <cell r="A120529" t="str">
            <v>Trim</v>
          </cell>
        </row>
        <row r="120530">
          <cell r="A120530" t="str">
            <v>Trim</v>
          </cell>
        </row>
        <row r="120531">
          <cell r="A120531" t="str">
            <v>Trim</v>
          </cell>
        </row>
        <row r="120532">
          <cell r="A120532" t="str">
            <v>Trim</v>
          </cell>
        </row>
        <row r="120533">
          <cell r="A120533" t="str">
            <v>Trim</v>
          </cell>
        </row>
        <row r="120534">
          <cell r="A120534" t="str">
            <v>Trim</v>
          </cell>
        </row>
        <row r="120535">
          <cell r="A120535" t="str">
            <v>Trim</v>
          </cell>
        </row>
        <row r="120536">
          <cell r="A120536" t="str">
            <v>Trim</v>
          </cell>
        </row>
        <row r="120537">
          <cell r="A120537" t="str">
            <v>Trim</v>
          </cell>
        </row>
        <row r="120538">
          <cell r="A120538" t="str">
            <v>Trim</v>
          </cell>
        </row>
        <row r="120539">
          <cell r="A120539" t="str">
            <v>Trim</v>
          </cell>
        </row>
        <row r="120540">
          <cell r="A120540" t="str">
            <v>Trim</v>
          </cell>
        </row>
        <row r="120541">
          <cell r="A120541" t="str">
            <v>Trim</v>
          </cell>
        </row>
        <row r="120542">
          <cell r="A120542" t="str">
            <v>Trim</v>
          </cell>
        </row>
        <row r="120543">
          <cell r="A120543" t="str">
            <v>Trim</v>
          </cell>
        </row>
        <row r="120544">
          <cell r="A120544" t="str">
            <v>Trim</v>
          </cell>
        </row>
        <row r="120545">
          <cell r="A120545" t="str">
            <v>Trim</v>
          </cell>
        </row>
        <row r="120546">
          <cell r="A120546" t="str">
            <v>Trim</v>
          </cell>
        </row>
        <row r="120547">
          <cell r="A120547" t="str">
            <v>Trim</v>
          </cell>
        </row>
        <row r="120548">
          <cell r="A120548" t="str">
            <v>Trim</v>
          </cell>
        </row>
        <row r="120549">
          <cell r="A120549" t="str">
            <v>Trim</v>
          </cell>
        </row>
        <row r="120550">
          <cell r="A120550" t="str">
            <v>Trim</v>
          </cell>
        </row>
        <row r="120551">
          <cell r="A120551" t="str">
            <v>Trim</v>
          </cell>
        </row>
        <row r="120552">
          <cell r="A120552" t="str">
            <v>Trim</v>
          </cell>
        </row>
        <row r="120553">
          <cell r="A120553" t="str">
            <v>Trim</v>
          </cell>
        </row>
        <row r="120554">
          <cell r="A120554" t="str">
            <v>Trim</v>
          </cell>
        </row>
        <row r="120555">
          <cell r="A120555" t="str">
            <v>Trim</v>
          </cell>
        </row>
        <row r="120556">
          <cell r="A120556" t="str">
            <v>Trim</v>
          </cell>
        </row>
        <row r="120557">
          <cell r="A120557" t="str">
            <v>Trim</v>
          </cell>
        </row>
        <row r="120558">
          <cell r="A120558" t="str">
            <v>Trim</v>
          </cell>
        </row>
        <row r="120559">
          <cell r="A120559" t="str">
            <v>Trim</v>
          </cell>
        </row>
        <row r="120560">
          <cell r="A120560" t="str">
            <v>Trim</v>
          </cell>
        </row>
        <row r="120561">
          <cell r="A120561" t="str">
            <v>Trim</v>
          </cell>
        </row>
        <row r="120562">
          <cell r="A120562" t="str">
            <v>Trim</v>
          </cell>
        </row>
        <row r="120563">
          <cell r="A120563" t="str">
            <v>Trim</v>
          </cell>
        </row>
        <row r="120564">
          <cell r="A120564" t="str">
            <v>Trim</v>
          </cell>
        </row>
        <row r="120565">
          <cell r="A120565" t="str">
            <v>Trim</v>
          </cell>
        </row>
        <row r="120566">
          <cell r="A120566" t="str">
            <v>Trim</v>
          </cell>
        </row>
        <row r="120567">
          <cell r="A120567" t="str">
            <v>Trim</v>
          </cell>
        </row>
        <row r="120568">
          <cell r="A120568" t="str">
            <v>Trim</v>
          </cell>
        </row>
        <row r="120569">
          <cell r="A120569" t="str">
            <v>Trim</v>
          </cell>
        </row>
        <row r="120570">
          <cell r="A120570" t="str">
            <v>Trim</v>
          </cell>
        </row>
        <row r="120571">
          <cell r="A120571" t="str">
            <v>Trim</v>
          </cell>
        </row>
        <row r="120572">
          <cell r="A120572" t="str">
            <v>Trim</v>
          </cell>
        </row>
        <row r="120573">
          <cell r="A120573" t="str">
            <v>Trim</v>
          </cell>
        </row>
        <row r="120574">
          <cell r="A120574" t="str">
            <v>Trim</v>
          </cell>
        </row>
        <row r="120575">
          <cell r="A120575" t="str">
            <v>Trim</v>
          </cell>
        </row>
        <row r="120576">
          <cell r="A120576" t="str">
            <v>Trim</v>
          </cell>
        </row>
        <row r="120577">
          <cell r="A120577" t="str">
            <v>Trim</v>
          </cell>
        </row>
        <row r="120578">
          <cell r="A120578" t="str">
            <v>Trim</v>
          </cell>
        </row>
        <row r="120579">
          <cell r="A120579" t="str">
            <v>Trim</v>
          </cell>
        </row>
        <row r="120580">
          <cell r="A120580" t="str">
            <v>Trim</v>
          </cell>
        </row>
        <row r="120581">
          <cell r="A120581" t="str">
            <v>Trim</v>
          </cell>
        </row>
        <row r="120582">
          <cell r="A120582" t="str">
            <v>Trim</v>
          </cell>
        </row>
        <row r="120583">
          <cell r="A120583" t="str">
            <v>Trim</v>
          </cell>
        </row>
        <row r="120584">
          <cell r="A120584" t="str">
            <v>Trim</v>
          </cell>
        </row>
        <row r="120585">
          <cell r="A120585" t="str">
            <v>Trim</v>
          </cell>
        </row>
        <row r="120586">
          <cell r="A120586" t="str">
            <v>Trim</v>
          </cell>
        </row>
        <row r="120587">
          <cell r="A120587" t="str">
            <v>Trim</v>
          </cell>
        </row>
        <row r="120588">
          <cell r="A120588" t="str">
            <v>Trim</v>
          </cell>
        </row>
        <row r="120589">
          <cell r="A120589" t="str">
            <v>Trim</v>
          </cell>
        </row>
        <row r="120590">
          <cell r="A120590" t="str">
            <v>Trim</v>
          </cell>
        </row>
        <row r="120591">
          <cell r="A120591" t="str">
            <v>Trim</v>
          </cell>
        </row>
        <row r="120592">
          <cell r="A120592" t="str">
            <v>Trim</v>
          </cell>
        </row>
        <row r="120593">
          <cell r="A120593" t="str">
            <v>Trim</v>
          </cell>
        </row>
        <row r="120594">
          <cell r="A120594" t="str">
            <v>Trim</v>
          </cell>
        </row>
        <row r="120595">
          <cell r="A120595" t="str">
            <v>Trim</v>
          </cell>
        </row>
        <row r="120596">
          <cell r="A120596" t="str">
            <v>Trim</v>
          </cell>
        </row>
        <row r="120597">
          <cell r="A120597" t="str">
            <v>Trim</v>
          </cell>
        </row>
        <row r="120598">
          <cell r="A120598" t="str">
            <v>Trim</v>
          </cell>
        </row>
        <row r="120599">
          <cell r="A120599" t="str">
            <v>Trim</v>
          </cell>
        </row>
        <row r="120600">
          <cell r="A120600" t="str">
            <v>Trim</v>
          </cell>
        </row>
        <row r="120601">
          <cell r="A120601" t="str">
            <v>Trim</v>
          </cell>
        </row>
        <row r="120602">
          <cell r="A120602" t="str">
            <v>Trim</v>
          </cell>
        </row>
        <row r="120603">
          <cell r="A120603" t="str">
            <v>Trim</v>
          </cell>
        </row>
        <row r="120604">
          <cell r="A120604" t="str">
            <v>Trim</v>
          </cell>
        </row>
        <row r="120605">
          <cell r="A120605" t="str">
            <v>Trim</v>
          </cell>
        </row>
        <row r="120606">
          <cell r="A120606" t="str">
            <v>Trim</v>
          </cell>
        </row>
        <row r="120607">
          <cell r="A120607" t="str">
            <v>Trim</v>
          </cell>
        </row>
        <row r="120608">
          <cell r="A120608" t="str">
            <v>Trim</v>
          </cell>
        </row>
        <row r="120609">
          <cell r="A120609" t="str">
            <v>Trim</v>
          </cell>
        </row>
        <row r="120610">
          <cell r="A120610" t="str">
            <v>Trim</v>
          </cell>
        </row>
        <row r="120611">
          <cell r="A120611" t="str">
            <v>Trim</v>
          </cell>
        </row>
        <row r="120612">
          <cell r="A120612" t="str">
            <v>Trim</v>
          </cell>
        </row>
        <row r="120613">
          <cell r="A120613" t="str">
            <v>Trim</v>
          </cell>
        </row>
        <row r="120614">
          <cell r="A120614" t="str">
            <v>Trim</v>
          </cell>
        </row>
        <row r="120615">
          <cell r="A120615" t="str">
            <v>Trim</v>
          </cell>
        </row>
        <row r="120616">
          <cell r="A120616" t="str">
            <v>Trim</v>
          </cell>
        </row>
        <row r="120617">
          <cell r="A120617" t="str">
            <v>Trim</v>
          </cell>
        </row>
        <row r="120618">
          <cell r="A120618" t="str">
            <v>Trim</v>
          </cell>
        </row>
        <row r="120619">
          <cell r="A120619" t="str">
            <v>Trim</v>
          </cell>
        </row>
        <row r="120620">
          <cell r="A120620" t="str">
            <v>Trim</v>
          </cell>
        </row>
        <row r="120621">
          <cell r="A120621" t="str">
            <v>Trim</v>
          </cell>
        </row>
        <row r="120622">
          <cell r="A120622" t="str">
            <v>Trim</v>
          </cell>
        </row>
        <row r="120623">
          <cell r="A120623" t="str">
            <v>Trim</v>
          </cell>
        </row>
        <row r="120624">
          <cell r="A120624" t="str">
            <v>Trim</v>
          </cell>
        </row>
        <row r="120625">
          <cell r="A120625" t="str">
            <v>Trim</v>
          </cell>
        </row>
        <row r="120626">
          <cell r="A120626" t="str">
            <v>Trim</v>
          </cell>
        </row>
        <row r="120627">
          <cell r="A120627" t="str">
            <v>Trim</v>
          </cell>
        </row>
        <row r="120628">
          <cell r="A120628" t="str">
            <v>Trim</v>
          </cell>
        </row>
        <row r="120629">
          <cell r="A120629" t="str">
            <v>Trim</v>
          </cell>
        </row>
        <row r="120630">
          <cell r="A120630" t="str">
            <v>Trim</v>
          </cell>
        </row>
        <row r="120631">
          <cell r="A120631" t="str">
            <v>Trim</v>
          </cell>
        </row>
        <row r="120632">
          <cell r="A120632" t="str">
            <v>Trim</v>
          </cell>
        </row>
        <row r="120633">
          <cell r="A120633" t="str">
            <v>Trim</v>
          </cell>
        </row>
        <row r="120634">
          <cell r="A120634" t="str">
            <v>Trim</v>
          </cell>
        </row>
        <row r="120635">
          <cell r="A120635" t="str">
            <v>Trim</v>
          </cell>
        </row>
        <row r="120636">
          <cell r="A120636" t="str">
            <v>Trim</v>
          </cell>
        </row>
        <row r="120637">
          <cell r="A120637" t="str">
            <v>Trim</v>
          </cell>
        </row>
        <row r="120638">
          <cell r="A120638" t="str">
            <v>Trim</v>
          </cell>
        </row>
        <row r="120639">
          <cell r="A120639" t="str">
            <v>Trim</v>
          </cell>
        </row>
        <row r="120640">
          <cell r="A120640" t="str">
            <v>Trim</v>
          </cell>
        </row>
        <row r="120641">
          <cell r="A120641" t="str">
            <v>Trim</v>
          </cell>
        </row>
        <row r="120642">
          <cell r="A120642" t="str">
            <v>Trim</v>
          </cell>
        </row>
        <row r="120643">
          <cell r="A120643" t="str">
            <v>Trim</v>
          </cell>
        </row>
        <row r="120644">
          <cell r="A120644" t="str">
            <v>Trim</v>
          </cell>
        </row>
        <row r="120645">
          <cell r="A120645" t="str">
            <v>Trim</v>
          </cell>
        </row>
        <row r="120646">
          <cell r="A120646" t="str">
            <v>Trim</v>
          </cell>
        </row>
        <row r="120647">
          <cell r="A120647" t="str">
            <v>Trim</v>
          </cell>
        </row>
        <row r="120648">
          <cell r="A120648" t="str">
            <v>Trim</v>
          </cell>
        </row>
        <row r="120649">
          <cell r="A120649" t="str">
            <v>Trim</v>
          </cell>
        </row>
        <row r="120650">
          <cell r="A120650" t="str">
            <v>Trim</v>
          </cell>
        </row>
        <row r="120651">
          <cell r="A120651" t="str">
            <v>Trim</v>
          </cell>
        </row>
        <row r="120652">
          <cell r="A120652" t="str">
            <v>Trim</v>
          </cell>
        </row>
        <row r="120653">
          <cell r="A120653" t="str">
            <v>Trim</v>
          </cell>
        </row>
        <row r="120654">
          <cell r="A120654" t="str">
            <v>Trim</v>
          </cell>
        </row>
        <row r="120655">
          <cell r="A120655" t="str">
            <v>Trim</v>
          </cell>
        </row>
        <row r="120656">
          <cell r="A120656" t="str">
            <v>Trim</v>
          </cell>
        </row>
        <row r="120657">
          <cell r="A120657" t="str">
            <v>Trim</v>
          </cell>
        </row>
        <row r="120658">
          <cell r="A120658" t="str">
            <v>Trim</v>
          </cell>
        </row>
        <row r="120659">
          <cell r="A120659" t="str">
            <v>Trim</v>
          </cell>
        </row>
        <row r="120660">
          <cell r="A120660" t="str">
            <v>Trim</v>
          </cell>
        </row>
        <row r="120661">
          <cell r="A120661" t="str">
            <v>Trim</v>
          </cell>
        </row>
        <row r="120662">
          <cell r="A120662" t="str">
            <v>Trim</v>
          </cell>
        </row>
        <row r="120663">
          <cell r="A120663" t="str">
            <v>Trim</v>
          </cell>
        </row>
        <row r="120664">
          <cell r="A120664" t="str">
            <v>Trim</v>
          </cell>
        </row>
        <row r="120665">
          <cell r="A120665" t="str">
            <v>Trim</v>
          </cell>
        </row>
        <row r="120666">
          <cell r="A120666" t="str">
            <v>Trim</v>
          </cell>
        </row>
        <row r="120667">
          <cell r="A120667" t="str">
            <v>Trim</v>
          </cell>
        </row>
        <row r="120668">
          <cell r="A120668" t="str">
            <v>Trim</v>
          </cell>
        </row>
        <row r="120669">
          <cell r="A120669" t="str">
            <v>Trim</v>
          </cell>
        </row>
        <row r="120670">
          <cell r="A120670" t="str">
            <v>Trim</v>
          </cell>
        </row>
        <row r="120671">
          <cell r="A120671" t="str">
            <v>Trim</v>
          </cell>
        </row>
        <row r="120672">
          <cell r="A120672" t="str">
            <v>Trim</v>
          </cell>
        </row>
        <row r="120673">
          <cell r="A120673" t="str">
            <v>Trim</v>
          </cell>
        </row>
        <row r="120674">
          <cell r="A120674" t="str">
            <v>Trim</v>
          </cell>
        </row>
        <row r="120675">
          <cell r="A120675" t="str">
            <v>Trim</v>
          </cell>
        </row>
        <row r="120676">
          <cell r="A120676" t="str">
            <v>Trim</v>
          </cell>
        </row>
        <row r="120677">
          <cell r="A120677" t="str">
            <v>Trim</v>
          </cell>
        </row>
        <row r="120678">
          <cell r="A120678" t="str">
            <v>Trim</v>
          </cell>
        </row>
        <row r="120679">
          <cell r="A120679" t="str">
            <v>Trim</v>
          </cell>
        </row>
        <row r="120680">
          <cell r="A120680" t="str">
            <v>Trim</v>
          </cell>
        </row>
        <row r="120681">
          <cell r="A120681" t="str">
            <v>Trim</v>
          </cell>
        </row>
        <row r="120682">
          <cell r="A120682" t="str">
            <v>Trim</v>
          </cell>
        </row>
        <row r="120683">
          <cell r="A120683" t="str">
            <v>Trim</v>
          </cell>
        </row>
        <row r="120684">
          <cell r="A120684" t="str">
            <v>Trim</v>
          </cell>
        </row>
        <row r="120685">
          <cell r="A120685" t="str">
            <v>Trim</v>
          </cell>
        </row>
        <row r="120686">
          <cell r="A120686" t="str">
            <v>Trim</v>
          </cell>
        </row>
        <row r="120687">
          <cell r="A120687" t="str">
            <v>Trim</v>
          </cell>
        </row>
        <row r="120688">
          <cell r="A120688" t="str">
            <v>Trim</v>
          </cell>
        </row>
        <row r="120689">
          <cell r="A120689" t="str">
            <v>Trim</v>
          </cell>
        </row>
        <row r="120690">
          <cell r="A120690" t="str">
            <v>Trim</v>
          </cell>
        </row>
        <row r="120691">
          <cell r="A120691" t="str">
            <v>Trim</v>
          </cell>
        </row>
        <row r="120692">
          <cell r="A120692" t="str">
            <v>Trim</v>
          </cell>
        </row>
        <row r="120693">
          <cell r="A120693" t="str">
            <v>Trim</v>
          </cell>
        </row>
        <row r="120694">
          <cell r="A120694" t="str">
            <v>Trim</v>
          </cell>
        </row>
        <row r="120695">
          <cell r="A120695" t="str">
            <v>Trim</v>
          </cell>
        </row>
        <row r="120696">
          <cell r="A120696" t="str">
            <v>Trim</v>
          </cell>
        </row>
        <row r="120697">
          <cell r="A120697" t="str">
            <v>Trim</v>
          </cell>
        </row>
        <row r="120698">
          <cell r="A120698" t="str">
            <v>Trim</v>
          </cell>
        </row>
        <row r="120699">
          <cell r="A120699" t="str">
            <v>Trim</v>
          </cell>
        </row>
        <row r="120700">
          <cell r="A120700" t="str">
            <v>Trim</v>
          </cell>
        </row>
        <row r="120701">
          <cell r="A120701" t="str">
            <v>Trim</v>
          </cell>
        </row>
        <row r="120702">
          <cell r="A120702" t="str">
            <v>Trim</v>
          </cell>
        </row>
        <row r="120703">
          <cell r="A120703" t="str">
            <v>Trim</v>
          </cell>
        </row>
        <row r="120704">
          <cell r="A120704" t="str">
            <v>Trim</v>
          </cell>
        </row>
        <row r="120705">
          <cell r="A120705" t="str">
            <v>Trim</v>
          </cell>
        </row>
        <row r="120706">
          <cell r="A120706" t="str">
            <v>Trim</v>
          </cell>
        </row>
        <row r="120707">
          <cell r="A120707" t="str">
            <v>Trim</v>
          </cell>
        </row>
        <row r="120708">
          <cell r="A120708" t="str">
            <v>Trim</v>
          </cell>
        </row>
        <row r="120709">
          <cell r="A120709" t="str">
            <v>Trim</v>
          </cell>
        </row>
        <row r="120710">
          <cell r="A120710" t="str">
            <v>Trim</v>
          </cell>
        </row>
        <row r="120711">
          <cell r="A120711" t="str">
            <v>Trim</v>
          </cell>
        </row>
        <row r="120712">
          <cell r="A120712" t="str">
            <v>Trim</v>
          </cell>
        </row>
        <row r="120713">
          <cell r="A120713" t="str">
            <v>Trim</v>
          </cell>
        </row>
        <row r="120714">
          <cell r="A120714" t="str">
            <v>Trim</v>
          </cell>
        </row>
        <row r="120715">
          <cell r="A120715" t="str">
            <v>Trim</v>
          </cell>
        </row>
        <row r="120716">
          <cell r="A120716" t="str">
            <v>Trim</v>
          </cell>
        </row>
        <row r="120717">
          <cell r="A120717" t="str">
            <v>Trim</v>
          </cell>
        </row>
        <row r="120718">
          <cell r="A120718" t="str">
            <v>Trim</v>
          </cell>
        </row>
        <row r="120719">
          <cell r="A120719" t="str">
            <v>Trim</v>
          </cell>
        </row>
        <row r="120720">
          <cell r="A120720" t="str">
            <v>Trim</v>
          </cell>
        </row>
        <row r="120721">
          <cell r="A120721" t="str">
            <v>Trim</v>
          </cell>
        </row>
        <row r="120722">
          <cell r="A120722" t="str">
            <v>Trim</v>
          </cell>
        </row>
        <row r="120723">
          <cell r="A120723" t="str">
            <v>Trim</v>
          </cell>
        </row>
        <row r="120724">
          <cell r="A120724" t="str">
            <v>Trim</v>
          </cell>
        </row>
        <row r="120725">
          <cell r="A120725" t="str">
            <v>Trim</v>
          </cell>
        </row>
        <row r="120726">
          <cell r="A120726" t="str">
            <v>Trim</v>
          </cell>
        </row>
        <row r="120727">
          <cell r="A120727" t="str">
            <v>Trim</v>
          </cell>
        </row>
        <row r="120728">
          <cell r="A120728" t="str">
            <v>Trim</v>
          </cell>
        </row>
        <row r="120729">
          <cell r="A120729" t="str">
            <v>Trim</v>
          </cell>
        </row>
        <row r="120730">
          <cell r="A120730" t="str">
            <v>Trim</v>
          </cell>
        </row>
        <row r="120731">
          <cell r="A120731" t="str">
            <v>Trim</v>
          </cell>
        </row>
        <row r="120732">
          <cell r="A120732" t="str">
            <v>Trim</v>
          </cell>
        </row>
        <row r="120733">
          <cell r="A120733" t="str">
            <v>Trim</v>
          </cell>
        </row>
        <row r="120734">
          <cell r="A120734" t="str">
            <v>Trim</v>
          </cell>
        </row>
        <row r="120735">
          <cell r="A120735" t="str">
            <v>Trim</v>
          </cell>
        </row>
        <row r="120736">
          <cell r="A120736" t="str">
            <v>Trim</v>
          </cell>
        </row>
        <row r="120737">
          <cell r="A120737" t="str">
            <v>Trim</v>
          </cell>
        </row>
        <row r="120738">
          <cell r="A120738" t="str">
            <v>Trim</v>
          </cell>
        </row>
        <row r="120739">
          <cell r="A120739" t="str">
            <v>Trim</v>
          </cell>
        </row>
        <row r="120740">
          <cell r="A120740" t="str">
            <v>Trim</v>
          </cell>
        </row>
        <row r="120741">
          <cell r="A120741" t="str">
            <v>Trim</v>
          </cell>
        </row>
        <row r="120742">
          <cell r="A120742" t="str">
            <v>Trim</v>
          </cell>
        </row>
        <row r="120743">
          <cell r="A120743" t="str">
            <v>Trim</v>
          </cell>
        </row>
        <row r="120744">
          <cell r="A120744" t="str">
            <v>Trim</v>
          </cell>
        </row>
        <row r="120745">
          <cell r="A120745" t="str">
            <v>Trim</v>
          </cell>
        </row>
        <row r="120746">
          <cell r="A120746" t="str">
            <v>Trim</v>
          </cell>
        </row>
        <row r="120747">
          <cell r="A120747" t="str">
            <v>Trim</v>
          </cell>
        </row>
        <row r="120748">
          <cell r="A120748" t="str">
            <v>Trim</v>
          </cell>
        </row>
        <row r="120749">
          <cell r="A120749" t="str">
            <v>Trim</v>
          </cell>
        </row>
        <row r="120750">
          <cell r="A120750" t="str">
            <v>Trim</v>
          </cell>
        </row>
        <row r="120751">
          <cell r="A120751" t="str">
            <v>Trim</v>
          </cell>
        </row>
        <row r="120752">
          <cell r="A120752" t="str">
            <v>Trim</v>
          </cell>
        </row>
        <row r="120753">
          <cell r="A120753" t="str">
            <v>Trim</v>
          </cell>
        </row>
        <row r="120754">
          <cell r="A120754" t="str">
            <v>Trim</v>
          </cell>
        </row>
        <row r="120755">
          <cell r="A120755" t="str">
            <v>Trim</v>
          </cell>
        </row>
        <row r="120756">
          <cell r="A120756" t="str">
            <v>Trim</v>
          </cell>
        </row>
        <row r="120757">
          <cell r="A120757" t="str">
            <v>Trim</v>
          </cell>
        </row>
        <row r="120758">
          <cell r="A120758" t="str">
            <v>Trim</v>
          </cell>
        </row>
        <row r="120759">
          <cell r="A120759" t="str">
            <v>Trim</v>
          </cell>
        </row>
        <row r="120760">
          <cell r="A120760" t="str">
            <v>Trim</v>
          </cell>
        </row>
        <row r="120761">
          <cell r="A120761" t="str">
            <v>Trim</v>
          </cell>
        </row>
        <row r="120762">
          <cell r="A120762" t="str">
            <v>Trim</v>
          </cell>
        </row>
        <row r="120763">
          <cell r="A120763" t="str">
            <v>Trim</v>
          </cell>
        </row>
        <row r="120764">
          <cell r="A120764" t="str">
            <v>Trim</v>
          </cell>
        </row>
        <row r="120765">
          <cell r="A120765" t="str">
            <v>Trim</v>
          </cell>
        </row>
        <row r="120766">
          <cell r="A120766" t="str">
            <v>Trim</v>
          </cell>
        </row>
        <row r="120767">
          <cell r="A120767" t="str">
            <v>Trim</v>
          </cell>
        </row>
        <row r="120768">
          <cell r="A120768" t="str">
            <v>Trim</v>
          </cell>
        </row>
        <row r="120769">
          <cell r="A120769" t="str">
            <v>Trim</v>
          </cell>
        </row>
        <row r="120770">
          <cell r="A120770" t="str">
            <v>Trim</v>
          </cell>
        </row>
        <row r="120771">
          <cell r="A120771" t="str">
            <v>Trim</v>
          </cell>
        </row>
        <row r="120772">
          <cell r="A120772" t="str">
            <v>Trim</v>
          </cell>
        </row>
        <row r="120773">
          <cell r="A120773" t="str">
            <v>Trim</v>
          </cell>
        </row>
        <row r="120774">
          <cell r="A120774" t="str">
            <v>Trim</v>
          </cell>
        </row>
        <row r="120775">
          <cell r="A120775" t="str">
            <v>Trim</v>
          </cell>
        </row>
        <row r="120776">
          <cell r="A120776" t="str">
            <v>Trim</v>
          </cell>
        </row>
        <row r="120777">
          <cell r="A120777" t="str">
            <v>Trim</v>
          </cell>
        </row>
        <row r="120778">
          <cell r="A120778" t="str">
            <v>Trim</v>
          </cell>
        </row>
        <row r="120779">
          <cell r="A120779" t="str">
            <v>Trim</v>
          </cell>
        </row>
        <row r="120780">
          <cell r="A120780" t="str">
            <v>Trim</v>
          </cell>
        </row>
        <row r="120781">
          <cell r="A120781" t="str">
            <v>Trim</v>
          </cell>
        </row>
        <row r="120782">
          <cell r="A120782" t="str">
            <v>Trim</v>
          </cell>
        </row>
        <row r="120783">
          <cell r="A120783" t="str">
            <v>Trim</v>
          </cell>
        </row>
        <row r="120784">
          <cell r="A120784" t="str">
            <v>Trim</v>
          </cell>
        </row>
        <row r="120785">
          <cell r="A120785" t="str">
            <v>Trim</v>
          </cell>
        </row>
        <row r="120786">
          <cell r="A120786" t="str">
            <v>Trim</v>
          </cell>
        </row>
        <row r="120787">
          <cell r="A120787" t="str">
            <v>Trim</v>
          </cell>
        </row>
        <row r="120788">
          <cell r="A120788" t="str">
            <v>Trim</v>
          </cell>
        </row>
        <row r="120789">
          <cell r="A120789" t="str">
            <v>Trim</v>
          </cell>
        </row>
        <row r="120790">
          <cell r="A120790" t="str">
            <v>Trim</v>
          </cell>
        </row>
        <row r="120791">
          <cell r="A120791" t="str">
            <v>Trim</v>
          </cell>
        </row>
        <row r="120792">
          <cell r="A120792" t="str">
            <v>Trim</v>
          </cell>
        </row>
        <row r="120793">
          <cell r="A120793" t="str">
            <v>Trim</v>
          </cell>
        </row>
        <row r="120794">
          <cell r="A120794" t="str">
            <v>Trim</v>
          </cell>
        </row>
        <row r="120795">
          <cell r="A120795" t="str">
            <v>Trim</v>
          </cell>
        </row>
        <row r="120796">
          <cell r="A120796" t="str">
            <v>Trim</v>
          </cell>
        </row>
        <row r="120797">
          <cell r="A120797" t="str">
            <v>Trim</v>
          </cell>
        </row>
        <row r="120798">
          <cell r="A120798" t="str">
            <v>Trim</v>
          </cell>
        </row>
        <row r="120799">
          <cell r="A120799" t="str">
            <v>Trim</v>
          </cell>
        </row>
        <row r="120800">
          <cell r="A120800" t="str">
            <v>Trim</v>
          </cell>
        </row>
        <row r="120801">
          <cell r="A120801" t="str">
            <v>Trim</v>
          </cell>
        </row>
        <row r="120802">
          <cell r="A120802" t="str">
            <v>Trim</v>
          </cell>
        </row>
        <row r="120803">
          <cell r="A120803" t="str">
            <v>Trim</v>
          </cell>
        </row>
        <row r="120804">
          <cell r="A120804" t="str">
            <v>Trim</v>
          </cell>
        </row>
        <row r="120805">
          <cell r="A120805" t="str">
            <v>Trim</v>
          </cell>
        </row>
        <row r="120806">
          <cell r="A120806" t="str">
            <v>Trim</v>
          </cell>
        </row>
        <row r="120807">
          <cell r="A120807" t="str">
            <v>Trim</v>
          </cell>
        </row>
        <row r="120808">
          <cell r="A120808" t="str">
            <v>Trim</v>
          </cell>
        </row>
        <row r="120809">
          <cell r="A120809" t="str">
            <v>Trim</v>
          </cell>
        </row>
        <row r="120810">
          <cell r="A120810" t="str">
            <v>Trim</v>
          </cell>
        </row>
        <row r="120811">
          <cell r="A120811" t="str">
            <v>Trim</v>
          </cell>
        </row>
        <row r="120812">
          <cell r="A120812" t="str">
            <v>Trim</v>
          </cell>
        </row>
        <row r="120813">
          <cell r="A120813" t="str">
            <v>Trim</v>
          </cell>
        </row>
        <row r="120814">
          <cell r="A120814" t="str">
            <v>Trim</v>
          </cell>
        </row>
        <row r="120815">
          <cell r="A120815" t="str">
            <v>Trim</v>
          </cell>
        </row>
        <row r="120816">
          <cell r="A120816" t="str">
            <v>Trim</v>
          </cell>
        </row>
        <row r="120817">
          <cell r="A120817" t="str">
            <v>Trim</v>
          </cell>
        </row>
        <row r="120818">
          <cell r="A120818" t="str">
            <v>Trim</v>
          </cell>
        </row>
        <row r="120819">
          <cell r="A120819" t="str">
            <v>Trim</v>
          </cell>
        </row>
        <row r="120820">
          <cell r="A120820" t="str">
            <v>Trim</v>
          </cell>
        </row>
        <row r="120821">
          <cell r="A120821" t="str">
            <v>Trim</v>
          </cell>
        </row>
        <row r="120822">
          <cell r="A120822" t="str">
            <v>Trim</v>
          </cell>
        </row>
        <row r="120823">
          <cell r="A120823" t="str">
            <v>Trim</v>
          </cell>
        </row>
        <row r="120824">
          <cell r="A120824" t="str">
            <v>Trim</v>
          </cell>
        </row>
        <row r="120825">
          <cell r="A120825" t="str">
            <v>Trim</v>
          </cell>
        </row>
        <row r="120826">
          <cell r="A120826" t="str">
            <v>Trim</v>
          </cell>
        </row>
        <row r="120827">
          <cell r="A120827" t="str">
            <v>Trim</v>
          </cell>
        </row>
        <row r="120828">
          <cell r="A120828" t="str">
            <v>Trim</v>
          </cell>
        </row>
        <row r="120829">
          <cell r="A120829" t="str">
            <v>Trim</v>
          </cell>
        </row>
        <row r="120830">
          <cell r="A120830" t="str">
            <v>Trim</v>
          </cell>
        </row>
        <row r="120831">
          <cell r="A120831" t="str">
            <v>Trim</v>
          </cell>
        </row>
        <row r="120832">
          <cell r="A120832" t="str">
            <v>Trim</v>
          </cell>
        </row>
        <row r="120833">
          <cell r="A120833" t="str">
            <v>Trim</v>
          </cell>
        </row>
        <row r="120834">
          <cell r="A120834" t="str">
            <v>Trim</v>
          </cell>
        </row>
        <row r="120835">
          <cell r="A120835" t="str">
            <v>Trim</v>
          </cell>
        </row>
        <row r="120836">
          <cell r="A120836" t="str">
            <v>Trim</v>
          </cell>
        </row>
        <row r="120837">
          <cell r="A120837" t="str">
            <v>Trim</v>
          </cell>
        </row>
        <row r="120838">
          <cell r="A120838" t="str">
            <v>Trim</v>
          </cell>
        </row>
        <row r="120839">
          <cell r="A120839" t="str">
            <v>Trim</v>
          </cell>
        </row>
        <row r="120840">
          <cell r="A120840" t="str">
            <v>Trim</v>
          </cell>
        </row>
        <row r="120841">
          <cell r="A120841" t="str">
            <v>Trim</v>
          </cell>
        </row>
        <row r="120842">
          <cell r="A120842" t="str">
            <v>Trim</v>
          </cell>
        </row>
        <row r="120843">
          <cell r="A120843" t="str">
            <v>Trim</v>
          </cell>
        </row>
        <row r="120844">
          <cell r="A120844" t="str">
            <v>Trim</v>
          </cell>
        </row>
        <row r="120845">
          <cell r="A120845" t="str">
            <v>Trim</v>
          </cell>
        </row>
        <row r="120846">
          <cell r="A120846" t="str">
            <v>Trim</v>
          </cell>
        </row>
        <row r="120847">
          <cell r="A120847" t="str">
            <v>Trim</v>
          </cell>
        </row>
        <row r="120848">
          <cell r="A120848" t="str">
            <v>Trim</v>
          </cell>
        </row>
        <row r="120849">
          <cell r="A120849" t="str">
            <v>Trim</v>
          </cell>
        </row>
        <row r="120850">
          <cell r="A120850" t="str">
            <v>Trim</v>
          </cell>
        </row>
        <row r="120851">
          <cell r="A120851" t="str">
            <v>Trim</v>
          </cell>
        </row>
        <row r="120852">
          <cell r="A120852" t="str">
            <v>Trim</v>
          </cell>
        </row>
        <row r="120853">
          <cell r="A120853" t="str">
            <v>Trim</v>
          </cell>
        </row>
        <row r="120854">
          <cell r="A120854" t="str">
            <v>Trim</v>
          </cell>
        </row>
        <row r="120855">
          <cell r="A120855" t="str">
            <v>Trim</v>
          </cell>
        </row>
        <row r="120856">
          <cell r="A120856" t="str">
            <v>Trim</v>
          </cell>
        </row>
        <row r="120857">
          <cell r="A120857" t="str">
            <v>Trim</v>
          </cell>
        </row>
        <row r="120858">
          <cell r="A120858" t="str">
            <v>Trim</v>
          </cell>
        </row>
        <row r="120859">
          <cell r="A120859" t="str">
            <v>Trim</v>
          </cell>
        </row>
        <row r="120860">
          <cell r="A120860" t="str">
            <v>Trim</v>
          </cell>
        </row>
        <row r="120861">
          <cell r="A120861" t="str">
            <v>Trim</v>
          </cell>
        </row>
        <row r="120862">
          <cell r="A120862" t="str">
            <v>Trim</v>
          </cell>
        </row>
        <row r="120863">
          <cell r="A120863" t="str">
            <v>Trim</v>
          </cell>
        </row>
        <row r="120864">
          <cell r="A120864" t="str">
            <v>Trim</v>
          </cell>
        </row>
        <row r="120865">
          <cell r="A120865" t="str">
            <v>Trim</v>
          </cell>
        </row>
        <row r="120866">
          <cell r="A120866" t="str">
            <v>Trim</v>
          </cell>
        </row>
        <row r="120867">
          <cell r="A120867" t="str">
            <v>Trim</v>
          </cell>
        </row>
        <row r="120868">
          <cell r="A120868" t="str">
            <v>Trim</v>
          </cell>
        </row>
        <row r="120869">
          <cell r="A120869" t="str">
            <v>Trim</v>
          </cell>
        </row>
        <row r="120870">
          <cell r="A120870" t="str">
            <v>Trim</v>
          </cell>
        </row>
        <row r="120871">
          <cell r="A120871" t="str">
            <v>Trim</v>
          </cell>
        </row>
        <row r="120872">
          <cell r="A120872" t="str">
            <v>Trim</v>
          </cell>
        </row>
        <row r="120873">
          <cell r="A120873" t="str">
            <v>Trim</v>
          </cell>
        </row>
        <row r="120874">
          <cell r="A120874" t="str">
            <v>Trim</v>
          </cell>
        </row>
        <row r="120875">
          <cell r="A120875" t="str">
            <v>Trim</v>
          </cell>
        </row>
        <row r="120876">
          <cell r="A120876" t="str">
            <v>Trim</v>
          </cell>
        </row>
        <row r="120877">
          <cell r="A120877" t="str">
            <v>Trim</v>
          </cell>
        </row>
        <row r="120878">
          <cell r="A120878" t="str">
            <v>Trim</v>
          </cell>
        </row>
        <row r="120879">
          <cell r="A120879" t="str">
            <v>Trim</v>
          </cell>
        </row>
        <row r="120880">
          <cell r="A120880" t="str">
            <v>Trim</v>
          </cell>
        </row>
        <row r="120881">
          <cell r="A120881" t="str">
            <v>Trim</v>
          </cell>
        </row>
        <row r="120882">
          <cell r="A120882" t="str">
            <v>Trim</v>
          </cell>
        </row>
        <row r="120883">
          <cell r="A120883" t="str">
            <v>Trim</v>
          </cell>
        </row>
        <row r="120884">
          <cell r="A120884" t="str">
            <v>Trim</v>
          </cell>
        </row>
        <row r="120885">
          <cell r="A120885" t="str">
            <v>Trim</v>
          </cell>
        </row>
        <row r="120886">
          <cell r="A120886" t="str">
            <v>Trim</v>
          </cell>
        </row>
        <row r="120887">
          <cell r="A120887" t="str">
            <v>Trim</v>
          </cell>
        </row>
        <row r="120888">
          <cell r="A120888" t="str">
            <v>Trim</v>
          </cell>
        </row>
        <row r="120889">
          <cell r="A120889" t="str">
            <v>Trim</v>
          </cell>
        </row>
        <row r="120890">
          <cell r="A120890" t="str">
            <v>Trim</v>
          </cell>
        </row>
        <row r="120891">
          <cell r="A120891" t="str">
            <v>Trim</v>
          </cell>
        </row>
        <row r="120892">
          <cell r="A120892" t="str">
            <v>Trim</v>
          </cell>
        </row>
        <row r="120893">
          <cell r="A120893" t="str">
            <v>Trim</v>
          </cell>
        </row>
        <row r="120894">
          <cell r="A120894" t="str">
            <v>Trim</v>
          </cell>
        </row>
        <row r="120895">
          <cell r="A120895" t="str">
            <v>Trim</v>
          </cell>
        </row>
        <row r="120896">
          <cell r="A120896" t="str">
            <v>Trim</v>
          </cell>
        </row>
        <row r="120897">
          <cell r="A120897" t="str">
            <v>Trim</v>
          </cell>
        </row>
        <row r="120898">
          <cell r="A120898" t="str">
            <v>Trim</v>
          </cell>
        </row>
        <row r="120899">
          <cell r="A120899" t="str">
            <v>Trim</v>
          </cell>
        </row>
        <row r="120900">
          <cell r="A120900" t="str">
            <v>Trim</v>
          </cell>
        </row>
        <row r="120901">
          <cell r="A120901" t="str">
            <v>Trim</v>
          </cell>
        </row>
        <row r="120902">
          <cell r="A120902" t="str">
            <v>Trim</v>
          </cell>
        </row>
        <row r="120903">
          <cell r="A120903" t="str">
            <v>Trim</v>
          </cell>
        </row>
        <row r="120904">
          <cell r="A120904" t="str">
            <v>Trim</v>
          </cell>
        </row>
        <row r="120905">
          <cell r="A120905" t="str">
            <v>Trim</v>
          </cell>
        </row>
        <row r="120906">
          <cell r="A120906" t="str">
            <v>Trim</v>
          </cell>
        </row>
        <row r="120907">
          <cell r="A120907" t="str">
            <v>Trim</v>
          </cell>
        </row>
        <row r="120908">
          <cell r="A120908" t="str">
            <v>Trim</v>
          </cell>
        </row>
        <row r="120909">
          <cell r="A120909" t="str">
            <v>Trim</v>
          </cell>
        </row>
        <row r="120910">
          <cell r="A120910" t="str">
            <v>Trim</v>
          </cell>
        </row>
        <row r="120911">
          <cell r="A120911" t="str">
            <v>Trim</v>
          </cell>
        </row>
        <row r="120912">
          <cell r="A120912" t="str">
            <v>Trim</v>
          </cell>
        </row>
        <row r="120913">
          <cell r="A120913" t="str">
            <v>Trim</v>
          </cell>
        </row>
        <row r="120914">
          <cell r="A120914" t="str">
            <v>Trim</v>
          </cell>
        </row>
        <row r="120915">
          <cell r="A120915" t="str">
            <v>Trim</v>
          </cell>
        </row>
        <row r="120916">
          <cell r="A120916" t="str">
            <v>Trim</v>
          </cell>
        </row>
        <row r="120917">
          <cell r="A120917" t="str">
            <v>Trim</v>
          </cell>
        </row>
        <row r="120918">
          <cell r="A120918" t="str">
            <v>Trim</v>
          </cell>
        </row>
        <row r="120919">
          <cell r="A120919" t="str">
            <v>Trim</v>
          </cell>
        </row>
        <row r="120920">
          <cell r="A120920" t="str">
            <v>Trim</v>
          </cell>
        </row>
        <row r="120921">
          <cell r="A120921" t="str">
            <v>Trim</v>
          </cell>
        </row>
        <row r="120922">
          <cell r="A120922" t="str">
            <v>Trim</v>
          </cell>
        </row>
        <row r="120923">
          <cell r="A120923" t="str">
            <v>Trim</v>
          </cell>
        </row>
        <row r="120924">
          <cell r="A120924" t="str">
            <v>Trim</v>
          </cell>
        </row>
        <row r="120925">
          <cell r="A120925" t="str">
            <v>Trim</v>
          </cell>
        </row>
        <row r="120926">
          <cell r="A120926" t="str">
            <v>Trim</v>
          </cell>
        </row>
        <row r="120927">
          <cell r="A120927" t="str">
            <v>Trim</v>
          </cell>
        </row>
        <row r="120928">
          <cell r="A120928" t="str">
            <v>Trim</v>
          </cell>
        </row>
        <row r="120929">
          <cell r="A120929" t="str">
            <v>Trim</v>
          </cell>
        </row>
        <row r="120930">
          <cell r="A120930" t="str">
            <v>Trim</v>
          </cell>
        </row>
        <row r="120931">
          <cell r="A120931" t="str">
            <v>Trim</v>
          </cell>
        </row>
        <row r="120932">
          <cell r="A120932" t="str">
            <v>Trim</v>
          </cell>
        </row>
        <row r="120933">
          <cell r="A120933" t="str">
            <v>Trim</v>
          </cell>
        </row>
        <row r="120934">
          <cell r="A120934" t="str">
            <v>Trim</v>
          </cell>
        </row>
        <row r="120935">
          <cell r="A120935" t="str">
            <v>Trim</v>
          </cell>
        </row>
        <row r="120936">
          <cell r="A120936" t="str">
            <v>Trim</v>
          </cell>
        </row>
        <row r="120937">
          <cell r="A120937" t="str">
            <v>Trim</v>
          </cell>
        </row>
        <row r="120938">
          <cell r="A120938" t="str">
            <v>Trim</v>
          </cell>
        </row>
        <row r="120939">
          <cell r="A120939" t="str">
            <v>Trim</v>
          </cell>
        </row>
        <row r="120940">
          <cell r="A120940" t="str">
            <v>Trim</v>
          </cell>
        </row>
        <row r="120941">
          <cell r="A120941" t="str">
            <v>Trim</v>
          </cell>
        </row>
        <row r="120942">
          <cell r="A120942" t="str">
            <v>Trim</v>
          </cell>
        </row>
        <row r="120943">
          <cell r="A120943" t="str">
            <v>Trim</v>
          </cell>
        </row>
        <row r="120944">
          <cell r="A120944" t="str">
            <v>Trim</v>
          </cell>
        </row>
        <row r="120945">
          <cell r="A120945" t="str">
            <v>Trim</v>
          </cell>
        </row>
        <row r="120946">
          <cell r="A120946" t="str">
            <v>Trim</v>
          </cell>
        </row>
        <row r="120947">
          <cell r="A120947" t="str">
            <v>Trim</v>
          </cell>
        </row>
        <row r="120948">
          <cell r="A120948" t="str">
            <v>Trim</v>
          </cell>
        </row>
        <row r="120949">
          <cell r="A120949" t="str">
            <v>Trim</v>
          </cell>
        </row>
        <row r="120950">
          <cell r="A120950" t="str">
            <v>Trim</v>
          </cell>
        </row>
        <row r="120951">
          <cell r="A120951" t="str">
            <v>Trim</v>
          </cell>
        </row>
        <row r="120952">
          <cell r="A120952" t="str">
            <v>Trim</v>
          </cell>
        </row>
        <row r="120953">
          <cell r="A120953" t="str">
            <v>Trim</v>
          </cell>
        </row>
        <row r="120954">
          <cell r="A120954" t="str">
            <v>Trim</v>
          </cell>
        </row>
        <row r="120955">
          <cell r="A120955" t="str">
            <v>Trim</v>
          </cell>
        </row>
        <row r="120956">
          <cell r="A120956" t="str">
            <v>Trim</v>
          </cell>
        </row>
        <row r="120957">
          <cell r="A120957" t="str">
            <v>Trim</v>
          </cell>
        </row>
        <row r="120958">
          <cell r="A120958" t="str">
            <v>Trim</v>
          </cell>
        </row>
        <row r="120959">
          <cell r="A120959" t="str">
            <v>Trim</v>
          </cell>
        </row>
        <row r="120960">
          <cell r="A120960" t="str">
            <v>Trim</v>
          </cell>
        </row>
        <row r="120961">
          <cell r="A120961" t="str">
            <v>Trim</v>
          </cell>
        </row>
        <row r="120962">
          <cell r="A120962" t="str">
            <v>Trim</v>
          </cell>
        </row>
        <row r="120963">
          <cell r="A120963" t="str">
            <v>Trim</v>
          </cell>
        </row>
        <row r="120964">
          <cell r="A120964" t="str">
            <v>Trim</v>
          </cell>
        </row>
        <row r="120965">
          <cell r="A120965" t="str">
            <v>Trim</v>
          </cell>
        </row>
        <row r="120966">
          <cell r="A120966" t="str">
            <v>Trim</v>
          </cell>
        </row>
        <row r="120967">
          <cell r="A120967" t="str">
            <v>Trim</v>
          </cell>
        </row>
        <row r="120968">
          <cell r="A120968" t="str">
            <v>Trim</v>
          </cell>
        </row>
        <row r="120969">
          <cell r="A120969" t="str">
            <v>Trim</v>
          </cell>
        </row>
        <row r="120970">
          <cell r="A120970" t="str">
            <v>Trim</v>
          </cell>
        </row>
        <row r="120971">
          <cell r="A120971" t="str">
            <v>Trim</v>
          </cell>
        </row>
        <row r="120972">
          <cell r="A120972" t="str">
            <v>Trim</v>
          </cell>
        </row>
        <row r="120973">
          <cell r="A120973" t="str">
            <v>Trim</v>
          </cell>
        </row>
        <row r="120974">
          <cell r="A120974" t="str">
            <v>Trim</v>
          </cell>
        </row>
        <row r="120975">
          <cell r="A120975" t="str">
            <v>Trim</v>
          </cell>
        </row>
        <row r="120976">
          <cell r="A120976" t="str">
            <v>Trim</v>
          </cell>
        </row>
        <row r="120977">
          <cell r="A120977" t="str">
            <v>Trim</v>
          </cell>
        </row>
        <row r="120978">
          <cell r="A120978" t="str">
            <v>Trim</v>
          </cell>
        </row>
        <row r="120979">
          <cell r="A120979" t="str">
            <v>Trim</v>
          </cell>
        </row>
        <row r="120980">
          <cell r="A120980" t="str">
            <v>Trim</v>
          </cell>
        </row>
        <row r="120981">
          <cell r="A120981" t="str">
            <v>Trim</v>
          </cell>
        </row>
        <row r="120982">
          <cell r="A120982" t="str">
            <v>Trim</v>
          </cell>
        </row>
        <row r="120983">
          <cell r="A120983" t="str">
            <v>Trim</v>
          </cell>
        </row>
        <row r="120984">
          <cell r="A120984" t="str">
            <v>Trim</v>
          </cell>
        </row>
        <row r="120985">
          <cell r="A120985" t="str">
            <v>Trim</v>
          </cell>
        </row>
        <row r="120986">
          <cell r="A120986" t="str">
            <v>Trim</v>
          </cell>
        </row>
        <row r="120987">
          <cell r="A120987" t="str">
            <v>Trim</v>
          </cell>
        </row>
        <row r="120988">
          <cell r="A120988" t="str">
            <v>Trim</v>
          </cell>
        </row>
        <row r="120989">
          <cell r="A120989" t="str">
            <v>Trim</v>
          </cell>
        </row>
        <row r="120990">
          <cell r="A120990" t="str">
            <v>Trim</v>
          </cell>
        </row>
        <row r="120991">
          <cell r="A120991" t="str">
            <v>Trim</v>
          </cell>
        </row>
        <row r="120992">
          <cell r="A120992" t="str">
            <v>Trim</v>
          </cell>
        </row>
        <row r="120993">
          <cell r="A120993" t="str">
            <v>Trim</v>
          </cell>
        </row>
        <row r="120994">
          <cell r="A120994" t="str">
            <v>Trim</v>
          </cell>
        </row>
        <row r="120995">
          <cell r="A120995" t="str">
            <v>Trim</v>
          </cell>
        </row>
        <row r="120996">
          <cell r="A120996" t="str">
            <v>Trim</v>
          </cell>
        </row>
        <row r="120997">
          <cell r="A120997" t="str">
            <v>Trim</v>
          </cell>
        </row>
        <row r="120998">
          <cell r="A120998" t="str">
            <v>Trim</v>
          </cell>
        </row>
        <row r="120999">
          <cell r="A120999" t="str">
            <v>Trim</v>
          </cell>
        </row>
        <row r="121000">
          <cell r="A121000" t="str">
            <v>Trim</v>
          </cell>
        </row>
        <row r="121001">
          <cell r="A121001" t="str">
            <v>Trim</v>
          </cell>
        </row>
        <row r="121002">
          <cell r="A121002" t="str">
            <v>Trim</v>
          </cell>
        </row>
        <row r="121003">
          <cell r="A121003" t="str">
            <v>Trim</v>
          </cell>
        </row>
        <row r="121004">
          <cell r="A121004" t="str">
            <v>Trim</v>
          </cell>
        </row>
        <row r="121005">
          <cell r="A121005" t="str">
            <v>Trim</v>
          </cell>
        </row>
        <row r="121006">
          <cell r="A121006" t="str">
            <v>Trim</v>
          </cell>
        </row>
        <row r="121007">
          <cell r="A121007" t="str">
            <v>Trim</v>
          </cell>
        </row>
        <row r="121008">
          <cell r="A121008" t="str">
            <v>Trim</v>
          </cell>
        </row>
        <row r="121009">
          <cell r="A121009" t="str">
            <v>Trim</v>
          </cell>
        </row>
        <row r="121010">
          <cell r="A121010" t="str">
            <v>Trim</v>
          </cell>
        </row>
        <row r="121011">
          <cell r="A121011" t="str">
            <v>Trim</v>
          </cell>
        </row>
        <row r="121012">
          <cell r="A121012" t="str">
            <v>Trim</v>
          </cell>
        </row>
        <row r="121013">
          <cell r="A121013" t="str">
            <v>Trim</v>
          </cell>
        </row>
        <row r="121014">
          <cell r="A121014" t="str">
            <v>Trim</v>
          </cell>
        </row>
        <row r="121015">
          <cell r="A121015" t="str">
            <v>Trim</v>
          </cell>
        </row>
        <row r="121016">
          <cell r="A121016" t="str">
            <v>Trim</v>
          </cell>
        </row>
        <row r="121017">
          <cell r="A121017" t="str">
            <v>Trim</v>
          </cell>
        </row>
        <row r="121018">
          <cell r="A121018" t="str">
            <v>Trim</v>
          </cell>
        </row>
        <row r="121019">
          <cell r="A121019" t="str">
            <v>Trim</v>
          </cell>
        </row>
        <row r="121020">
          <cell r="A121020" t="str">
            <v>Trim</v>
          </cell>
        </row>
        <row r="121021">
          <cell r="A121021" t="str">
            <v>Trim</v>
          </cell>
        </row>
        <row r="121022">
          <cell r="A121022" t="str">
            <v>Trim</v>
          </cell>
        </row>
        <row r="121023">
          <cell r="A121023" t="str">
            <v>Trim</v>
          </cell>
        </row>
        <row r="121024">
          <cell r="A121024" t="str">
            <v>Trim</v>
          </cell>
        </row>
        <row r="121025">
          <cell r="A121025" t="str">
            <v>Trim</v>
          </cell>
        </row>
        <row r="121026">
          <cell r="A121026" t="str">
            <v>Trim</v>
          </cell>
        </row>
        <row r="121027">
          <cell r="A121027" t="str">
            <v>Trim</v>
          </cell>
        </row>
        <row r="121028">
          <cell r="A121028" t="str">
            <v>Trim</v>
          </cell>
        </row>
        <row r="121029">
          <cell r="A121029" t="str">
            <v>Trim</v>
          </cell>
        </row>
        <row r="121030">
          <cell r="A121030" t="str">
            <v>Trim</v>
          </cell>
        </row>
        <row r="121031">
          <cell r="A121031" t="str">
            <v>Trim</v>
          </cell>
        </row>
        <row r="121032">
          <cell r="A121032" t="str">
            <v>Trim</v>
          </cell>
        </row>
        <row r="121033">
          <cell r="A121033" t="str">
            <v>Trim</v>
          </cell>
        </row>
        <row r="121034">
          <cell r="A121034" t="str">
            <v>Trim</v>
          </cell>
        </row>
        <row r="121035">
          <cell r="A121035" t="str">
            <v>Trim</v>
          </cell>
        </row>
        <row r="121036">
          <cell r="A121036" t="str">
            <v>Trim</v>
          </cell>
        </row>
        <row r="121037">
          <cell r="A121037" t="str">
            <v>Trim</v>
          </cell>
        </row>
        <row r="121038">
          <cell r="A121038" t="str">
            <v>Trim</v>
          </cell>
        </row>
        <row r="121039">
          <cell r="A121039" t="str">
            <v>Trim</v>
          </cell>
        </row>
        <row r="121040">
          <cell r="A121040" t="str">
            <v>Trim</v>
          </cell>
        </row>
        <row r="121041">
          <cell r="A121041" t="str">
            <v>Trim</v>
          </cell>
        </row>
        <row r="121042">
          <cell r="A121042" t="str">
            <v>Trim</v>
          </cell>
        </row>
        <row r="121043">
          <cell r="A121043" t="str">
            <v>Trim</v>
          </cell>
        </row>
        <row r="121044">
          <cell r="A121044" t="str">
            <v>Trim</v>
          </cell>
        </row>
        <row r="121045">
          <cell r="A121045" t="str">
            <v>Trim</v>
          </cell>
        </row>
        <row r="121046">
          <cell r="A121046" t="str">
            <v>Trim</v>
          </cell>
        </row>
        <row r="121047">
          <cell r="A121047" t="str">
            <v>Trim</v>
          </cell>
        </row>
        <row r="121048">
          <cell r="A121048" t="str">
            <v>Trim</v>
          </cell>
        </row>
        <row r="121049">
          <cell r="A121049" t="str">
            <v>Trim</v>
          </cell>
        </row>
        <row r="121050">
          <cell r="A121050" t="str">
            <v>Trim</v>
          </cell>
        </row>
        <row r="121051">
          <cell r="A121051" t="str">
            <v>Trim</v>
          </cell>
        </row>
        <row r="121052">
          <cell r="A121052" t="str">
            <v>Trim</v>
          </cell>
        </row>
        <row r="121053">
          <cell r="A121053" t="str">
            <v>Trim</v>
          </cell>
        </row>
        <row r="121054">
          <cell r="A121054" t="str">
            <v>Trim</v>
          </cell>
        </row>
        <row r="121055">
          <cell r="A121055" t="str">
            <v>Trim</v>
          </cell>
        </row>
        <row r="121056">
          <cell r="A121056" t="str">
            <v>Trim</v>
          </cell>
        </row>
        <row r="121057">
          <cell r="A121057" t="str">
            <v>Trim</v>
          </cell>
        </row>
        <row r="121058">
          <cell r="A121058" t="str">
            <v>Trim</v>
          </cell>
        </row>
        <row r="121059">
          <cell r="A121059" t="str">
            <v>Trim</v>
          </cell>
        </row>
        <row r="121060">
          <cell r="A121060" t="str">
            <v>Trim</v>
          </cell>
        </row>
        <row r="121061">
          <cell r="A121061" t="str">
            <v>Trim</v>
          </cell>
        </row>
        <row r="121062">
          <cell r="A121062" t="str">
            <v>Trim</v>
          </cell>
        </row>
        <row r="121063">
          <cell r="A121063" t="str">
            <v>Trim</v>
          </cell>
        </row>
        <row r="121064">
          <cell r="A121064" t="str">
            <v>Trim</v>
          </cell>
        </row>
        <row r="121065">
          <cell r="A121065" t="str">
            <v>Trim</v>
          </cell>
        </row>
        <row r="121066">
          <cell r="A121066" t="str">
            <v>Trim</v>
          </cell>
        </row>
        <row r="121067">
          <cell r="A121067" t="str">
            <v>Trim</v>
          </cell>
        </row>
        <row r="121068">
          <cell r="A121068" t="str">
            <v>Trim</v>
          </cell>
        </row>
        <row r="121069">
          <cell r="A121069" t="str">
            <v>Trim</v>
          </cell>
        </row>
        <row r="121070">
          <cell r="A121070" t="str">
            <v>Trim</v>
          </cell>
        </row>
        <row r="121071">
          <cell r="A121071" t="str">
            <v>Trim</v>
          </cell>
        </row>
        <row r="121072">
          <cell r="A121072" t="str">
            <v>Trim</v>
          </cell>
        </row>
        <row r="121073">
          <cell r="A121073" t="str">
            <v>Trim</v>
          </cell>
        </row>
        <row r="121074">
          <cell r="A121074" t="str">
            <v>Trim</v>
          </cell>
        </row>
        <row r="121075">
          <cell r="A121075" t="str">
            <v>Trim</v>
          </cell>
        </row>
        <row r="121076">
          <cell r="A121076" t="str">
            <v>Trim</v>
          </cell>
        </row>
        <row r="121077">
          <cell r="A121077" t="str">
            <v>Trim</v>
          </cell>
        </row>
        <row r="121078">
          <cell r="A121078" t="str">
            <v>Trim</v>
          </cell>
        </row>
        <row r="121079">
          <cell r="A121079" t="str">
            <v>Trim</v>
          </cell>
        </row>
        <row r="121080">
          <cell r="A121080" t="str">
            <v>Trim</v>
          </cell>
        </row>
        <row r="121081">
          <cell r="A121081" t="str">
            <v>Trim</v>
          </cell>
        </row>
        <row r="121082">
          <cell r="A121082" t="str">
            <v>Trim</v>
          </cell>
        </row>
        <row r="121083">
          <cell r="A121083" t="str">
            <v>Trim</v>
          </cell>
        </row>
        <row r="121084">
          <cell r="A121084" t="str">
            <v>Trim</v>
          </cell>
        </row>
        <row r="121085">
          <cell r="A121085" t="str">
            <v>Trim</v>
          </cell>
        </row>
        <row r="121086">
          <cell r="A121086" t="str">
            <v>Trim</v>
          </cell>
        </row>
        <row r="121087">
          <cell r="A121087" t="str">
            <v>Trim</v>
          </cell>
        </row>
        <row r="121088">
          <cell r="A121088" t="str">
            <v>Trim</v>
          </cell>
        </row>
        <row r="121089">
          <cell r="A121089" t="str">
            <v>Trim</v>
          </cell>
        </row>
        <row r="121090">
          <cell r="A121090" t="str">
            <v>Trim</v>
          </cell>
        </row>
        <row r="121091">
          <cell r="A121091" t="str">
            <v>Trim</v>
          </cell>
        </row>
        <row r="121092">
          <cell r="A121092" t="str">
            <v>Trim</v>
          </cell>
        </row>
        <row r="121093">
          <cell r="A121093" t="str">
            <v>Trim</v>
          </cell>
        </row>
        <row r="121094">
          <cell r="A121094" t="str">
            <v>Trim</v>
          </cell>
        </row>
        <row r="121095">
          <cell r="A121095" t="str">
            <v>Trim</v>
          </cell>
        </row>
        <row r="121096">
          <cell r="A121096" t="str">
            <v>Trim</v>
          </cell>
        </row>
        <row r="121097">
          <cell r="A121097" t="str">
            <v>Trim</v>
          </cell>
        </row>
        <row r="121098">
          <cell r="A121098" t="str">
            <v>Trim</v>
          </cell>
        </row>
        <row r="121099">
          <cell r="A121099" t="str">
            <v>Trim</v>
          </cell>
        </row>
        <row r="121100">
          <cell r="A121100" t="str">
            <v>Trim</v>
          </cell>
        </row>
        <row r="121101">
          <cell r="A121101" t="str">
            <v>Trim</v>
          </cell>
        </row>
        <row r="121102">
          <cell r="A121102" t="str">
            <v>Trim</v>
          </cell>
        </row>
        <row r="121103">
          <cell r="A121103" t="str">
            <v>Trim</v>
          </cell>
        </row>
        <row r="121104">
          <cell r="A121104" t="str">
            <v>Trim</v>
          </cell>
        </row>
        <row r="121105">
          <cell r="A121105" t="str">
            <v>Trim</v>
          </cell>
        </row>
        <row r="121106">
          <cell r="A121106" t="str">
            <v>Trim</v>
          </cell>
        </row>
        <row r="121107">
          <cell r="A121107" t="str">
            <v>Trim</v>
          </cell>
        </row>
        <row r="121108">
          <cell r="A121108" t="str">
            <v>Trim</v>
          </cell>
        </row>
        <row r="121109">
          <cell r="A121109" t="str">
            <v>Trim</v>
          </cell>
        </row>
        <row r="121110">
          <cell r="A121110" t="str">
            <v>Trim</v>
          </cell>
        </row>
        <row r="121111">
          <cell r="A121111" t="str">
            <v>Trim</v>
          </cell>
        </row>
        <row r="121112">
          <cell r="A121112" t="str">
            <v>Trim</v>
          </cell>
        </row>
        <row r="121113">
          <cell r="A121113" t="str">
            <v>Trim</v>
          </cell>
        </row>
        <row r="121114">
          <cell r="A121114" t="str">
            <v>Trim</v>
          </cell>
        </row>
        <row r="121115">
          <cell r="A121115" t="str">
            <v>Trim</v>
          </cell>
        </row>
        <row r="121116">
          <cell r="A121116" t="str">
            <v>Trim</v>
          </cell>
        </row>
        <row r="121117">
          <cell r="A121117" t="str">
            <v>Trim</v>
          </cell>
        </row>
        <row r="121118">
          <cell r="A121118" t="str">
            <v>Trim</v>
          </cell>
        </row>
        <row r="121119">
          <cell r="A121119" t="str">
            <v>Trim</v>
          </cell>
        </row>
        <row r="121120">
          <cell r="A121120" t="str">
            <v>Trim</v>
          </cell>
        </row>
        <row r="121121">
          <cell r="A121121" t="str">
            <v>Trim</v>
          </cell>
        </row>
        <row r="121122">
          <cell r="A121122" t="str">
            <v>Trim</v>
          </cell>
        </row>
        <row r="121123">
          <cell r="A121123" t="str">
            <v>Trim</v>
          </cell>
        </row>
        <row r="121124">
          <cell r="A121124" t="str">
            <v>Trim</v>
          </cell>
        </row>
        <row r="121125">
          <cell r="A121125" t="str">
            <v>Trim</v>
          </cell>
        </row>
        <row r="121126">
          <cell r="A121126" t="str">
            <v>Trim</v>
          </cell>
        </row>
        <row r="121127">
          <cell r="A121127" t="str">
            <v>Trim</v>
          </cell>
        </row>
        <row r="121128">
          <cell r="A121128" t="str">
            <v>Trim</v>
          </cell>
        </row>
        <row r="121129">
          <cell r="A121129" t="str">
            <v>Trim</v>
          </cell>
        </row>
        <row r="121130">
          <cell r="A121130" t="str">
            <v>Trim</v>
          </cell>
        </row>
        <row r="121131">
          <cell r="A121131" t="str">
            <v>Trim</v>
          </cell>
        </row>
        <row r="121132">
          <cell r="A121132" t="str">
            <v>Trim</v>
          </cell>
        </row>
        <row r="121133">
          <cell r="A121133" t="str">
            <v>Trim</v>
          </cell>
        </row>
        <row r="121134">
          <cell r="A121134" t="str">
            <v>Trim</v>
          </cell>
        </row>
        <row r="121135">
          <cell r="A121135" t="str">
            <v>Trim</v>
          </cell>
        </row>
        <row r="121136">
          <cell r="A121136" t="str">
            <v>Trim</v>
          </cell>
        </row>
        <row r="121137">
          <cell r="A121137" t="str">
            <v>Trim</v>
          </cell>
        </row>
        <row r="121138">
          <cell r="A121138" t="str">
            <v>Trim</v>
          </cell>
        </row>
        <row r="121139">
          <cell r="A121139" t="str">
            <v>Trim</v>
          </cell>
        </row>
        <row r="121140">
          <cell r="A121140" t="str">
            <v>Trim</v>
          </cell>
        </row>
        <row r="121141">
          <cell r="A121141" t="str">
            <v>Trim</v>
          </cell>
        </row>
        <row r="121142">
          <cell r="A121142" t="str">
            <v>Trim</v>
          </cell>
        </row>
        <row r="121143">
          <cell r="A121143" t="str">
            <v>Trim</v>
          </cell>
        </row>
        <row r="121144">
          <cell r="A121144" t="str">
            <v>Trim</v>
          </cell>
        </row>
        <row r="121145">
          <cell r="A121145" t="str">
            <v>Trim</v>
          </cell>
        </row>
        <row r="121146">
          <cell r="A121146" t="str">
            <v>Trim</v>
          </cell>
        </row>
        <row r="121147">
          <cell r="A121147" t="str">
            <v>Trim</v>
          </cell>
        </row>
        <row r="121148">
          <cell r="A121148" t="str">
            <v>Trim</v>
          </cell>
        </row>
        <row r="121149">
          <cell r="A121149" t="str">
            <v>Trim</v>
          </cell>
        </row>
        <row r="121150">
          <cell r="A121150" t="str">
            <v>Trim</v>
          </cell>
        </row>
        <row r="121151">
          <cell r="A121151" t="str">
            <v>Trim</v>
          </cell>
        </row>
        <row r="121152">
          <cell r="A121152" t="str">
            <v>Trim</v>
          </cell>
        </row>
        <row r="121153">
          <cell r="A121153" t="str">
            <v>Trim</v>
          </cell>
        </row>
        <row r="121154">
          <cell r="A121154" t="str">
            <v>Trim</v>
          </cell>
        </row>
        <row r="121155">
          <cell r="A121155" t="str">
            <v>Trim</v>
          </cell>
        </row>
        <row r="121156">
          <cell r="A121156" t="str">
            <v>Trim</v>
          </cell>
        </row>
        <row r="121157">
          <cell r="A121157" t="str">
            <v>Trim</v>
          </cell>
        </row>
        <row r="121158">
          <cell r="A121158" t="str">
            <v>Trim</v>
          </cell>
        </row>
        <row r="121159">
          <cell r="A121159" t="str">
            <v>Trim</v>
          </cell>
        </row>
        <row r="121160">
          <cell r="A121160" t="str">
            <v>Trim</v>
          </cell>
        </row>
        <row r="121161">
          <cell r="A121161" t="str">
            <v>Trim</v>
          </cell>
        </row>
        <row r="121162">
          <cell r="A121162" t="str">
            <v>Trim</v>
          </cell>
        </row>
        <row r="121163">
          <cell r="A121163" t="str">
            <v>Trim</v>
          </cell>
        </row>
        <row r="121164">
          <cell r="A121164" t="str">
            <v>Trim</v>
          </cell>
        </row>
        <row r="121165">
          <cell r="A121165" t="str">
            <v>Trim</v>
          </cell>
        </row>
        <row r="121166">
          <cell r="A121166" t="str">
            <v>Trim</v>
          </cell>
        </row>
        <row r="121167">
          <cell r="A121167" t="str">
            <v>Trim</v>
          </cell>
        </row>
        <row r="121168">
          <cell r="A121168" t="str">
            <v>Trim</v>
          </cell>
        </row>
        <row r="121169">
          <cell r="A121169" t="str">
            <v>Trim</v>
          </cell>
        </row>
        <row r="121170">
          <cell r="A121170" t="str">
            <v>Trim</v>
          </cell>
        </row>
        <row r="121171">
          <cell r="A121171" t="str">
            <v>Trim</v>
          </cell>
        </row>
        <row r="121172">
          <cell r="A121172" t="str">
            <v>Trim</v>
          </cell>
        </row>
        <row r="121173">
          <cell r="A121173" t="str">
            <v>Trim</v>
          </cell>
        </row>
        <row r="121174">
          <cell r="A121174" t="str">
            <v>Trim</v>
          </cell>
        </row>
        <row r="121175">
          <cell r="A121175" t="str">
            <v>Trim</v>
          </cell>
        </row>
        <row r="121176">
          <cell r="A121176" t="str">
            <v>Trim</v>
          </cell>
        </row>
        <row r="121177">
          <cell r="A121177" t="str">
            <v>Trim</v>
          </cell>
        </row>
        <row r="121178">
          <cell r="A121178" t="str">
            <v>Trim</v>
          </cell>
        </row>
        <row r="121179">
          <cell r="A121179" t="str">
            <v>Trim</v>
          </cell>
        </row>
        <row r="121180">
          <cell r="A121180" t="str">
            <v>Trim</v>
          </cell>
        </row>
        <row r="121181">
          <cell r="A121181" t="str">
            <v>Trim</v>
          </cell>
        </row>
        <row r="121182">
          <cell r="A121182" t="str">
            <v>Trim</v>
          </cell>
        </row>
        <row r="121183">
          <cell r="A121183" t="str">
            <v>Trim</v>
          </cell>
        </row>
        <row r="121184">
          <cell r="A121184" t="str">
            <v>Trim</v>
          </cell>
        </row>
        <row r="121185">
          <cell r="A121185" t="str">
            <v>Trim</v>
          </cell>
        </row>
        <row r="121186">
          <cell r="A121186" t="str">
            <v>Trim</v>
          </cell>
        </row>
        <row r="121187">
          <cell r="A121187" t="str">
            <v>Trim</v>
          </cell>
        </row>
        <row r="121188">
          <cell r="A121188" t="str">
            <v>Trim</v>
          </cell>
        </row>
        <row r="121189">
          <cell r="A121189" t="str">
            <v>Trim</v>
          </cell>
        </row>
        <row r="121190">
          <cell r="A121190" t="str">
            <v>Trim</v>
          </cell>
        </row>
        <row r="121191">
          <cell r="A121191" t="str">
            <v>Trim</v>
          </cell>
        </row>
        <row r="121192">
          <cell r="A121192" t="str">
            <v>Trim</v>
          </cell>
        </row>
        <row r="121193">
          <cell r="A121193" t="str">
            <v>Trim</v>
          </cell>
        </row>
        <row r="121194">
          <cell r="A121194" t="str">
            <v>Trim</v>
          </cell>
        </row>
        <row r="121195">
          <cell r="A121195" t="str">
            <v>Trim</v>
          </cell>
        </row>
        <row r="121196">
          <cell r="A121196" t="str">
            <v>Trim</v>
          </cell>
        </row>
        <row r="121197">
          <cell r="A121197" t="str">
            <v>Trim</v>
          </cell>
        </row>
        <row r="121198">
          <cell r="A121198" t="str">
            <v>Trim</v>
          </cell>
        </row>
        <row r="121199">
          <cell r="A121199" t="str">
            <v>Trim</v>
          </cell>
        </row>
        <row r="121200">
          <cell r="A121200" t="str">
            <v>Trim</v>
          </cell>
        </row>
        <row r="121201">
          <cell r="A121201" t="str">
            <v>Trim</v>
          </cell>
        </row>
        <row r="121202">
          <cell r="A121202" t="str">
            <v>Trim</v>
          </cell>
        </row>
        <row r="121203">
          <cell r="A121203" t="str">
            <v>Trim</v>
          </cell>
        </row>
        <row r="121204">
          <cell r="A121204" t="str">
            <v>Trim</v>
          </cell>
        </row>
        <row r="121205">
          <cell r="A121205" t="str">
            <v>Trim</v>
          </cell>
        </row>
        <row r="121206">
          <cell r="A121206" t="str">
            <v>Trim</v>
          </cell>
        </row>
        <row r="121207">
          <cell r="A121207" t="str">
            <v>Trim</v>
          </cell>
        </row>
        <row r="121208">
          <cell r="A121208" t="str">
            <v>Trim</v>
          </cell>
        </row>
        <row r="121209">
          <cell r="A121209" t="str">
            <v>Trim</v>
          </cell>
        </row>
        <row r="121210">
          <cell r="A121210" t="str">
            <v>Trim</v>
          </cell>
        </row>
        <row r="121211">
          <cell r="A121211" t="str">
            <v>Trim</v>
          </cell>
        </row>
        <row r="121212">
          <cell r="A121212" t="str">
            <v>Trim</v>
          </cell>
        </row>
        <row r="121213">
          <cell r="A121213" t="str">
            <v>Trim</v>
          </cell>
        </row>
        <row r="121214">
          <cell r="A121214" t="str">
            <v>Trim</v>
          </cell>
        </row>
        <row r="121215">
          <cell r="A121215" t="str">
            <v>Trim</v>
          </cell>
        </row>
        <row r="121216">
          <cell r="A121216" t="str">
            <v>Trim</v>
          </cell>
        </row>
        <row r="121217">
          <cell r="A121217" t="str">
            <v>Trim</v>
          </cell>
        </row>
        <row r="121218">
          <cell r="A121218" t="str">
            <v>Trim</v>
          </cell>
        </row>
        <row r="121219">
          <cell r="A121219" t="str">
            <v>Trim</v>
          </cell>
        </row>
        <row r="121220">
          <cell r="A121220" t="str">
            <v>Trim</v>
          </cell>
        </row>
        <row r="121221">
          <cell r="A121221" t="str">
            <v>Trim</v>
          </cell>
        </row>
        <row r="121222">
          <cell r="A121222" t="str">
            <v>Trim</v>
          </cell>
        </row>
        <row r="121223">
          <cell r="A121223" t="str">
            <v>Trim</v>
          </cell>
        </row>
        <row r="121224">
          <cell r="A121224" t="str">
            <v>Trim</v>
          </cell>
        </row>
        <row r="121225">
          <cell r="A121225" t="str">
            <v>Trim</v>
          </cell>
        </row>
        <row r="121226">
          <cell r="A121226" t="str">
            <v>Trim</v>
          </cell>
        </row>
        <row r="121227">
          <cell r="A121227" t="str">
            <v>Trim</v>
          </cell>
        </row>
        <row r="121228">
          <cell r="A121228" t="str">
            <v>Trim</v>
          </cell>
        </row>
        <row r="121229">
          <cell r="A121229" t="str">
            <v>Trim</v>
          </cell>
        </row>
        <row r="121230">
          <cell r="A121230" t="str">
            <v>Trim</v>
          </cell>
        </row>
        <row r="121231">
          <cell r="A121231" t="str">
            <v>Trim</v>
          </cell>
        </row>
        <row r="121232">
          <cell r="A121232" t="str">
            <v>Trim</v>
          </cell>
        </row>
        <row r="121233">
          <cell r="A121233" t="str">
            <v>Trim</v>
          </cell>
        </row>
        <row r="121234">
          <cell r="A121234" t="str">
            <v>Trim</v>
          </cell>
        </row>
        <row r="121235">
          <cell r="A121235" t="str">
            <v>Trim</v>
          </cell>
        </row>
        <row r="121236">
          <cell r="A121236" t="str">
            <v>Trim</v>
          </cell>
        </row>
        <row r="121237">
          <cell r="A121237" t="str">
            <v>Trim</v>
          </cell>
        </row>
        <row r="121238">
          <cell r="A121238" t="str">
            <v>Trim</v>
          </cell>
        </row>
        <row r="121239">
          <cell r="A121239" t="str">
            <v>Trim</v>
          </cell>
        </row>
        <row r="121240">
          <cell r="A121240" t="str">
            <v>Trim</v>
          </cell>
        </row>
        <row r="121241">
          <cell r="A121241" t="str">
            <v>Trim</v>
          </cell>
        </row>
        <row r="121242">
          <cell r="A121242" t="str">
            <v>Trim</v>
          </cell>
        </row>
        <row r="121243">
          <cell r="A121243" t="str">
            <v>Trim</v>
          </cell>
        </row>
        <row r="121244">
          <cell r="A121244" t="str">
            <v>Trim</v>
          </cell>
        </row>
        <row r="121245">
          <cell r="A121245" t="str">
            <v>Trim</v>
          </cell>
        </row>
        <row r="121246">
          <cell r="A121246" t="str">
            <v>Trim</v>
          </cell>
        </row>
        <row r="121247">
          <cell r="A121247" t="str">
            <v>Trim</v>
          </cell>
        </row>
        <row r="121248">
          <cell r="A121248" t="str">
            <v>Trim</v>
          </cell>
        </row>
        <row r="121249">
          <cell r="A121249" t="str">
            <v>Trim</v>
          </cell>
        </row>
        <row r="121250">
          <cell r="A121250" t="str">
            <v>Trim</v>
          </cell>
        </row>
        <row r="121251">
          <cell r="A121251" t="str">
            <v>Trim</v>
          </cell>
        </row>
        <row r="121252">
          <cell r="A121252" t="str">
            <v>Trim</v>
          </cell>
        </row>
        <row r="121253">
          <cell r="A121253" t="str">
            <v>Trim</v>
          </cell>
        </row>
        <row r="121254">
          <cell r="A121254" t="str">
            <v>Trim</v>
          </cell>
        </row>
        <row r="121255">
          <cell r="A121255" t="str">
            <v>Trim</v>
          </cell>
        </row>
        <row r="121256">
          <cell r="A121256" t="str">
            <v>Trim</v>
          </cell>
        </row>
        <row r="121257">
          <cell r="A121257" t="str">
            <v>Trim</v>
          </cell>
        </row>
        <row r="121258">
          <cell r="A121258" t="str">
            <v>Trim</v>
          </cell>
        </row>
        <row r="121259">
          <cell r="A121259" t="str">
            <v>Trim</v>
          </cell>
        </row>
        <row r="121260">
          <cell r="A121260" t="str">
            <v>Trim</v>
          </cell>
        </row>
        <row r="121261">
          <cell r="A121261" t="str">
            <v>Trim</v>
          </cell>
        </row>
        <row r="121262">
          <cell r="A121262" t="str">
            <v>Trim</v>
          </cell>
        </row>
        <row r="121263">
          <cell r="A121263" t="str">
            <v>Trim</v>
          </cell>
        </row>
        <row r="121264">
          <cell r="A121264" t="str">
            <v>Trim</v>
          </cell>
        </row>
        <row r="121265">
          <cell r="A121265" t="str">
            <v>Trim</v>
          </cell>
        </row>
        <row r="121266">
          <cell r="A121266" t="str">
            <v>Trim</v>
          </cell>
        </row>
        <row r="121267">
          <cell r="A121267" t="str">
            <v>Trim</v>
          </cell>
        </row>
        <row r="121268">
          <cell r="A121268" t="str">
            <v>Trim</v>
          </cell>
        </row>
        <row r="121269">
          <cell r="A121269" t="str">
            <v>Trim</v>
          </cell>
        </row>
        <row r="121270">
          <cell r="A121270" t="str">
            <v>Trim</v>
          </cell>
        </row>
        <row r="121271">
          <cell r="A121271" t="str">
            <v>Trim</v>
          </cell>
        </row>
        <row r="121272">
          <cell r="A121272" t="str">
            <v>Trim</v>
          </cell>
        </row>
        <row r="121273">
          <cell r="A121273" t="str">
            <v>Trim</v>
          </cell>
        </row>
        <row r="121274">
          <cell r="A121274" t="str">
            <v>Trim</v>
          </cell>
        </row>
        <row r="121275">
          <cell r="A121275" t="str">
            <v>Trim</v>
          </cell>
        </row>
        <row r="121276">
          <cell r="A121276" t="str">
            <v>Trim</v>
          </cell>
        </row>
        <row r="121277">
          <cell r="A121277" t="str">
            <v>Trim</v>
          </cell>
        </row>
        <row r="121278">
          <cell r="A121278" t="str">
            <v>Trim</v>
          </cell>
        </row>
        <row r="121279">
          <cell r="A121279" t="str">
            <v>Trim</v>
          </cell>
        </row>
        <row r="121280">
          <cell r="A121280" t="str">
            <v>Trim</v>
          </cell>
        </row>
        <row r="121281">
          <cell r="A121281" t="str">
            <v>Trim</v>
          </cell>
        </row>
        <row r="121282">
          <cell r="A121282" t="str">
            <v>Trim</v>
          </cell>
        </row>
        <row r="121283">
          <cell r="A121283" t="str">
            <v>Trim</v>
          </cell>
        </row>
        <row r="121284">
          <cell r="A121284" t="str">
            <v>Trim</v>
          </cell>
        </row>
        <row r="121285">
          <cell r="A121285" t="str">
            <v>Trim</v>
          </cell>
        </row>
        <row r="121286">
          <cell r="A121286" t="str">
            <v>Trim</v>
          </cell>
        </row>
        <row r="121287">
          <cell r="A121287" t="str">
            <v>Trim</v>
          </cell>
        </row>
        <row r="121288">
          <cell r="A121288" t="str">
            <v>Trim</v>
          </cell>
        </row>
        <row r="121289">
          <cell r="A121289" t="str">
            <v>Trim</v>
          </cell>
        </row>
        <row r="121290">
          <cell r="A121290" t="str">
            <v>Trim</v>
          </cell>
        </row>
        <row r="121291">
          <cell r="A121291" t="str">
            <v>Trim</v>
          </cell>
        </row>
        <row r="121292">
          <cell r="A121292" t="str">
            <v>Trim</v>
          </cell>
        </row>
        <row r="121293">
          <cell r="A121293" t="str">
            <v>Trim</v>
          </cell>
        </row>
        <row r="121294">
          <cell r="A121294" t="str">
            <v>Trim</v>
          </cell>
        </row>
        <row r="121295">
          <cell r="A121295" t="str">
            <v>Trim</v>
          </cell>
        </row>
        <row r="121296">
          <cell r="A121296" t="str">
            <v>Trim</v>
          </cell>
        </row>
        <row r="121297">
          <cell r="A121297" t="str">
            <v>Trim</v>
          </cell>
        </row>
        <row r="121298">
          <cell r="A121298" t="str">
            <v>Trim</v>
          </cell>
        </row>
        <row r="121299">
          <cell r="A121299" t="str">
            <v>Trim</v>
          </cell>
        </row>
        <row r="121300">
          <cell r="A121300" t="str">
            <v>Trim</v>
          </cell>
        </row>
        <row r="121301">
          <cell r="A121301" t="str">
            <v>Trim</v>
          </cell>
        </row>
        <row r="121302">
          <cell r="A121302" t="str">
            <v>Trim</v>
          </cell>
        </row>
        <row r="121303">
          <cell r="A121303" t="str">
            <v>Trim</v>
          </cell>
        </row>
        <row r="121304">
          <cell r="A121304" t="str">
            <v>Trim</v>
          </cell>
        </row>
        <row r="121305">
          <cell r="A121305" t="str">
            <v>Trim</v>
          </cell>
        </row>
        <row r="121306">
          <cell r="A121306" t="str">
            <v>Trim</v>
          </cell>
        </row>
        <row r="121307">
          <cell r="A121307" t="str">
            <v>Trim</v>
          </cell>
        </row>
        <row r="121308">
          <cell r="A121308" t="str">
            <v>Trim</v>
          </cell>
        </row>
        <row r="121309">
          <cell r="A121309" t="str">
            <v>Trim</v>
          </cell>
        </row>
        <row r="121310">
          <cell r="A121310" t="str">
            <v>Trim</v>
          </cell>
        </row>
        <row r="121311">
          <cell r="A121311" t="str">
            <v>Trim</v>
          </cell>
        </row>
        <row r="121312">
          <cell r="A121312" t="str">
            <v>Trim</v>
          </cell>
        </row>
        <row r="121313">
          <cell r="A121313" t="str">
            <v>Trim</v>
          </cell>
        </row>
        <row r="121314">
          <cell r="A121314" t="str">
            <v>Trim</v>
          </cell>
        </row>
        <row r="121315">
          <cell r="A121315" t="str">
            <v>Trim</v>
          </cell>
        </row>
        <row r="121316">
          <cell r="A121316" t="str">
            <v>Trim</v>
          </cell>
        </row>
        <row r="121317">
          <cell r="A121317" t="str">
            <v>Trim</v>
          </cell>
        </row>
        <row r="121318">
          <cell r="A121318" t="str">
            <v>Trim</v>
          </cell>
        </row>
        <row r="121319">
          <cell r="A121319" t="str">
            <v>Trim</v>
          </cell>
        </row>
        <row r="121320">
          <cell r="A121320" t="str">
            <v>Trim</v>
          </cell>
        </row>
        <row r="121321">
          <cell r="A121321" t="str">
            <v>Trim</v>
          </cell>
        </row>
        <row r="121322">
          <cell r="A121322" t="str">
            <v>Trim</v>
          </cell>
        </row>
        <row r="121323">
          <cell r="A121323" t="str">
            <v>Trim</v>
          </cell>
        </row>
        <row r="121324">
          <cell r="A121324" t="str">
            <v>Trim</v>
          </cell>
        </row>
        <row r="121325">
          <cell r="A121325" t="str">
            <v>Trim</v>
          </cell>
        </row>
        <row r="121326">
          <cell r="A121326" t="str">
            <v>Trim</v>
          </cell>
        </row>
        <row r="121327">
          <cell r="A121327" t="str">
            <v>Trim</v>
          </cell>
        </row>
        <row r="121328">
          <cell r="A121328" t="str">
            <v>Trim</v>
          </cell>
        </row>
        <row r="121329">
          <cell r="A121329" t="str">
            <v>Trim</v>
          </cell>
        </row>
        <row r="121330">
          <cell r="A121330" t="str">
            <v>Trim</v>
          </cell>
        </row>
        <row r="121331">
          <cell r="A121331" t="str">
            <v>Trim</v>
          </cell>
        </row>
        <row r="121332">
          <cell r="A121332" t="str">
            <v>Trim</v>
          </cell>
        </row>
        <row r="121333">
          <cell r="A121333" t="str">
            <v>Trim</v>
          </cell>
        </row>
        <row r="121334">
          <cell r="A121334" t="str">
            <v>Trim</v>
          </cell>
        </row>
        <row r="121335">
          <cell r="A121335" t="str">
            <v>Trim</v>
          </cell>
        </row>
        <row r="121336">
          <cell r="A121336" t="str">
            <v>Trim</v>
          </cell>
        </row>
        <row r="121337">
          <cell r="A121337" t="str">
            <v>Trim</v>
          </cell>
        </row>
        <row r="121338">
          <cell r="A121338" t="str">
            <v>Trim</v>
          </cell>
        </row>
        <row r="121339">
          <cell r="A121339" t="str">
            <v>Trim</v>
          </cell>
        </row>
        <row r="121340">
          <cell r="A121340" t="str">
            <v>Trim</v>
          </cell>
        </row>
        <row r="121341">
          <cell r="A121341" t="str">
            <v>Trim</v>
          </cell>
        </row>
        <row r="121342">
          <cell r="A121342" t="str">
            <v>Trim</v>
          </cell>
        </row>
        <row r="121343">
          <cell r="A121343" t="str">
            <v>Trim</v>
          </cell>
        </row>
        <row r="121344">
          <cell r="A121344" t="str">
            <v>Trim</v>
          </cell>
        </row>
        <row r="121345">
          <cell r="A121345" t="str">
            <v>Trim</v>
          </cell>
        </row>
        <row r="121346">
          <cell r="A121346" t="str">
            <v>Trim</v>
          </cell>
        </row>
        <row r="121347">
          <cell r="A121347" t="str">
            <v>Trim</v>
          </cell>
        </row>
        <row r="121348">
          <cell r="A121348" t="str">
            <v>Trim</v>
          </cell>
        </row>
        <row r="121349">
          <cell r="A121349" t="str">
            <v>Trim</v>
          </cell>
        </row>
        <row r="121350">
          <cell r="A121350" t="str">
            <v>Trim</v>
          </cell>
        </row>
        <row r="121351">
          <cell r="A121351" t="str">
            <v>Trim</v>
          </cell>
        </row>
        <row r="121352">
          <cell r="A121352" t="str">
            <v>Trim</v>
          </cell>
        </row>
        <row r="121353">
          <cell r="A121353" t="str">
            <v>Trim</v>
          </cell>
        </row>
        <row r="121354">
          <cell r="A121354" t="str">
            <v>Trim</v>
          </cell>
        </row>
        <row r="121355">
          <cell r="A121355" t="str">
            <v>Trim</v>
          </cell>
        </row>
        <row r="121356">
          <cell r="A121356" t="str">
            <v>Trim</v>
          </cell>
        </row>
        <row r="121357">
          <cell r="A121357" t="str">
            <v>Trim</v>
          </cell>
        </row>
        <row r="121358">
          <cell r="A121358" t="str">
            <v>Trim</v>
          </cell>
        </row>
        <row r="121359">
          <cell r="A121359" t="str">
            <v>Trim</v>
          </cell>
        </row>
        <row r="121360">
          <cell r="A121360" t="str">
            <v>Trim</v>
          </cell>
        </row>
        <row r="121361">
          <cell r="A121361" t="str">
            <v>Trim</v>
          </cell>
        </row>
        <row r="121362">
          <cell r="A121362" t="str">
            <v>Trim</v>
          </cell>
        </row>
        <row r="121363">
          <cell r="A121363" t="str">
            <v>Trim</v>
          </cell>
        </row>
        <row r="121364">
          <cell r="A121364" t="str">
            <v>Trim</v>
          </cell>
        </row>
        <row r="121365">
          <cell r="A121365" t="str">
            <v>Trim</v>
          </cell>
        </row>
        <row r="121366">
          <cell r="A121366" t="str">
            <v>Trim</v>
          </cell>
        </row>
        <row r="121367">
          <cell r="A121367" t="str">
            <v>Trim</v>
          </cell>
        </row>
        <row r="121368">
          <cell r="A121368" t="str">
            <v>Trim</v>
          </cell>
        </row>
        <row r="121369">
          <cell r="A121369" t="str">
            <v>Trim</v>
          </cell>
        </row>
        <row r="121370">
          <cell r="A121370" t="str">
            <v>Trim</v>
          </cell>
        </row>
        <row r="121371">
          <cell r="A121371" t="str">
            <v>Trim</v>
          </cell>
        </row>
        <row r="121372">
          <cell r="A121372" t="str">
            <v>Trim</v>
          </cell>
        </row>
        <row r="121373">
          <cell r="A121373" t="str">
            <v>Trim</v>
          </cell>
        </row>
        <row r="121374">
          <cell r="A121374" t="str">
            <v>Trim</v>
          </cell>
        </row>
        <row r="121375">
          <cell r="A121375" t="str">
            <v>Trim</v>
          </cell>
        </row>
        <row r="121376">
          <cell r="A121376" t="str">
            <v>Trim</v>
          </cell>
        </row>
        <row r="121377">
          <cell r="A121377" t="str">
            <v>Trim</v>
          </cell>
        </row>
        <row r="121378">
          <cell r="A121378" t="str">
            <v>Trim</v>
          </cell>
        </row>
        <row r="121379">
          <cell r="A121379" t="str">
            <v>Trim</v>
          </cell>
        </row>
        <row r="121380">
          <cell r="A121380" t="str">
            <v>Trim</v>
          </cell>
        </row>
        <row r="121381">
          <cell r="A121381" t="str">
            <v>Trim</v>
          </cell>
        </row>
        <row r="121382">
          <cell r="A121382" t="str">
            <v>Trim</v>
          </cell>
        </row>
        <row r="121383">
          <cell r="A121383" t="str">
            <v>Trim</v>
          </cell>
        </row>
        <row r="121384">
          <cell r="A121384" t="str">
            <v>Trim</v>
          </cell>
        </row>
        <row r="121385">
          <cell r="A121385" t="str">
            <v>Trim</v>
          </cell>
        </row>
        <row r="121386">
          <cell r="A121386" t="str">
            <v>Trim</v>
          </cell>
        </row>
        <row r="121387">
          <cell r="A121387" t="str">
            <v>Trim</v>
          </cell>
        </row>
        <row r="121388">
          <cell r="A121388" t="str">
            <v>Trim</v>
          </cell>
        </row>
        <row r="121389">
          <cell r="A121389" t="str">
            <v>Trim</v>
          </cell>
        </row>
        <row r="121390">
          <cell r="A121390" t="str">
            <v>Trim</v>
          </cell>
        </row>
        <row r="121391">
          <cell r="A121391" t="str">
            <v>Trim</v>
          </cell>
        </row>
        <row r="121392">
          <cell r="A121392" t="str">
            <v>Trim</v>
          </cell>
        </row>
        <row r="121393">
          <cell r="A121393" t="str">
            <v>Trim</v>
          </cell>
        </row>
        <row r="121394">
          <cell r="A121394" t="str">
            <v>Trim</v>
          </cell>
        </row>
        <row r="121395">
          <cell r="A121395" t="str">
            <v>Trim</v>
          </cell>
        </row>
        <row r="121396">
          <cell r="A121396" t="str">
            <v>Trim</v>
          </cell>
        </row>
        <row r="121397">
          <cell r="A121397" t="str">
            <v>Trim</v>
          </cell>
        </row>
        <row r="121398">
          <cell r="A121398" t="str">
            <v>Trim</v>
          </cell>
        </row>
        <row r="121399">
          <cell r="A121399" t="str">
            <v>Trim</v>
          </cell>
        </row>
        <row r="121400">
          <cell r="A121400" t="str">
            <v>Trim</v>
          </cell>
        </row>
        <row r="121401">
          <cell r="A121401" t="str">
            <v>Trim</v>
          </cell>
        </row>
        <row r="121402">
          <cell r="A121402" t="str">
            <v>Trim</v>
          </cell>
        </row>
        <row r="121403">
          <cell r="A121403" t="str">
            <v>Trim</v>
          </cell>
        </row>
        <row r="121404">
          <cell r="A121404" t="str">
            <v>Trim</v>
          </cell>
        </row>
        <row r="121405">
          <cell r="A121405" t="str">
            <v>Trim</v>
          </cell>
        </row>
        <row r="121406">
          <cell r="A121406" t="str">
            <v>Trim</v>
          </cell>
        </row>
        <row r="121407">
          <cell r="A121407" t="str">
            <v>Trim</v>
          </cell>
        </row>
        <row r="121408">
          <cell r="A121408" t="str">
            <v>Trim</v>
          </cell>
        </row>
        <row r="121409">
          <cell r="A121409" t="str">
            <v>Trim</v>
          </cell>
        </row>
        <row r="121410">
          <cell r="A121410" t="str">
            <v>Trim</v>
          </cell>
        </row>
        <row r="121411">
          <cell r="A121411" t="str">
            <v>Trim</v>
          </cell>
        </row>
        <row r="121412">
          <cell r="A121412" t="str">
            <v>Trim</v>
          </cell>
        </row>
        <row r="121413">
          <cell r="A121413" t="str">
            <v>Trim</v>
          </cell>
        </row>
        <row r="121414">
          <cell r="A121414" t="str">
            <v>Trim</v>
          </cell>
        </row>
        <row r="121415">
          <cell r="A121415" t="str">
            <v>Trim</v>
          </cell>
        </row>
        <row r="121416">
          <cell r="A121416" t="str">
            <v>Trim</v>
          </cell>
        </row>
        <row r="121417">
          <cell r="A121417" t="str">
            <v>Trim</v>
          </cell>
        </row>
        <row r="121418">
          <cell r="A121418" t="str">
            <v>Trim</v>
          </cell>
        </row>
        <row r="121419">
          <cell r="A121419" t="str">
            <v>Trim</v>
          </cell>
        </row>
        <row r="121420">
          <cell r="A121420" t="str">
            <v>Trim</v>
          </cell>
        </row>
        <row r="121421">
          <cell r="A121421" t="str">
            <v>Trim</v>
          </cell>
        </row>
        <row r="121422">
          <cell r="A121422" t="str">
            <v>Trim</v>
          </cell>
        </row>
        <row r="121423">
          <cell r="A121423" t="str">
            <v>Trim</v>
          </cell>
        </row>
        <row r="121424">
          <cell r="A121424" t="str">
            <v>Trim</v>
          </cell>
        </row>
        <row r="121425">
          <cell r="A121425" t="str">
            <v>Trim</v>
          </cell>
        </row>
        <row r="121426">
          <cell r="A121426" t="str">
            <v>Trim</v>
          </cell>
        </row>
        <row r="121427">
          <cell r="A121427" t="str">
            <v>Trim</v>
          </cell>
        </row>
        <row r="121428">
          <cell r="A121428" t="str">
            <v>Trim</v>
          </cell>
        </row>
        <row r="121429">
          <cell r="A121429" t="str">
            <v>Trim</v>
          </cell>
        </row>
        <row r="121430">
          <cell r="A121430" t="str">
            <v>Trim</v>
          </cell>
        </row>
        <row r="121431">
          <cell r="A121431" t="str">
            <v>Trim</v>
          </cell>
        </row>
        <row r="121432">
          <cell r="A121432" t="str">
            <v>Trim</v>
          </cell>
        </row>
        <row r="121433">
          <cell r="A121433" t="str">
            <v>Trim</v>
          </cell>
        </row>
        <row r="121434">
          <cell r="A121434" t="str">
            <v>Trim</v>
          </cell>
        </row>
        <row r="121435">
          <cell r="A121435" t="str">
            <v>Trim</v>
          </cell>
        </row>
        <row r="121436">
          <cell r="A121436" t="str">
            <v>Trim</v>
          </cell>
        </row>
        <row r="121437">
          <cell r="A121437" t="str">
            <v>Trim</v>
          </cell>
        </row>
        <row r="121438">
          <cell r="A121438" t="str">
            <v>Trim</v>
          </cell>
        </row>
        <row r="121439">
          <cell r="A121439" t="str">
            <v>Trim</v>
          </cell>
        </row>
        <row r="121440">
          <cell r="A121440" t="str">
            <v>Trim</v>
          </cell>
        </row>
        <row r="121441">
          <cell r="A121441" t="str">
            <v>Trim</v>
          </cell>
        </row>
        <row r="121442">
          <cell r="A121442" t="str">
            <v>Trim</v>
          </cell>
        </row>
        <row r="121443">
          <cell r="A121443" t="str">
            <v>Trim</v>
          </cell>
        </row>
        <row r="121444">
          <cell r="A121444" t="str">
            <v>Trim</v>
          </cell>
        </row>
        <row r="121445">
          <cell r="A121445" t="str">
            <v>Trim</v>
          </cell>
        </row>
        <row r="121446">
          <cell r="A121446" t="str">
            <v>Trim</v>
          </cell>
        </row>
        <row r="121447">
          <cell r="A121447" t="str">
            <v>Trim</v>
          </cell>
        </row>
        <row r="121448">
          <cell r="A121448" t="str">
            <v>Trim</v>
          </cell>
        </row>
        <row r="121449">
          <cell r="A121449" t="str">
            <v>Trim</v>
          </cell>
        </row>
        <row r="121450">
          <cell r="A121450" t="str">
            <v>Trim</v>
          </cell>
        </row>
        <row r="121451">
          <cell r="A121451" t="str">
            <v>Trim</v>
          </cell>
        </row>
        <row r="121452">
          <cell r="A121452" t="str">
            <v>Trim</v>
          </cell>
        </row>
        <row r="121453">
          <cell r="A121453" t="str">
            <v>Trim</v>
          </cell>
        </row>
        <row r="121454">
          <cell r="A121454" t="str">
            <v>Trim</v>
          </cell>
        </row>
        <row r="121455">
          <cell r="A121455" t="str">
            <v>Trim</v>
          </cell>
        </row>
        <row r="121456">
          <cell r="A121456" t="str">
            <v>Trim</v>
          </cell>
        </row>
        <row r="121457">
          <cell r="A121457" t="str">
            <v>Trim</v>
          </cell>
        </row>
        <row r="121458">
          <cell r="A121458" t="str">
            <v>Trim</v>
          </cell>
        </row>
        <row r="121459">
          <cell r="A121459" t="str">
            <v>Trim</v>
          </cell>
        </row>
        <row r="121460">
          <cell r="A121460" t="str">
            <v>Trim</v>
          </cell>
        </row>
        <row r="121461">
          <cell r="A121461" t="str">
            <v>Trim</v>
          </cell>
        </row>
        <row r="121462">
          <cell r="A121462" t="str">
            <v>Trim</v>
          </cell>
        </row>
        <row r="121463">
          <cell r="A121463" t="str">
            <v>Trim</v>
          </cell>
        </row>
        <row r="121464">
          <cell r="A121464" t="str">
            <v>Trim</v>
          </cell>
        </row>
        <row r="121465">
          <cell r="A121465" t="str">
            <v>Trim</v>
          </cell>
        </row>
        <row r="121466">
          <cell r="A121466" t="str">
            <v>Trim</v>
          </cell>
        </row>
        <row r="121467">
          <cell r="A121467" t="str">
            <v>Trim</v>
          </cell>
        </row>
        <row r="121468">
          <cell r="A121468" t="str">
            <v>Trim</v>
          </cell>
        </row>
        <row r="121469">
          <cell r="A121469" t="str">
            <v>Trim</v>
          </cell>
        </row>
        <row r="121470">
          <cell r="A121470" t="str">
            <v>Trim</v>
          </cell>
        </row>
        <row r="121471">
          <cell r="A121471" t="str">
            <v>Trim</v>
          </cell>
        </row>
        <row r="121472">
          <cell r="A121472" t="str">
            <v>Trim</v>
          </cell>
        </row>
        <row r="121473">
          <cell r="A121473" t="str">
            <v>Trim</v>
          </cell>
        </row>
        <row r="121474">
          <cell r="A121474" t="str">
            <v>Trim</v>
          </cell>
        </row>
        <row r="121475">
          <cell r="A121475" t="str">
            <v>Trim</v>
          </cell>
        </row>
        <row r="121476">
          <cell r="A121476" t="str">
            <v>Trim</v>
          </cell>
        </row>
        <row r="121477">
          <cell r="A121477" t="str">
            <v>Trim</v>
          </cell>
        </row>
        <row r="121478">
          <cell r="A121478" t="str">
            <v>Trim</v>
          </cell>
        </row>
        <row r="121479">
          <cell r="A121479" t="str">
            <v>Trim</v>
          </cell>
        </row>
        <row r="121480">
          <cell r="A121480" t="str">
            <v>Trim</v>
          </cell>
        </row>
        <row r="121481">
          <cell r="A121481" t="str">
            <v>Trim</v>
          </cell>
        </row>
        <row r="121482">
          <cell r="A121482" t="str">
            <v>Trim</v>
          </cell>
        </row>
        <row r="121483">
          <cell r="A121483" t="str">
            <v>Trim</v>
          </cell>
        </row>
        <row r="121484">
          <cell r="A121484" t="str">
            <v>Trim</v>
          </cell>
        </row>
        <row r="121485">
          <cell r="A121485" t="str">
            <v>Trim</v>
          </cell>
        </row>
        <row r="121486">
          <cell r="A121486" t="str">
            <v>Trim</v>
          </cell>
        </row>
        <row r="121487">
          <cell r="A121487" t="str">
            <v>Trim</v>
          </cell>
        </row>
        <row r="121488">
          <cell r="A121488" t="str">
            <v>Trim</v>
          </cell>
        </row>
        <row r="121489">
          <cell r="A121489" t="str">
            <v>Trim</v>
          </cell>
        </row>
        <row r="121490">
          <cell r="A121490" t="str">
            <v>Trim</v>
          </cell>
        </row>
        <row r="121491">
          <cell r="A121491" t="str">
            <v>Trim</v>
          </cell>
        </row>
        <row r="121492">
          <cell r="A121492" t="str">
            <v>Trim</v>
          </cell>
        </row>
        <row r="121493">
          <cell r="A121493" t="str">
            <v>Trim</v>
          </cell>
        </row>
        <row r="121494">
          <cell r="A121494" t="str">
            <v>Trim</v>
          </cell>
        </row>
        <row r="121495">
          <cell r="A121495" t="str">
            <v>Trim</v>
          </cell>
        </row>
        <row r="121496">
          <cell r="A121496" t="str">
            <v>Trim</v>
          </cell>
        </row>
        <row r="121497">
          <cell r="A121497" t="str">
            <v>Trim</v>
          </cell>
        </row>
        <row r="121498">
          <cell r="A121498" t="str">
            <v>Trim</v>
          </cell>
        </row>
        <row r="121499">
          <cell r="A121499" t="str">
            <v>Trim</v>
          </cell>
        </row>
        <row r="121500">
          <cell r="A121500" t="str">
            <v>Trim</v>
          </cell>
        </row>
        <row r="121501">
          <cell r="A121501" t="str">
            <v>Trim</v>
          </cell>
        </row>
        <row r="121502">
          <cell r="A121502" t="str">
            <v>Trim</v>
          </cell>
        </row>
        <row r="121503">
          <cell r="A121503" t="str">
            <v>Trim</v>
          </cell>
        </row>
        <row r="121504">
          <cell r="A121504" t="str">
            <v>Trim</v>
          </cell>
        </row>
        <row r="121505">
          <cell r="A121505" t="str">
            <v>Trim</v>
          </cell>
        </row>
        <row r="121506">
          <cell r="A121506" t="str">
            <v>Trim</v>
          </cell>
        </row>
        <row r="121507">
          <cell r="A121507" t="str">
            <v>Trim</v>
          </cell>
        </row>
        <row r="121508">
          <cell r="A121508" t="str">
            <v>Trim</v>
          </cell>
        </row>
        <row r="121509">
          <cell r="A121509" t="str">
            <v>Trim</v>
          </cell>
        </row>
        <row r="121510">
          <cell r="A121510" t="str">
            <v>Trim</v>
          </cell>
        </row>
        <row r="121511">
          <cell r="A121511" t="str">
            <v>Trim</v>
          </cell>
        </row>
        <row r="121512">
          <cell r="A121512" t="str">
            <v>Trim</v>
          </cell>
        </row>
        <row r="121513">
          <cell r="A121513" t="str">
            <v>Trim</v>
          </cell>
        </row>
        <row r="121514">
          <cell r="A121514" t="str">
            <v>Trim</v>
          </cell>
        </row>
        <row r="121515">
          <cell r="A121515" t="str">
            <v>Trim</v>
          </cell>
        </row>
        <row r="121516">
          <cell r="A121516" t="str">
            <v>Trim</v>
          </cell>
        </row>
        <row r="121517">
          <cell r="A121517" t="str">
            <v>Trim</v>
          </cell>
        </row>
        <row r="121518">
          <cell r="A121518" t="str">
            <v>Trim</v>
          </cell>
        </row>
        <row r="121519">
          <cell r="A121519" t="str">
            <v>Trim</v>
          </cell>
        </row>
        <row r="121520">
          <cell r="A121520" t="str">
            <v>Trim</v>
          </cell>
        </row>
        <row r="121521">
          <cell r="A121521" t="str">
            <v>Trim</v>
          </cell>
        </row>
        <row r="121522">
          <cell r="A121522" t="str">
            <v>Trim</v>
          </cell>
        </row>
        <row r="121523">
          <cell r="A121523" t="str">
            <v>Trim</v>
          </cell>
        </row>
        <row r="121524">
          <cell r="A121524" t="str">
            <v>Trim</v>
          </cell>
        </row>
        <row r="121525">
          <cell r="A121525" t="str">
            <v>Trim</v>
          </cell>
        </row>
        <row r="121526">
          <cell r="A121526" t="str">
            <v>Trim</v>
          </cell>
        </row>
        <row r="121527">
          <cell r="A121527" t="str">
            <v>Trim</v>
          </cell>
        </row>
        <row r="121528">
          <cell r="A121528" t="str">
            <v>Trim</v>
          </cell>
        </row>
        <row r="121529">
          <cell r="A121529" t="str">
            <v>Trim</v>
          </cell>
        </row>
        <row r="121530">
          <cell r="A121530" t="str">
            <v>Trim</v>
          </cell>
        </row>
        <row r="121531">
          <cell r="A121531" t="str">
            <v>Trim</v>
          </cell>
        </row>
        <row r="121532">
          <cell r="A121532" t="str">
            <v>Trim</v>
          </cell>
        </row>
        <row r="121533">
          <cell r="A121533" t="str">
            <v>Trim</v>
          </cell>
        </row>
        <row r="121534">
          <cell r="A121534" t="str">
            <v>Trim</v>
          </cell>
        </row>
        <row r="121535">
          <cell r="A121535" t="str">
            <v>Trim</v>
          </cell>
        </row>
        <row r="121536">
          <cell r="A121536" t="str">
            <v>Trim</v>
          </cell>
        </row>
        <row r="121537">
          <cell r="A121537" t="str">
            <v>Trim</v>
          </cell>
        </row>
        <row r="121538">
          <cell r="A121538" t="str">
            <v>Trim</v>
          </cell>
        </row>
        <row r="121539">
          <cell r="A121539" t="str">
            <v>Trim</v>
          </cell>
        </row>
        <row r="121540">
          <cell r="A121540" t="str">
            <v>Trim</v>
          </cell>
        </row>
        <row r="121541">
          <cell r="A121541" t="str">
            <v>Trim</v>
          </cell>
        </row>
        <row r="121542">
          <cell r="A121542" t="str">
            <v>Trim</v>
          </cell>
        </row>
        <row r="121543">
          <cell r="A121543" t="str">
            <v>Trim</v>
          </cell>
        </row>
        <row r="121544">
          <cell r="A121544" t="str">
            <v>Trim</v>
          </cell>
        </row>
        <row r="121545">
          <cell r="A121545" t="str">
            <v>Trim</v>
          </cell>
        </row>
        <row r="121546">
          <cell r="A121546" t="str">
            <v>Trim</v>
          </cell>
        </row>
        <row r="121547">
          <cell r="A121547" t="str">
            <v>Trim</v>
          </cell>
        </row>
        <row r="121548">
          <cell r="A121548" t="str">
            <v>Trim</v>
          </cell>
        </row>
        <row r="121549">
          <cell r="A121549" t="str">
            <v>Trim</v>
          </cell>
        </row>
        <row r="121550">
          <cell r="A121550" t="str">
            <v>Trim</v>
          </cell>
        </row>
        <row r="121551">
          <cell r="A121551" t="str">
            <v>Trim</v>
          </cell>
        </row>
        <row r="121552">
          <cell r="A121552" t="str">
            <v>Trim</v>
          </cell>
        </row>
        <row r="121553">
          <cell r="A121553" t="str">
            <v>Trim</v>
          </cell>
        </row>
        <row r="121554">
          <cell r="A121554" t="str">
            <v>Trim</v>
          </cell>
        </row>
        <row r="121555">
          <cell r="A121555" t="str">
            <v>Trim</v>
          </cell>
        </row>
        <row r="121556">
          <cell r="A121556" t="str">
            <v>Trim</v>
          </cell>
        </row>
        <row r="121557">
          <cell r="A121557" t="str">
            <v>Trim</v>
          </cell>
        </row>
        <row r="121558">
          <cell r="A121558" t="str">
            <v>Trim</v>
          </cell>
        </row>
        <row r="121559">
          <cell r="A121559" t="str">
            <v>Trim</v>
          </cell>
        </row>
        <row r="121560">
          <cell r="A121560" t="str">
            <v>Trim</v>
          </cell>
        </row>
        <row r="121561">
          <cell r="A121561" t="str">
            <v>Trim</v>
          </cell>
        </row>
        <row r="121562">
          <cell r="A121562" t="str">
            <v>Trim</v>
          </cell>
        </row>
        <row r="121563">
          <cell r="A121563" t="str">
            <v>Trim</v>
          </cell>
        </row>
        <row r="121564">
          <cell r="A121564" t="str">
            <v>Trim</v>
          </cell>
        </row>
        <row r="121565">
          <cell r="A121565" t="str">
            <v>Trim</v>
          </cell>
        </row>
        <row r="121566">
          <cell r="A121566" t="str">
            <v>Trim</v>
          </cell>
        </row>
        <row r="121567">
          <cell r="A121567" t="str">
            <v>Trim</v>
          </cell>
        </row>
        <row r="121568">
          <cell r="A121568" t="str">
            <v>Trim</v>
          </cell>
        </row>
        <row r="121569">
          <cell r="A121569" t="str">
            <v>Trim</v>
          </cell>
        </row>
        <row r="121570">
          <cell r="A121570" t="str">
            <v>Trim</v>
          </cell>
        </row>
        <row r="121571">
          <cell r="A121571" t="str">
            <v>Trim</v>
          </cell>
        </row>
        <row r="121572">
          <cell r="A121572" t="str">
            <v>Trim</v>
          </cell>
        </row>
        <row r="121573">
          <cell r="A121573" t="str">
            <v>Trim</v>
          </cell>
        </row>
        <row r="121574">
          <cell r="A121574" t="str">
            <v>Trim</v>
          </cell>
        </row>
        <row r="121575">
          <cell r="A121575" t="str">
            <v>Trim</v>
          </cell>
        </row>
        <row r="121576">
          <cell r="A121576" t="str">
            <v>Trim</v>
          </cell>
        </row>
        <row r="121577">
          <cell r="A121577" t="str">
            <v>Trim</v>
          </cell>
        </row>
        <row r="121578">
          <cell r="A121578" t="str">
            <v>Trim</v>
          </cell>
        </row>
        <row r="121579">
          <cell r="A121579" t="str">
            <v>Trim</v>
          </cell>
        </row>
        <row r="121580">
          <cell r="A121580" t="str">
            <v>Trim</v>
          </cell>
        </row>
        <row r="121581">
          <cell r="A121581" t="str">
            <v>Trim</v>
          </cell>
        </row>
        <row r="121582">
          <cell r="A121582" t="str">
            <v>Trim</v>
          </cell>
        </row>
        <row r="121583">
          <cell r="A121583" t="str">
            <v>Trim</v>
          </cell>
        </row>
        <row r="121584">
          <cell r="A121584" t="str">
            <v>Trim</v>
          </cell>
        </row>
        <row r="121585">
          <cell r="A121585" t="str">
            <v>Trim</v>
          </cell>
        </row>
        <row r="121586">
          <cell r="A121586" t="str">
            <v>Trim</v>
          </cell>
        </row>
        <row r="121587">
          <cell r="A121587" t="str">
            <v>Trim</v>
          </cell>
        </row>
        <row r="121588">
          <cell r="A121588" t="str">
            <v>Trim</v>
          </cell>
        </row>
        <row r="121589">
          <cell r="A121589" t="str">
            <v>Trim</v>
          </cell>
        </row>
        <row r="121590">
          <cell r="A121590" t="str">
            <v>Trim</v>
          </cell>
        </row>
        <row r="121591">
          <cell r="A121591" t="str">
            <v>Trim</v>
          </cell>
        </row>
        <row r="121592">
          <cell r="A121592" t="str">
            <v>Trim</v>
          </cell>
        </row>
        <row r="121593">
          <cell r="A121593" t="str">
            <v>Trim</v>
          </cell>
        </row>
        <row r="121594">
          <cell r="A121594" t="str">
            <v>Trim</v>
          </cell>
        </row>
        <row r="121595">
          <cell r="A121595" t="str">
            <v>Trim</v>
          </cell>
        </row>
        <row r="121596">
          <cell r="A121596" t="str">
            <v>Trim</v>
          </cell>
        </row>
        <row r="121597">
          <cell r="A121597" t="str">
            <v>Trim</v>
          </cell>
        </row>
        <row r="121598">
          <cell r="A121598" t="str">
            <v>Trim</v>
          </cell>
        </row>
        <row r="121599">
          <cell r="A121599" t="str">
            <v>Trim</v>
          </cell>
        </row>
        <row r="121600">
          <cell r="A121600" t="str">
            <v>Trim</v>
          </cell>
        </row>
        <row r="121601">
          <cell r="A121601" t="str">
            <v>Trim</v>
          </cell>
        </row>
        <row r="121602">
          <cell r="A121602" t="str">
            <v>Trim</v>
          </cell>
        </row>
        <row r="121603">
          <cell r="A121603" t="str">
            <v>Trim</v>
          </cell>
        </row>
        <row r="121604">
          <cell r="A121604" t="str">
            <v>Trim</v>
          </cell>
        </row>
        <row r="121605">
          <cell r="A121605" t="str">
            <v>Trim</v>
          </cell>
        </row>
        <row r="121606">
          <cell r="A121606" t="str">
            <v>Trim</v>
          </cell>
        </row>
        <row r="121607">
          <cell r="A121607" t="str">
            <v>Trim</v>
          </cell>
        </row>
        <row r="121608">
          <cell r="A121608" t="str">
            <v>Trim</v>
          </cell>
        </row>
        <row r="121609">
          <cell r="A121609" t="str">
            <v>Trim</v>
          </cell>
        </row>
        <row r="121610">
          <cell r="A121610" t="str">
            <v>Trim</v>
          </cell>
        </row>
        <row r="121611">
          <cell r="A121611" t="str">
            <v>Trim</v>
          </cell>
        </row>
        <row r="121612">
          <cell r="A121612" t="str">
            <v>Trim</v>
          </cell>
        </row>
        <row r="121613">
          <cell r="A121613" t="str">
            <v>Trim</v>
          </cell>
        </row>
        <row r="121614">
          <cell r="A121614" t="str">
            <v>Trim</v>
          </cell>
        </row>
        <row r="121615">
          <cell r="A121615" t="str">
            <v>Trim</v>
          </cell>
        </row>
        <row r="121616">
          <cell r="A121616" t="str">
            <v>Trim</v>
          </cell>
        </row>
        <row r="121617">
          <cell r="A121617" t="str">
            <v>Trim</v>
          </cell>
        </row>
        <row r="121618">
          <cell r="A121618" t="str">
            <v>Trim</v>
          </cell>
        </row>
        <row r="121619">
          <cell r="A121619" t="str">
            <v>Trim</v>
          </cell>
        </row>
        <row r="121620">
          <cell r="A121620" t="str">
            <v>Trim</v>
          </cell>
        </row>
        <row r="121621">
          <cell r="A121621" t="str">
            <v>Trim</v>
          </cell>
        </row>
        <row r="121622">
          <cell r="A121622" t="str">
            <v>Trim</v>
          </cell>
        </row>
        <row r="121623">
          <cell r="A121623" t="str">
            <v>Trim</v>
          </cell>
        </row>
        <row r="121624">
          <cell r="A121624" t="str">
            <v>Trim</v>
          </cell>
        </row>
        <row r="121625">
          <cell r="A121625" t="str">
            <v>Trim</v>
          </cell>
        </row>
        <row r="121626">
          <cell r="A121626" t="str">
            <v>Trim</v>
          </cell>
        </row>
        <row r="121627">
          <cell r="A121627" t="str">
            <v>Trim</v>
          </cell>
        </row>
        <row r="121628">
          <cell r="A121628" t="str">
            <v>Trim</v>
          </cell>
        </row>
        <row r="121629">
          <cell r="A121629" t="str">
            <v>Trim</v>
          </cell>
        </row>
        <row r="121630">
          <cell r="A121630" t="str">
            <v>Trim</v>
          </cell>
        </row>
        <row r="121631">
          <cell r="A121631" t="str">
            <v>Trim</v>
          </cell>
        </row>
        <row r="121632">
          <cell r="A121632" t="str">
            <v>Trim</v>
          </cell>
        </row>
        <row r="121633">
          <cell r="A121633" t="str">
            <v>Trim</v>
          </cell>
        </row>
        <row r="121634">
          <cell r="A121634" t="str">
            <v>Trim</v>
          </cell>
        </row>
        <row r="121635">
          <cell r="A121635" t="str">
            <v>Trim</v>
          </cell>
        </row>
        <row r="121636">
          <cell r="A121636" t="str">
            <v>Trim</v>
          </cell>
        </row>
        <row r="121637">
          <cell r="A121637" t="str">
            <v>Trim</v>
          </cell>
        </row>
        <row r="121638">
          <cell r="A121638" t="str">
            <v>Trim</v>
          </cell>
        </row>
        <row r="121639">
          <cell r="A121639" t="str">
            <v>Trim</v>
          </cell>
        </row>
        <row r="121640">
          <cell r="A121640" t="str">
            <v>Trim</v>
          </cell>
        </row>
        <row r="121641">
          <cell r="A121641" t="str">
            <v>Trim</v>
          </cell>
        </row>
        <row r="121642">
          <cell r="A121642" t="str">
            <v>Trim</v>
          </cell>
        </row>
        <row r="121643">
          <cell r="A121643" t="str">
            <v>Trim</v>
          </cell>
        </row>
        <row r="121644">
          <cell r="A121644" t="str">
            <v>Trim</v>
          </cell>
        </row>
        <row r="121645">
          <cell r="A121645" t="str">
            <v>Trim</v>
          </cell>
        </row>
        <row r="121646">
          <cell r="A121646" t="str">
            <v>Trim</v>
          </cell>
        </row>
        <row r="121647">
          <cell r="A121647" t="str">
            <v>Trim</v>
          </cell>
        </row>
        <row r="121648">
          <cell r="A121648" t="str">
            <v>Trim</v>
          </cell>
        </row>
        <row r="121649">
          <cell r="A121649" t="str">
            <v>Trim</v>
          </cell>
        </row>
        <row r="121650">
          <cell r="A121650" t="str">
            <v>Trim</v>
          </cell>
        </row>
        <row r="121651">
          <cell r="A121651" t="str">
            <v>Trim</v>
          </cell>
        </row>
        <row r="121652">
          <cell r="A121652" t="str">
            <v>Trim</v>
          </cell>
        </row>
        <row r="121653">
          <cell r="A121653" t="str">
            <v>Trim</v>
          </cell>
        </row>
        <row r="121654">
          <cell r="A121654" t="str">
            <v>Trim</v>
          </cell>
        </row>
        <row r="121655">
          <cell r="A121655" t="str">
            <v>Trim</v>
          </cell>
        </row>
        <row r="121656">
          <cell r="A121656" t="str">
            <v>Trim</v>
          </cell>
        </row>
        <row r="121657">
          <cell r="A121657" t="str">
            <v>Trim</v>
          </cell>
        </row>
        <row r="121658">
          <cell r="A121658" t="str">
            <v>Trim</v>
          </cell>
        </row>
        <row r="121659">
          <cell r="A121659" t="str">
            <v>Trim</v>
          </cell>
        </row>
        <row r="121660">
          <cell r="A121660" t="str">
            <v>Trim</v>
          </cell>
        </row>
        <row r="121661">
          <cell r="A121661" t="str">
            <v>Trim</v>
          </cell>
        </row>
        <row r="121662">
          <cell r="A121662" t="str">
            <v>Trim</v>
          </cell>
        </row>
        <row r="121663">
          <cell r="A121663" t="str">
            <v>Trim</v>
          </cell>
        </row>
        <row r="121664">
          <cell r="A121664" t="str">
            <v>Trim</v>
          </cell>
        </row>
        <row r="121665">
          <cell r="A121665" t="str">
            <v>Trim</v>
          </cell>
        </row>
        <row r="121666">
          <cell r="A121666" t="str">
            <v>Trim</v>
          </cell>
        </row>
        <row r="121667">
          <cell r="A121667" t="str">
            <v>Trim</v>
          </cell>
        </row>
        <row r="121668">
          <cell r="A121668" t="str">
            <v>Trim</v>
          </cell>
        </row>
        <row r="121669">
          <cell r="A121669" t="str">
            <v>Trim</v>
          </cell>
        </row>
        <row r="121670">
          <cell r="A121670" t="str">
            <v>Trim</v>
          </cell>
        </row>
        <row r="121671">
          <cell r="A121671" t="str">
            <v>Trim</v>
          </cell>
        </row>
        <row r="121672">
          <cell r="A121672" t="str">
            <v>Trim</v>
          </cell>
        </row>
        <row r="121673">
          <cell r="A121673" t="str">
            <v>Trim</v>
          </cell>
        </row>
        <row r="121674">
          <cell r="A121674" t="str">
            <v>Trim</v>
          </cell>
        </row>
        <row r="121675">
          <cell r="A121675" t="str">
            <v>Trim</v>
          </cell>
        </row>
        <row r="121676">
          <cell r="A121676" t="str">
            <v>Trim</v>
          </cell>
        </row>
        <row r="121677">
          <cell r="A121677" t="str">
            <v>Trim</v>
          </cell>
        </row>
        <row r="121678">
          <cell r="A121678" t="str">
            <v>Trim</v>
          </cell>
        </row>
        <row r="121679">
          <cell r="A121679" t="str">
            <v>Trim</v>
          </cell>
        </row>
        <row r="121680">
          <cell r="A121680" t="str">
            <v>Trim</v>
          </cell>
        </row>
        <row r="121681">
          <cell r="A121681" t="str">
            <v>Trim</v>
          </cell>
        </row>
        <row r="121682">
          <cell r="A121682" t="str">
            <v>Trim</v>
          </cell>
        </row>
        <row r="121683">
          <cell r="A121683" t="str">
            <v>Trim</v>
          </cell>
        </row>
        <row r="121684">
          <cell r="A121684" t="str">
            <v>Trim</v>
          </cell>
        </row>
        <row r="121685">
          <cell r="A121685" t="str">
            <v>Trim</v>
          </cell>
        </row>
        <row r="121686">
          <cell r="A121686" t="str">
            <v>Trim</v>
          </cell>
        </row>
        <row r="121687">
          <cell r="A121687" t="str">
            <v>Trim</v>
          </cell>
        </row>
        <row r="121688">
          <cell r="A121688" t="str">
            <v>Trim</v>
          </cell>
        </row>
        <row r="121689">
          <cell r="A121689" t="str">
            <v>Trim</v>
          </cell>
        </row>
        <row r="121690">
          <cell r="A121690" t="str">
            <v>Trim</v>
          </cell>
        </row>
        <row r="121691">
          <cell r="A121691" t="str">
            <v>Trim</v>
          </cell>
        </row>
        <row r="121692">
          <cell r="A121692" t="str">
            <v>Trim</v>
          </cell>
        </row>
        <row r="121693">
          <cell r="A121693" t="str">
            <v>Trim</v>
          </cell>
        </row>
        <row r="121694">
          <cell r="A121694" t="str">
            <v>Trim</v>
          </cell>
        </row>
        <row r="121695">
          <cell r="A121695" t="str">
            <v>Trim</v>
          </cell>
        </row>
        <row r="121696">
          <cell r="A121696" t="str">
            <v>Trim</v>
          </cell>
        </row>
        <row r="121697">
          <cell r="A121697" t="str">
            <v>Trim</v>
          </cell>
        </row>
        <row r="121698">
          <cell r="A121698" t="str">
            <v>Trim</v>
          </cell>
        </row>
        <row r="121699">
          <cell r="A121699" t="str">
            <v>Trim</v>
          </cell>
        </row>
        <row r="121700">
          <cell r="A121700" t="str">
            <v>Trim</v>
          </cell>
        </row>
        <row r="121701">
          <cell r="A121701" t="str">
            <v>Trim</v>
          </cell>
        </row>
        <row r="121702">
          <cell r="A121702" t="str">
            <v>Trim</v>
          </cell>
        </row>
        <row r="121703">
          <cell r="A121703" t="str">
            <v>Trim</v>
          </cell>
        </row>
        <row r="121704">
          <cell r="A121704" t="str">
            <v>Trim</v>
          </cell>
        </row>
        <row r="121705">
          <cell r="A121705" t="str">
            <v>Trim</v>
          </cell>
        </row>
        <row r="121706">
          <cell r="A121706" t="str">
            <v>Trim</v>
          </cell>
        </row>
        <row r="121707">
          <cell r="A121707" t="str">
            <v>Trim</v>
          </cell>
        </row>
        <row r="121708">
          <cell r="A121708" t="str">
            <v>Trim</v>
          </cell>
        </row>
        <row r="121709">
          <cell r="A121709" t="str">
            <v>Trim</v>
          </cell>
        </row>
        <row r="121710">
          <cell r="A121710" t="str">
            <v>Trim</v>
          </cell>
        </row>
        <row r="121711">
          <cell r="A121711" t="str">
            <v>Trim</v>
          </cell>
        </row>
        <row r="121712">
          <cell r="A121712" t="str">
            <v>Trim</v>
          </cell>
        </row>
        <row r="121713">
          <cell r="A121713" t="str">
            <v>Trim</v>
          </cell>
        </row>
        <row r="121714">
          <cell r="A121714" t="str">
            <v>Trim</v>
          </cell>
        </row>
        <row r="121715">
          <cell r="A121715" t="str">
            <v>Trim</v>
          </cell>
        </row>
        <row r="121716">
          <cell r="A121716" t="str">
            <v>Trim</v>
          </cell>
        </row>
        <row r="121717">
          <cell r="A121717" t="str">
            <v>Trim</v>
          </cell>
        </row>
        <row r="121718">
          <cell r="A121718" t="str">
            <v>Trim</v>
          </cell>
        </row>
        <row r="121719">
          <cell r="A121719" t="str">
            <v>Trim</v>
          </cell>
        </row>
        <row r="121720">
          <cell r="A121720" t="str">
            <v>Trim</v>
          </cell>
        </row>
        <row r="121721">
          <cell r="A121721" t="str">
            <v>Trim</v>
          </cell>
        </row>
        <row r="121722">
          <cell r="A121722" t="str">
            <v>Trim</v>
          </cell>
        </row>
        <row r="121723">
          <cell r="A121723" t="str">
            <v>Trim</v>
          </cell>
        </row>
        <row r="121724">
          <cell r="A121724" t="str">
            <v>Trim</v>
          </cell>
        </row>
        <row r="121725">
          <cell r="A121725" t="str">
            <v>Trim</v>
          </cell>
        </row>
        <row r="121726">
          <cell r="A121726" t="str">
            <v>Trim</v>
          </cell>
        </row>
        <row r="121727">
          <cell r="A121727" t="str">
            <v>Trim</v>
          </cell>
        </row>
        <row r="121728">
          <cell r="A121728" t="str">
            <v>Trim</v>
          </cell>
        </row>
        <row r="121729">
          <cell r="A121729" t="str">
            <v>Trim</v>
          </cell>
        </row>
        <row r="121730">
          <cell r="A121730" t="str">
            <v>Trim</v>
          </cell>
        </row>
        <row r="121731">
          <cell r="A121731" t="str">
            <v>Trim</v>
          </cell>
        </row>
        <row r="121732">
          <cell r="A121732" t="str">
            <v>Trim</v>
          </cell>
        </row>
        <row r="121733">
          <cell r="A121733" t="str">
            <v>Trim</v>
          </cell>
        </row>
        <row r="121734">
          <cell r="A121734" t="str">
            <v>Trim</v>
          </cell>
        </row>
        <row r="121735">
          <cell r="A121735" t="str">
            <v>Trim</v>
          </cell>
        </row>
        <row r="121736">
          <cell r="A121736" t="str">
            <v>Trim</v>
          </cell>
        </row>
        <row r="121737">
          <cell r="A121737" t="str">
            <v>Trim</v>
          </cell>
        </row>
        <row r="121738">
          <cell r="A121738" t="str">
            <v>Trim</v>
          </cell>
        </row>
        <row r="121739">
          <cell r="A121739" t="str">
            <v>Trim</v>
          </cell>
        </row>
        <row r="121740">
          <cell r="A121740" t="str">
            <v>Trim</v>
          </cell>
        </row>
        <row r="121741">
          <cell r="A121741" t="str">
            <v>Trim</v>
          </cell>
        </row>
        <row r="121742">
          <cell r="A121742" t="str">
            <v>Trim</v>
          </cell>
        </row>
        <row r="121743">
          <cell r="A121743" t="str">
            <v>Trim</v>
          </cell>
        </row>
        <row r="121744">
          <cell r="A121744" t="str">
            <v>Trim</v>
          </cell>
        </row>
        <row r="121745">
          <cell r="A121745" t="str">
            <v>Trim</v>
          </cell>
        </row>
        <row r="121746">
          <cell r="A121746" t="str">
            <v>Trim</v>
          </cell>
        </row>
        <row r="121747">
          <cell r="A121747" t="str">
            <v>Trim</v>
          </cell>
        </row>
        <row r="121748">
          <cell r="A121748" t="str">
            <v>Trim</v>
          </cell>
        </row>
        <row r="121749">
          <cell r="A121749" t="str">
            <v>Trim</v>
          </cell>
        </row>
        <row r="121750">
          <cell r="A121750" t="str">
            <v>Trim</v>
          </cell>
        </row>
        <row r="121751">
          <cell r="A121751" t="str">
            <v>Trim</v>
          </cell>
        </row>
        <row r="121752">
          <cell r="A121752" t="str">
            <v>Trim</v>
          </cell>
        </row>
        <row r="121753">
          <cell r="A121753" t="str">
            <v>Trim</v>
          </cell>
        </row>
        <row r="121754">
          <cell r="A121754" t="str">
            <v>Trim</v>
          </cell>
        </row>
        <row r="121755">
          <cell r="A121755" t="str">
            <v>Trim</v>
          </cell>
        </row>
        <row r="121756">
          <cell r="A121756" t="str">
            <v>Trim</v>
          </cell>
        </row>
        <row r="121757">
          <cell r="A121757" t="str">
            <v>Trim</v>
          </cell>
        </row>
        <row r="121758">
          <cell r="A121758" t="str">
            <v>Trim</v>
          </cell>
        </row>
        <row r="121759">
          <cell r="A121759" t="str">
            <v>Trim</v>
          </cell>
        </row>
        <row r="121760">
          <cell r="A121760" t="str">
            <v>Trim</v>
          </cell>
        </row>
        <row r="121761">
          <cell r="A121761" t="str">
            <v>Trim</v>
          </cell>
        </row>
        <row r="121762">
          <cell r="A121762" t="str">
            <v>Trim</v>
          </cell>
        </row>
        <row r="121763">
          <cell r="A121763" t="str">
            <v>Trim</v>
          </cell>
        </row>
        <row r="121764">
          <cell r="A121764" t="str">
            <v>Trim</v>
          </cell>
        </row>
        <row r="121765">
          <cell r="A121765" t="str">
            <v>Trim</v>
          </cell>
        </row>
        <row r="121766">
          <cell r="A121766" t="str">
            <v>Trim</v>
          </cell>
        </row>
        <row r="121767">
          <cell r="A121767" t="str">
            <v>Trim</v>
          </cell>
        </row>
        <row r="121768">
          <cell r="A121768" t="str">
            <v>Trim</v>
          </cell>
        </row>
        <row r="121769">
          <cell r="A121769" t="str">
            <v>Trim</v>
          </cell>
        </row>
        <row r="121770">
          <cell r="A121770" t="str">
            <v>Trim</v>
          </cell>
        </row>
        <row r="121771">
          <cell r="A121771" t="str">
            <v>Trim</v>
          </cell>
        </row>
        <row r="121772">
          <cell r="A121772" t="str">
            <v>Trim</v>
          </cell>
        </row>
        <row r="121773">
          <cell r="A121773" t="str">
            <v>Trim</v>
          </cell>
        </row>
        <row r="121774">
          <cell r="A121774" t="str">
            <v>Trim</v>
          </cell>
        </row>
        <row r="121775">
          <cell r="A121775" t="str">
            <v>Trim</v>
          </cell>
        </row>
        <row r="121776">
          <cell r="A121776" t="str">
            <v>Trim</v>
          </cell>
        </row>
        <row r="121777">
          <cell r="A121777" t="str">
            <v>Trim</v>
          </cell>
        </row>
        <row r="121778">
          <cell r="A121778" t="str">
            <v>Trim</v>
          </cell>
        </row>
        <row r="121779">
          <cell r="A121779" t="str">
            <v>Trim</v>
          </cell>
        </row>
        <row r="121780">
          <cell r="A121780" t="str">
            <v>Trim</v>
          </cell>
        </row>
        <row r="121781">
          <cell r="A121781" t="str">
            <v>Trim</v>
          </cell>
        </row>
        <row r="121782">
          <cell r="A121782" t="str">
            <v>Trim</v>
          </cell>
        </row>
        <row r="121783">
          <cell r="A121783" t="str">
            <v>Trim</v>
          </cell>
        </row>
        <row r="121784">
          <cell r="A121784" t="str">
            <v>Trim</v>
          </cell>
        </row>
        <row r="121785">
          <cell r="A121785" t="str">
            <v>Trim</v>
          </cell>
        </row>
        <row r="121786">
          <cell r="A121786" t="str">
            <v>Trim</v>
          </cell>
        </row>
        <row r="121787">
          <cell r="A121787" t="str">
            <v>Trim</v>
          </cell>
        </row>
        <row r="121788">
          <cell r="A121788" t="str">
            <v>Trim</v>
          </cell>
        </row>
        <row r="121789">
          <cell r="A121789" t="str">
            <v>Trim</v>
          </cell>
        </row>
        <row r="121790">
          <cell r="A121790" t="str">
            <v>Trim</v>
          </cell>
        </row>
        <row r="121791">
          <cell r="A121791" t="str">
            <v>Trim</v>
          </cell>
        </row>
        <row r="121792">
          <cell r="A121792" t="str">
            <v>Trim</v>
          </cell>
        </row>
        <row r="121793">
          <cell r="A121793" t="str">
            <v>Trim</v>
          </cell>
        </row>
        <row r="121794">
          <cell r="A121794" t="str">
            <v>Trim</v>
          </cell>
        </row>
        <row r="121795">
          <cell r="A121795" t="str">
            <v>Trim</v>
          </cell>
        </row>
        <row r="121796">
          <cell r="A121796" t="str">
            <v>Trim</v>
          </cell>
        </row>
        <row r="121797">
          <cell r="A121797" t="str">
            <v>Trim</v>
          </cell>
        </row>
        <row r="121798">
          <cell r="A121798" t="str">
            <v>Trim</v>
          </cell>
        </row>
        <row r="121799">
          <cell r="A121799" t="str">
            <v>Trim</v>
          </cell>
        </row>
        <row r="121800">
          <cell r="A121800" t="str">
            <v>Trim</v>
          </cell>
        </row>
        <row r="121801">
          <cell r="A121801" t="str">
            <v>Trim</v>
          </cell>
        </row>
        <row r="121802">
          <cell r="A121802" t="str">
            <v>Trim</v>
          </cell>
        </row>
        <row r="121803">
          <cell r="A121803" t="str">
            <v>Trim</v>
          </cell>
        </row>
        <row r="121804">
          <cell r="A121804" t="str">
            <v>Trim</v>
          </cell>
        </row>
        <row r="121805">
          <cell r="A121805" t="str">
            <v>Trim</v>
          </cell>
        </row>
        <row r="121806">
          <cell r="A121806" t="str">
            <v>Trim</v>
          </cell>
        </row>
        <row r="121807">
          <cell r="A121807" t="str">
            <v>Trim</v>
          </cell>
        </row>
        <row r="121808">
          <cell r="A121808" t="str">
            <v>Trim</v>
          </cell>
        </row>
        <row r="121809">
          <cell r="A121809" t="str">
            <v>Trim</v>
          </cell>
        </row>
        <row r="121810">
          <cell r="A121810" t="str">
            <v>Trim</v>
          </cell>
        </row>
        <row r="121811">
          <cell r="A121811" t="str">
            <v>Trim</v>
          </cell>
        </row>
        <row r="121812">
          <cell r="A121812" t="str">
            <v>Trim</v>
          </cell>
        </row>
        <row r="121813">
          <cell r="A121813" t="str">
            <v>Trim</v>
          </cell>
        </row>
        <row r="121814">
          <cell r="A121814" t="str">
            <v>Trim</v>
          </cell>
        </row>
        <row r="121815">
          <cell r="A121815" t="str">
            <v>Trim</v>
          </cell>
        </row>
        <row r="121816">
          <cell r="A121816" t="str">
            <v>Trim</v>
          </cell>
        </row>
        <row r="121817">
          <cell r="A121817" t="str">
            <v>Trim</v>
          </cell>
        </row>
        <row r="121818">
          <cell r="A121818" t="str">
            <v>Trim</v>
          </cell>
        </row>
        <row r="121819">
          <cell r="A121819" t="str">
            <v>Trim</v>
          </cell>
        </row>
        <row r="121820">
          <cell r="A121820" t="str">
            <v>Trim</v>
          </cell>
        </row>
        <row r="121821">
          <cell r="A121821" t="str">
            <v>Trim</v>
          </cell>
        </row>
        <row r="121822">
          <cell r="A121822" t="str">
            <v>Trim</v>
          </cell>
        </row>
        <row r="121823">
          <cell r="A121823" t="str">
            <v>Trim</v>
          </cell>
        </row>
        <row r="121824">
          <cell r="A121824" t="str">
            <v>Trim</v>
          </cell>
        </row>
        <row r="121825">
          <cell r="A121825" t="str">
            <v>Trim</v>
          </cell>
        </row>
        <row r="121826">
          <cell r="A121826" t="str">
            <v>Trim</v>
          </cell>
        </row>
        <row r="121827">
          <cell r="A121827" t="str">
            <v>Trim</v>
          </cell>
        </row>
        <row r="121828">
          <cell r="A121828" t="str">
            <v>Trim</v>
          </cell>
        </row>
        <row r="121829">
          <cell r="A121829" t="str">
            <v>Trim</v>
          </cell>
        </row>
        <row r="121830">
          <cell r="A121830" t="str">
            <v>Trim</v>
          </cell>
        </row>
        <row r="121831">
          <cell r="A121831" t="str">
            <v>Trim</v>
          </cell>
        </row>
        <row r="121832">
          <cell r="A121832" t="str">
            <v>Trim</v>
          </cell>
        </row>
        <row r="121833">
          <cell r="A121833" t="str">
            <v>Trim</v>
          </cell>
        </row>
        <row r="121834">
          <cell r="A121834" t="str">
            <v>Trim</v>
          </cell>
        </row>
        <row r="121835">
          <cell r="A121835" t="str">
            <v>Trim</v>
          </cell>
        </row>
        <row r="121836">
          <cell r="A121836" t="str">
            <v>Trim</v>
          </cell>
        </row>
        <row r="121837">
          <cell r="A121837" t="str">
            <v>Trim</v>
          </cell>
        </row>
        <row r="121838">
          <cell r="A121838" t="str">
            <v>Trim</v>
          </cell>
        </row>
        <row r="121839">
          <cell r="A121839" t="str">
            <v>Trim</v>
          </cell>
        </row>
        <row r="121840">
          <cell r="A121840" t="str">
            <v>Trim</v>
          </cell>
        </row>
        <row r="121841">
          <cell r="A121841" t="str">
            <v>Trim</v>
          </cell>
        </row>
        <row r="121842">
          <cell r="A121842" t="str">
            <v>Trim</v>
          </cell>
        </row>
        <row r="121843">
          <cell r="A121843" t="str">
            <v>Trim</v>
          </cell>
        </row>
        <row r="121844">
          <cell r="A121844" t="str">
            <v>Trim</v>
          </cell>
        </row>
        <row r="121845">
          <cell r="A121845" t="str">
            <v>Trim</v>
          </cell>
        </row>
        <row r="121846">
          <cell r="A121846" t="str">
            <v>Trim</v>
          </cell>
        </row>
        <row r="121847">
          <cell r="A121847" t="str">
            <v>Trim</v>
          </cell>
        </row>
        <row r="121848">
          <cell r="A121848" t="str">
            <v>Trim</v>
          </cell>
        </row>
        <row r="121849">
          <cell r="A121849" t="str">
            <v>Trim</v>
          </cell>
        </row>
        <row r="121850">
          <cell r="A121850" t="str">
            <v>Trim</v>
          </cell>
        </row>
        <row r="121851">
          <cell r="A121851" t="str">
            <v>Trim</v>
          </cell>
        </row>
        <row r="121852">
          <cell r="A121852" t="str">
            <v>Trim</v>
          </cell>
        </row>
        <row r="121853">
          <cell r="A121853" t="str">
            <v>Trim</v>
          </cell>
        </row>
        <row r="121854">
          <cell r="A121854" t="str">
            <v>Trim</v>
          </cell>
        </row>
        <row r="121855">
          <cell r="A121855" t="str">
            <v>Trim</v>
          </cell>
        </row>
        <row r="121856">
          <cell r="A121856" t="str">
            <v>Trim</v>
          </cell>
        </row>
        <row r="121857">
          <cell r="A121857" t="str">
            <v>Trim</v>
          </cell>
        </row>
        <row r="121858">
          <cell r="A121858" t="str">
            <v>Trim</v>
          </cell>
        </row>
        <row r="121859">
          <cell r="A121859" t="str">
            <v>Trim</v>
          </cell>
        </row>
        <row r="121860">
          <cell r="A121860" t="str">
            <v>Trim</v>
          </cell>
        </row>
        <row r="121861">
          <cell r="A121861" t="str">
            <v>Trim</v>
          </cell>
        </row>
        <row r="121862">
          <cell r="A121862" t="str">
            <v>Trim</v>
          </cell>
        </row>
        <row r="121863">
          <cell r="A121863" t="str">
            <v>Trim</v>
          </cell>
        </row>
        <row r="121864">
          <cell r="A121864" t="str">
            <v>Trim</v>
          </cell>
        </row>
        <row r="121865">
          <cell r="A121865" t="str">
            <v>Trim</v>
          </cell>
        </row>
        <row r="121866">
          <cell r="A121866" t="str">
            <v>Trim</v>
          </cell>
        </row>
        <row r="121867">
          <cell r="A121867" t="str">
            <v>Trim</v>
          </cell>
        </row>
        <row r="121868">
          <cell r="A121868" t="str">
            <v>Trim</v>
          </cell>
        </row>
        <row r="121869">
          <cell r="A121869" t="str">
            <v>Trim</v>
          </cell>
        </row>
        <row r="121870">
          <cell r="A121870" t="str">
            <v>Trim</v>
          </cell>
        </row>
        <row r="121871">
          <cell r="A121871" t="str">
            <v>Trim</v>
          </cell>
        </row>
        <row r="121872">
          <cell r="A121872" t="str">
            <v>Trim</v>
          </cell>
        </row>
        <row r="121873">
          <cell r="A121873" t="str">
            <v>Trim</v>
          </cell>
        </row>
        <row r="121874">
          <cell r="A121874" t="str">
            <v>Trim</v>
          </cell>
        </row>
        <row r="121875">
          <cell r="A121875" t="str">
            <v>Trim</v>
          </cell>
        </row>
        <row r="121876">
          <cell r="A121876" t="str">
            <v>Trim</v>
          </cell>
        </row>
        <row r="121877">
          <cell r="A121877" t="str">
            <v>Trim</v>
          </cell>
        </row>
        <row r="121878">
          <cell r="A121878" t="str">
            <v>Trim</v>
          </cell>
        </row>
        <row r="121879">
          <cell r="A121879" t="str">
            <v>Trim</v>
          </cell>
        </row>
        <row r="121880">
          <cell r="A121880" t="str">
            <v>Trim</v>
          </cell>
        </row>
        <row r="121881">
          <cell r="A121881" t="str">
            <v>Trim</v>
          </cell>
        </row>
        <row r="121882">
          <cell r="A121882" t="str">
            <v>Trim</v>
          </cell>
        </row>
        <row r="121883">
          <cell r="A121883" t="str">
            <v>Trim</v>
          </cell>
        </row>
        <row r="121884">
          <cell r="A121884" t="str">
            <v>Trim</v>
          </cell>
        </row>
        <row r="121885">
          <cell r="A121885" t="str">
            <v>Trim</v>
          </cell>
        </row>
        <row r="121886">
          <cell r="A121886" t="str">
            <v>Trim</v>
          </cell>
        </row>
        <row r="121887">
          <cell r="A121887" t="str">
            <v>Trim</v>
          </cell>
        </row>
        <row r="121888">
          <cell r="A121888" t="str">
            <v>Trim</v>
          </cell>
        </row>
        <row r="121889">
          <cell r="A121889" t="str">
            <v>Trim</v>
          </cell>
        </row>
        <row r="121890">
          <cell r="A121890" t="str">
            <v>Trim</v>
          </cell>
        </row>
        <row r="121891">
          <cell r="A121891" t="str">
            <v>Trim</v>
          </cell>
        </row>
        <row r="121892">
          <cell r="A121892" t="str">
            <v>Trim</v>
          </cell>
        </row>
        <row r="121893">
          <cell r="A121893" t="str">
            <v>Trim</v>
          </cell>
        </row>
        <row r="121894">
          <cell r="A121894" t="str">
            <v>Trim</v>
          </cell>
        </row>
        <row r="121895">
          <cell r="A121895" t="str">
            <v>Trim</v>
          </cell>
        </row>
        <row r="121896">
          <cell r="A121896" t="str">
            <v>Trim</v>
          </cell>
        </row>
        <row r="121897">
          <cell r="A121897" t="str">
            <v>Trim</v>
          </cell>
        </row>
        <row r="121898">
          <cell r="A121898" t="str">
            <v>Trim</v>
          </cell>
        </row>
        <row r="121899">
          <cell r="A121899" t="str">
            <v>Trim</v>
          </cell>
        </row>
        <row r="121900">
          <cell r="A121900" t="str">
            <v>Trim</v>
          </cell>
        </row>
        <row r="121901">
          <cell r="A121901" t="str">
            <v>Trim</v>
          </cell>
        </row>
        <row r="121902">
          <cell r="A121902" t="str">
            <v>Trim</v>
          </cell>
        </row>
        <row r="121903">
          <cell r="A121903" t="str">
            <v>Trim</v>
          </cell>
        </row>
        <row r="121904">
          <cell r="A121904" t="str">
            <v>Trim</v>
          </cell>
        </row>
        <row r="121905">
          <cell r="A121905" t="str">
            <v>Trim</v>
          </cell>
        </row>
        <row r="121906">
          <cell r="A121906" t="str">
            <v>Trim</v>
          </cell>
        </row>
        <row r="121907">
          <cell r="A121907" t="str">
            <v>Trim</v>
          </cell>
        </row>
        <row r="121908">
          <cell r="A121908" t="str">
            <v>Trim</v>
          </cell>
        </row>
        <row r="121909">
          <cell r="A121909" t="str">
            <v>Trim</v>
          </cell>
        </row>
        <row r="121910">
          <cell r="A121910" t="str">
            <v>Trim</v>
          </cell>
        </row>
        <row r="121911">
          <cell r="A121911" t="str">
            <v>Trim</v>
          </cell>
        </row>
        <row r="121912">
          <cell r="A121912" t="str">
            <v>Trim</v>
          </cell>
        </row>
        <row r="121913">
          <cell r="A121913" t="str">
            <v>Trim</v>
          </cell>
        </row>
        <row r="121914">
          <cell r="A121914" t="str">
            <v>Trim</v>
          </cell>
        </row>
        <row r="121915">
          <cell r="A121915" t="str">
            <v>Trim</v>
          </cell>
        </row>
        <row r="121916">
          <cell r="A121916" t="str">
            <v>Trim</v>
          </cell>
        </row>
        <row r="121917">
          <cell r="A121917" t="str">
            <v>Trim</v>
          </cell>
        </row>
        <row r="121918">
          <cell r="A121918" t="str">
            <v>Trim</v>
          </cell>
        </row>
        <row r="121919">
          <cell r="A121919" t="str">
            <v>Trim</v>
          </cell>
        </row>
        <row r="121920">
          <cell r="A121920" t="str">
            <v>Trim</v>
          </cell>
        </row>
        <row r="121921">
          <cell r="A121921" t="str">
            <v>Trim</v>
          </cell>
        </row>
        <row r="121922">
          <cell r="A121922" t="str">
            <v>Trim</v>
          </cell>
        </row>
        <row r="121923">
          <cell r="A121923" t="str">
            <v>Trim</v>
          </cell>
        </row>
        <row r="121924">
          <cell r="A121924" t="str">
            <v>Trim</v>
          </cell>
        </row>
        <row r="121925">
          <cell r="A121925" t="str">
            <v>Trim</v>
          </cell>
        </row>
        <row r="121926">
          <cell r="A121926" t="str">
            <v>Trim</v>
          </cell>
        </row>
        <row r="121927">
          <cell r="A121927" t="str">
            <v>Trim</v>
          </cell>
        </row>
        <row r="121928">
          <cell r="A121928" t="str">
            <v>Trim</v>
          </cell>
        </row>
        <row r="121929">
          <cell r="A121929" t="str">
            <v>Trim</v>
          </cell>
        </row>
        <row r="121930">
          <cell r="A121930" t="str">
            <v>Trim</v>
          </cell>
        </row>
        <row r="121931">
          <cell r="A121931" t="str">
            <v>Trim</v>
          </cell>
        </row>
        <row r="121932">
          <cell r="A121932" t="str">
            <v>Trim</v>
          </cell>
        </row>
        <row r="121933">
          <cell r="A121933" t="str">
            <v>Trim</v>
          </cell>
        </row>
        <row r="121934">
          <cell r="A121934" t="str">
            <v>Trim</v>
          </cell>
        </row>
        <row r="121935">
          <cell r="A121935" t="str">
            <v>Trim</v>
          </cell>
        </row>
        <row r="121936">
          <cell r="A121936" t="str">
            <v>Trim</v>
          </cell>
        </row>
        <row r="121937">
          <cell r="A121937" t="str">
            <v>Trim</v>
          </cell>
        </row>
        <row r="121938">
          <cell r="A121938" t="str">
            <v>Trim</v>
          </cell>
        </row>
        <row r="121939">
          <cell r="A121939" t="str">
            <v>Trim</v>
          </cell>
        </row>
        <row r="121940">
          <cell r="A121940" t="str">
            <v>Trim</v>
          </cell>
        </row>
        <row r="121941">
          <cell r="A121941" t="str">
            <v>Trim</v>
          </cell>
        </row>
        <row r="121942">
          <cell r="A121942" t="str">
            <v>Trim</v>
          </cell>
        </row>
        <row r="121943">
          <cell r="A121943" t="str">
            <v>Trim</v>
          </cell>
        </row>
        <row r="121944">
          <cell r="A121944" t="str">
            <v>Trim</v>
          </cell>
        </row>
        <row r="121945">
          <cell r="A121945" t="str">
            <v>Trim</v>
          </cell>
        </row>
        <row r="121946">
          <cell r="A121946" t="str">
            <v>Trim</v>
          </cell>
        </row>
        <row r="121947">
          <cell r="A121947" t="str">
            <v>Trim</v>
          </cell>
        </row>
        <row r="121948">
          <cell r="A121948" t="str">
            <v>Trim</v>
          </cell>
        </row>
        <row r="121949">
          <cell r="A121949" t="str">
            <v>Trim</v>
          </cell>
        </row>
        <row r="121950">
          <cell r="A121950" t="str">
            <v>Trim</v>
          </cell>
        </row>
        <row r="121951">
          <cell r="A121951" t="str">
            <v>Trim</v>
          </cell>
        </row>
        <row r="121952">
          <cell r="A121952" t="str">
            <v>Trim</v>
          </cell>
        </row>
        <row r="121953">
          <cell r="A121953" t="str">
            <v>Trim</v>
          </cell>
        </row>
        <row r="121954">
          <cell r="A121954" t="str">
            <v>Trim</v>
          </cell>
        </row>
        <row r="121955">
          <cell r="A121955" t="str">
            <v>Trim</v>
          </cell>
        </row>
        <row r="121956">
          <cell r="A121956" t="str">
            <v>Trim</v>
          </cell>
        </row>
        <row r="121957">
          <cell r="A121957" t="str">
            <v>Trim</v>
          </cell>
        </row>
        <row r="121958">
          <cell r="A121958" t="str">
            <v>Trim</v>
          </cell>
        </row>
        <row r="121959">
          <cell r="A121959" t="str">
            <v>Trim</v>
          </cell>
        </row>
        <row r="121960">
          <cell r="A121960" t="str">
            <v>Trim</v>
          </cell>
        </row>
        <row r="121961">
          <cell r="A121961" t="str">
            <v>Trim</v>
          </cell>
        </row>
        <row r="121962">
          <cell r="A121962" t="str">
            <v>Trim</v>
          </cell>
        </row>
        <row r="121963">
          <cell r="A121963" t="str">
            <v>Trim</v>
          </cell>
        </row>
        <row r="121964">
          <cell r="A121964" t="str">
            <v>Trim</v>
          </cell>
        </row>
        <row r="121965">
          <cell r="A121965" t="str">
            <v>Trim</v>
          </cell>
        </row>
        <row r="121966">
          <cell r="A121966" t="str">
            <v>Trim</v>
          </cell>
        </row>
        <row r="121967">
          <cell r="A121967" t="str">
            <v>Trim</v>
          </cell>
        </row>
        <row r="121968">
          <cell r="A121968" t="str">
            <v>Trim</v>
          </cell>
        </row>
        <row r="121969">
          <cell r="A121969" t="str">
            <v>Trim</v>
          </cell>
        </row>
        <row r="121970">
          <cell r="A121970" t="str">
            <v>Trim</v>
          </cell>
        </row>
        <row r="121971">
          <cell r="A121971" t="str">
            <v>Trim</v>
          </cell>
        </row>
        <row r="121972">
          <cell r="A121972" t="str">
            <v>Trim</v>
          </cell>
        </row>
        <row r="121973">
          <cell r="A121973" t="str">
            <v>Trim</v>
          </cell>
        </row>
        <row r="121974">
          <cell r="A121974" t="str">
            <v>Trim</v>
          </cell>
        </row>
        <row r="121975">
          <cell r="A121975" t="str">
            <v>Trim</v>
          </cell>
        </row>
        <row r="121976">
          <cell r="A121976" t="str">
            <v>Trim</v>
          </cell>
        </row>
        <row r="121977">
          <cell r="A121977" t="str">
            <v>Trim</v>
          </cell>
        </row>
        <row r="121978">
          <cell r="A121978" t="str">
            <v>Trim</v>
          </cell>
        </row>
        <row r="121979">
          <cell r="A121979" t="str">
            <v>Trim</v>
          </cell>
        </row>
        <row r="121980">
          <cell r="A121980" t="str">
            <v>Trim</v>
          </cell>
        </row>
        <row r="121981">
          <cell r="A121981" t="str">
            <v>Trim</v>
          </cell>
        </row>
        <row r="121982">
          <cell r="A121982" t="str">
            <v>Trim</v>
          </cell>
        </row>
        <row r="121983">
          <cell r="A121983" t="str">
            <v>Trim</v>
          </cell>
        </row>
        <row r="121984">
          <cell r="A121984" t="str">
            <v>Trim</v>
          </cell>
        </row>
        <row r="121985">
          <cell r="A121985" t="str">
            <v>Trim</v>
          </cell>
        </row>
        <row r="121986">
          <cell r="A121986" t="str">
            <v>Trim</v>
          </cell>
        </row>
        <row r="121987">
          <cell r="A121987" t="str">
            <v>Trim</v>
          </cell>
        </row>
        <row r="121988">
          <cell r="A121988" t="str">
            <v>Trim</v>
          </cell>
        </row>
        <row r="121989">
          <cell r="A121989" t="str">
            <v>Trim</v>
          </cell>
        </row>
        <row r="121990">
          <cell r="A121990" t="str">
            <v>Trim</v>
          </cell>
        </row>
        <row r="121991">
          <cell r="A121991" t="str">
            <v>Trim</v>
          </cell>
        </row>
        <row r="121992">
          <cell r="A121992" t="str">
            <v>Trim</v>
          </cell>
        </row>
        <row r="121993">
          <cell r="A121993" t="str">
            <v>Trim</v>
          </cell>
        </row>
        <row r="121994">
          <cell r="A121994" t="str">
            <v>Trim</v>
          </cell>
        </row>
        <row r="121995">
          <cell r="A121995" t="str">
            <v>Trim</v>
          </cell>
        </row>
        <row r="121996">
          <cell r="A121996" t="str">
            <v>Trim</v>
          </cell>
        </row>
        <row r="121997">
          <cell r="A121997" t="str">
            <v>Trim</v>
          </cell>
        </row>
        <row r="121998">
          <cell r="A121998" t="str">
            <v>Trim</v>
          </cell>
        </row>
        <row r="121999">
          <cell r="A121999" t="str">
            <v>Trim</v>
          </cell>
        </row>
        <row r="122000">
          <cell r="A122000" t="str">
            <v>Trim</v>
          </cell>
        </row>
        <row r="122001">
          <cell r="A122001" t="str">
            <v>Trim</v>
          </cell>
        </row>
        <row r="122002">
          <cell r="A122002" t="str">
            <v>Trim</v>
          </cell>
        </row>
        <row r="122003">
          <cell r="A122003" t="str">
            <v>Trim</v>
          </cell>
        </row>
        <row r="122004">
          <cell r="A122004" t="str">
            <v>Trim</v>
          </cell>
        </row>
        <row r="122005">
          <cell r="A122005" t="str">
            <v>Trim</v>
          </cell>
        </row>
        <row r="122006">
          <cell r="A122006" t="str">
            <v>Trim</v>
          </cell>
        </row>
        <row r="122007">
          <cell r="A122007" t="str">
            <v>Trim</v>
          </cell>
        </row>
        <row r="122008">
          <cell r="A122008" t="str">
            <v>Trim</v>
          </cell>
        </row>
        <row r="122009">
          <cell r="A122009" t="str">
            <v>Trim</v>
          </cell>
        </row>
        <row r="122010">
          <cell r="A122010" t="str">
            <v>Trim</v>
          </cell>
        </row>
        <row r="122011">
          <cell r="A122011" t="str">
            <v>Trim</v>
          </cell>
        </row>
        <row r="122012">
          <cell r="A122012" t="str">
            <v>Trim</v>
          </cell>
        </row>
        <row r="122013">
          <cell r="A122013" t="str">
            <v>Trim</v>
          </cell>
        </row>
        <row r="122014">
          <cell r="A122014" t="str">
            <v>Trim</v>
          </cell>
        </row>
        <row r="122015">
          <cell r="A122015" t="str">
            <v>Trim</v>
          </cell>
        </row>
        <row r="122016">
          <cell r="A122016" t="str">
            <v>Trim</v>
          </cell>
        </row>
        <row r="122017">
          <cell r="A122017" t="str">
            <v>Trim</v>
          </cell>
        </row>
        <row r="122018">
          <cell r="A122018" t="str">
            <v>Trim</v>
          </cell>
        </row>
        <row r="122019">
          <cell r="A122019" t="str">
            <v>Trim</v>
          </cell>
        </row>
        <row r="122020">
          <cell r="A122020" t="str">
            <v>Trim</v>
          </cell>
        </row>
        <row r="122021">
          <cell r="A122021" t="str">
            <v>Trim</v>
          </cell>
        </row>
        <row r="122022">
          <cell r="A122022" t="str">
            <v>Trim</v>
          </cell>
        </row>
        <row r="122023">
          <cell r="A122023" t="str">
            <v>Trim</v>
          </cell>
        </row>
        <row r="122024">
          <cell r="A122024" t="str">
            <v>Trim</v>
          </cell>
        </row>
        <row r="122025">
          <cell r="A122025" t="str">
            <v>Trim</v>
          </cell>
        </row>
        <row r="122026">
          <cell r="A122026" t="str">
            <v>Trim</v>
          </cell>
        </row>
        <row r="122027">
          <cell r="A122027" t="str">
            <v>Trim</v>
          </cell>
        </row>
        <row r="122028">
          <cell r="A122028" t="str">
            <v>Trim</v>
          </cell>
        </row>
        <row r="122029">
          <cell r="A122029" t="str">
            <v>Trim</v>
          </cell>
        </row>
        <row r="122030">
          <cell r="A122030" t="str">
            <v>Trim</v>
          </cell>
        </row>
        <row r="122031">
          <cell r="A122031" t="str">
            <v>Trim</v>
          </cell>
        </row>
        <row r="122032">
          <cell r="A122032" t="str">
            <v>Trim</v>
          </cell>
        </row>
        <row r="122033">
          <cell r="A122033" t="str">
            <v>Trim</v>
          </cell>
        </row>
        <row r="122034">
          <cell r="A122034" t="str">
            <v>Trim</v>
          </cell>
        </row>
        <row r="122035">
          <cell r="A122035" t="str">
            <v>Trim</v>
          </cell>
        </row>
        <row r="122036">
          <cell r="A122036" t="str">
            <v>Trim</v>
          </cell>
        </row>
        <row r="122037">
          <cell r="A122037" t="str">
            <v>Trim</v>
          </cell>
        </row>
        <row r="122038">
          <cell r="A122038" t="str">
            <v>Trim</v>
          </cell>
        </row>
        <row r="122039">
          <cell r="A122039" t="str">
            <v>Trim</v>
          </cell>
        </row>
        <row r="122040">
          <cell r="A122040" t="str">
            <v>Trim</v>
          </cell>
        </row>
        <row r="122041">
          <cell r="A122041" t="str">
            <v>Trim</v>
          </cell>
        </row>
        <row r="122042">
          <cell r="A122042" t="str">
            <v>Trim</v>
          </cell>
        </row>
        <row r="122043">
          <cell r="A122043" t="str">
            <v>Trim</v>
          </cell>
        </row>
        <row r="122044">
          <cell r="A122044" t="str">
            <v>Trim</v>
          </cell>
        </row>
        <row r="122045">
          <cell r="A122045" t="str">
            <v>Trim</v>
          </cell>
        </row>
        <row r="122046">
          <cell r="A122046" t="str">
            <v>Trim</v>
          </cell>
        </row>
        <row r="122047">
          <cell r="A122047" t="str">
            <v>Trim</v>
          </cell>
        </row>
        <row r="122048">
          <cell r="A122048" t="str">
            <v>Trim</v>
          </cell>
        </row>
        <row r="122049">
          <cell r="A122049" t="str">
            <v>Trim</v>
          </cell>
        </row>
        <row r="122050">
          <cell r="A122050" t="str">
            <v>Trim</v>
          </cell>
        </row>
        <row r="122051">
          <cell r="A122051" t="str">
            <v>Trim</v>
          </cell>
        </row>
        <row r="122052">
          <cell r="A122052" t="str">
            <v>Trim</v>
          </cell>
        </row>
        <row r="122053">
          <cell r="A122053" t="str">
            <v>Trim</v>
          </cell>
        </row>
        <row r="122054">
          <cell r="A122054" t="str">
            <v>Trim</v>
          </cell>
        </row>
        <row r="122055">
          <cell r="A122055" t="str">
            <v>Trim</v>
          </cell>
        </row>
        <row r="122056">
          <cell r="A122056" t="str">
            <v>Trim</v>
          </cell>
        </row>
        <row r="122057">
          <cell r="A122057" t="str">
            <v>Trim</v>
          </cell>
        </row>
        <row r="122058">
          <cell r="A122058" t="str">
            <v>Trim</v>
          </cell>
        </row>
        <row r="122059">
          <cell r="A122059" t="str">
            <v>Trim</v>
          </cell>
        </row>
        <row r="122060">
          <cell r="A122060" t="str">
            <v>Trim</v>
          </cell>
        </row>
        <row r="122061">
          <cell r="A122061" t="str">
            <v>Trim</v>
          </cell>
        </row>
        <row r="122062">
          <cell r="A122062" t="str">
            <v>Trim</v>
          </cell>
        </row>
        <row r="122063">
          <cell r="A122063" t="str">
            <v>Trim</v>
          </cell>
        </row>
        <row r="122064">
          <cell r="A122064" t="str">
            <v>Trim</v>
          </cell>
        </row>
        <row r="122065">
          <cell r="A122065" t="str">
            <v>Trim</v>
          </cell>
        </row>
        <row r="122066">
          <cell r="A122066" t="str">
            <v>Trim</v>
          </cell>
        </row>
        <row r="122067">
          <cell r="A122067" t="str">
            <v>Trim</v>
          </cell>
        </row>
        <row r="122068">
          <cell r="A122068" t="str">
            <v>Trim</v>
          </cell>
        </row>
        <row r="122069">
          <cell r="A122069" t="str">
            <v>Trim</v>
          </cell>
        </row>
        <row r="122070">
          <cell r="A122070" t="str">
            <v>Trim</v>
          </cell>
        </row>
        <row r="122071">
          <cell r="A122071" t="str">
            <v>Trim</v>
          </cell>
        </row>
        <row r="122072">
          <cell r="A122072" t="str">
            <v>Trim</v>
          </cell>
        </row>
        <row r="122073">
          <cell r="A122073" t="str">
            <v>Trim</v>
          </cell>
        </row>
        <row r="122074">
          <cell r="A122074" t="str">
            <v>Trim</v>
          </cell>
        </row>
        <row r="122075">
          <cell r="A122075" t="str">
            <v>Trim</v>
          </cell>
        </row>
        <row r="122076">
          <cell r="A122076" t="str">
            <v>Trim</v>
          </cell>
        </row>
        <row r="122077">
          <cell r="A122077" t="str">
            <v>Trim</v>
          </cell>
        </row>
        <row r="122078">
          <cell r="A122078" t="str">
            <v>Trim</v>
          </cell>
        </row>
        <row r="122079">
          <cell r="A122079" t="str">
            <v>Trim</v>
          </cell>
        </row>
        <row r="122080">
          <cell r="A122080" t="str">
            <v>Trim</v>
          </cell>
        </row>
        <row r="122081">
          <cell r="A122081" t="str">
            <v>Trim</v>
          </cell>
        </row>
        <row r="122082">
          <cell r="A122082" t="str">
            <v>Trim</v>
          </cell>
        </row>
        <row r="122083">
          <cell r="A122083" t="str">
            <v>Trim</v>
          </cell>
        </row>
        <row r="122084">
          <cell r="A122084" t="str">
            <v>Trim</v>
          </cell>
        </row>
        <row r="122085">
          <cell r="A122085" t="str">
            <v>Trim</v>
          </cell>
        </row>
        <row r="122086">
          <cell r="A122086" t="str">
            <v>Trim</v>
          </cell>
        </row>
        <row r="122087">
          <cell r="A122087" t="str">
            <v>Trim</v>
          </cell>
        </row>
        <row r="122088">
          <cell r="A122088" t="str">
            <v>Trim</v>
          </cell>
        </row>
        <row r="122089">
          <cell r="A122089" t="str">
            <v>Trim</v>
          </cell>
        </row>
        <row r="122090">
          <cell r="A122090" t="str">
            <v>Trim</v>
          </cell>
        </row>
        <row r="122091">
          <cell r="A122091" t="str">
            <v>Trim</v>
          </cell>
        </row>
        <row r="122092">
          <cell r="A122092" t="str">
            <v>Trim</v>
          </cell>
        </row>
        <row r="122093">
          <cell r="A122093" t="str">
            <v>Trim</v>
          </cell>
        </row>
        <row r="122094">
          <cell r="A122094" t="str">
            <v>Trim</v>
          </cell>
        </row>
        <row r="122095">
          <cell r="A122095" t="str">
            <v>Trim</v>
          </cell>
        </row>
        <row r="122096">
          <cell r="A122096" t="str">
            <v>Trim</v>
          </cell>
        </row>
        <row r="122097">
          <cell r="A122097" t="str">
            <v>Trim</v>
          </cell>
        </row>
        <row r="122098">
          <cell r="A122098" t="str">
            <v>Trim</v>
          </cell>
        </row>
        <row r="122099">
          <cell r="A122099" t="str">
            <v>Trim</v>
          </cell>
        </row>
        <row r="122100">
          <cell r="A122100" t="str">
            <v>Trim</v>
          </cell>
        </row>
        <row r="122101">
          <cell r="A122101" t="str">
            <v>Trim</v>
          </cell>
        </row>
        <row r="122102">
          <cell r="A122102" t="str">
            <v>Trim</v>
          </cell>
        </row>
        <row r="122103">
          <cell r="A122103" t="str">
            <v>Trim</v>
          </cell>
        </row>
        <row r="122104">
          <cell r="A122104" t="str">
            <v>Trim</v>
          </cell>
        </row>
        <row r="122105">
          <cell r="A122105" t="str">
            <v>Trim</v>
          </cell>
        </row>
        <row r="122106">
          <cell r="A122106" t="str">
            <v>Trim</v>
          </cell>
        </row>
        <row r="122107">
          <cell r="A122107" t="str">
            <v>Trim</v>
          </cell>
        </row>
        <row r="122108">
          <cell r="A122108" t="str">
            <v>Trim</v>
          </cell>
        </row>
        <row r="122109">
          <cell r="A122109" t="str">
            <v>Trim</v>
          </cell>
        </row>
        <row r="122110">
          <cell r="A122110" t="str">
            <v>Trim</v>
          </cell>
        </row>
        <row r="122111">
          <cell r="A122111" t="str">
            <v>Trim</v>
          </cell>
        </row>
        <row r="122112">
          <cell r="A122112" t="str">
            <v>Trim</v>
          </cell>
        </row>
        <row r="122113">
          <cell r="A122113" t="str">
            <v>Trim</v>
          </cell>
        </row>
        <row r="122114">
          <cell r="A122114" t="str">
            <v>Trim</v>
          </cell>
        </row>
        <row r="122115">
          <cell r="A122115" t="str">
            <v>Trim</v>
          </cell>
        </row>
        <row r="122116">
          <cell r="A122116" t="str">
            <v>Trim</v>
          </cell>
        </row>
        <row r="122117">
          <cell r="A122117" t="str">
            <v>Trim</v>
          </cell>
        </row>
        <row r="122118">
          <cell r="A122118" t="str">
            <v>Trim</v>
          </cell>
        </row>
        <row r="122119">
          <cell r="A122119" t="str">
            <v>Trim</v>
          </cell>
        </row>
        <row r="122120">
          <cell r="A122120" t="str">
            <v>Trim</v>
          </cell>
        </row>
        <row r="122121">
          <cell r="A122121" t="str">
            <v>Trim</v>
          </cell>
        </row>
        <row r="122122">
          <cell r="A122122" t="str">
            <v>Trim</v>
          </cell>
        </row>
        <row r="122123">
          <cell r="A122123" t="str">
            <v>Trim</v>
          </cell>
        </row>
        <row r="122124">
          <cell r="A122124" t="str">
            <v>Trim</v>
          </cell>
        </row>
        <row r="122125">
          <cell r="A122125" t="str">
            <v>Trim</v>
          </cell>
        </row>
        <row r="122126">
          <cell r="A122126" t="str">
            <v>Trim</v>
          </cell>
        </row>
        <row r="122127">
          <cell r="A122127" t="str">
            <v>Trim</v>
          </cell>
        </row>
        <row r="122128">
          <cell r="A122128" t="str">
            <v>Trim</v>
          </cell>
        </row>
        <row r="122129">
          <cell r="A122129" t="str">
            <v>Trim</v>
          </cell>
        </row>
        <row r="122130">
          <cell r="A122130" t="str">
            <v>Trim</v>
          </cell>
        </row>
        <row r="122131">
          <cell r="A122131" t="str">
            <v>Trim</v>
          </cell>
        </row>
        <row r="122132">
          <cell r="A122132" t="str">
            <v>Trim</v>
          </cell>
        </row>
        <row r="122133">
          <cell r="A122133" t="str">
            <v>Trim</v>
          </cell>
        </row>
        <row r="122134">
          <cell r="A122134" t="str">
            <v>Trim</v>
          </cell>
        </row>
        <row r="122135">
          <cell r="A122135" t="str">
            <v>Trim</v>
          </cell>
        </row>
        <row r="122136">
          <cell r="A122136" t="str">
            <v>Trim</v>
          </cell>
        </row>
        <row r="122137">
          <cell r="A122137" t="str">
            <v>Trim</v>
          </cell>
        </row>
        <row r="122138">
          <cell r="A122138" t="str">
            <v>Trim</v>
          </cell>
        </row>
        <row r="122139">
          <cell r="A122139" t="str">
            <v>Trim</v>
          </cell>
        </row>
        <row r="122140">
          <cell r="A122140" t="str">
            <v>Trim</v>
          </cell>
        </row>
        <row r="122141">
          <cell r="A122141" t="str">
            <v>Trim</v>
          </cell>
        </row>
        <row r="122142">
          <cell r="A122142" t="str">
            <v>Trim</v>
          </cell>
        </row>
        <row r="122143">
          <cell r="A122143" t="str">
            <v>Trim</v>
          </cell>
        </row>
        <row r="122144">
          <cell r="A122144" t="str">
            <v>Trim</v>
          </cell>
        </row>
        <row r="122145">
          <cell r="A122145" t="str">
            <v>Trim</v>
          </cell>
        </row>
        <row r="122146">
          <cell r="A122146" t="str">
            <v>Trim</v>
          </cell>
        </row>
        <row r="122147">
          <cell r="A122147" t="str">
            <v>Trim</v>
          </cell>
        </row>
        <row r="122148">
          <cell r="A122148" t="str">
            <v>Trim</v>
          </cell>
        </row>
        <row r="122149">
          <cell r="A122149" t="str">
            <v>Trim</v>
          </cell>
        </row>
        <row r="122150">
          <cell r="A122150" t="str">
            <v>Trim</v>
          </cell>
        </row>
        <row r="122151">
          <cell r="A122151" t="str">
            <v>Trim</v>
          </cell>
        </row>
        <row r="122152">
          <cell r="A122152" t="str">
            <v>Trim</v>
          </cell>
        </row>
        <row r="122153">
          <cell r="A122153" t="str">
            <v>Trim</v>
          </cell>
        </row>
        <row r="122154">
          <cell r="A122154" t="str">
            <v>Trim</v>
          </cell>
        </row>
        <row r="122155">
          <cell r="A122155" t="str">
            <v>Trim</v>
          </cell>
        </row>
        <row r="122156">
          <cell r="A122156" t="str">
            <v>Trim</v>
          </cell>
        </row>
        <row r="122157">
          <cell r="A122157" t="str">
            <v>Trim</v>
          </cell>
        </row>
        <row r="122158">
          <cell r="A122158" t="str">
            <v>Trim</v>
          </cell>
        </row>
        <row r="122159">
          <cell r="A122159" t="str">
            <v>Trim</v>
          </cell>
        </row>
        <row r="122160">
          <cell r="A122160" t="str">
            <v>Trim</v>
          </cell>
        </row>
        <row r="122161">
          <cell r="A122161" t="str">
            <v>Trim</v>
          </cell>
        </row>
        <row r="122162">
          <cell r="A122162" t="str">
            <v>Trim</v>
          </cell>
        </row>
        <row r="122163">
          <cell r="A122163" t="str">
            <v>Trim</v>
          </cell>
        </row>
        <row r="122164">
          <cell r="A122164" t="str">
            <v>Trim</v>
          </cell>
        </row>
        <row r="122165">
          <cell r="A122165" t="str">
            <v>Trim</v>
          </cell>
        </row>
        <row r="122166">
          <cell r="A122166" t="str">
            <v>Trim</v>
          </cell>
        </row>
        <row r="122167">
          <cell r="A122167" t="str">
            <v>Trim</v>
          </cell>
        </row>
        <row r="122168">
          <cell r="A122168" t="str">
            <v>Trim</v>
          </cell>
        </row>
        <row r="122169">
          <cell r="A122169" t="str">
            <v>Trim</v>
          </cell>
        </row>
        <row r="122170">
          <cell r="A122170" t="str">
            <v>Trim</v>
          </cell>
        </row>
        <row r="122171">
          <cell r="A122171" t="str">
            <v>Trim</v>
          </cell>
        </row>
        <row r="122172">
          <cell r="A122172" t="str">
            <v>Trim</v>
          </cell>
        </row>
        <row r="122173">
          <cell r="A122173" t="str">
            <v>Trim</v>
          </cell>
        </row>
        <row r="122174">
          <cell r="A122174" t="str">
            <v>Trim</v>
          </cell>
        </row>
        <row r="122175">
          <cell r="A122175" t="str">
            <v>Trim</v>
          </cell>
        </row>
        <row r="122176">
          <cell r="A122176" t="str">
            <v>Trim</v>
          </cell>
        </row>
        <row r="122177">
          <cell r="A122177" t="str">
            <v>Trim</v>
          </cell>
        </row>
        <row r="122178">
          <cell r="A122178" t="str">
            <v>Trim</v>
          </cell>
        </row>
        <row r="122179">
          <cell r="A122179" t="str">
            <v>Trim</v>
          </cell>
        </row>
        <row r="122180">
          <cell r="A122180" t="str">
            <v>Trim</v>
          </cell>
        </row>
        <row r="122181">
          <cell r="A122181" t="str">
            <v>Trim</v>
          </cell>
        </row>
        <row r="122182">
          <cell r="A122182" t="str">
            <v>Trim</v>
          </cell>
        </row>
        <row r="122183">
          <cell r="A122183" t="str">
            <v>Trim</v>
          </cell>
        </row>
        <row r="122184">
          <cell r="A122184" t="str">
            <v>Trim</v>
          </cell>
        </row>
        <row r="122185">
          <cell r="A122185" t="str">
            <v>Trim</v>
          </cell>
        </row>
        <row r="122186">
          <cell r="A122186" t="str">
            <v>Trim</v>
          </cell>
        </row>
        <row r="122187">
          <cell r="A122187" t="str">
            <v>Trim</v>
          </cell>
        </row>
        <row r="122188">
          <cell r="A122188" t="str">
            <v>Trim</v>
          </cell>
        </row>
        <row r="122189">
          <cell r="A122189" t="str">
            <v>Trim</v>
          </cell>
        </row>
        <row r="122190">
          <cell r="A122190" t="str">
            <v>Trim</v>
          </cell>
        </row>
        <row r="122191">
          <cell r="A122191" t="str">
            <v>Trim</v>
          </cell>
        </row>
        <row r="122192">
          <cell r="A122192" t="str">
            <v>Trim</v>
          </cell>
        </row>
        <row r="122193">
          <cell r="A122193" t="str">
            <v>Trim</v>
          </cell>
        </row>
        <row r="122194">
          <cell r="A122194" t="str">
            <v>Trim</v>
          </cell>
        </row>
        <row r="122195">
          <cell r="A122195" t="str">
            <v>Trim</v>
          </cell>
        </row>
        <row r="122196">
          <cell r="A122196" t="str">
            <v>Trim</v>
          </cell>
        </row>
        <row r="122197">
          <cell r="A122197" t="str">
            <v>Trim</v>
          </cell>
        </row>
        <row r="122198">
          <cell r="A122198" t="str">
            <v>Trim</v>
          </cell>
        </row>
        <row r="122199">
          <cell r="A122199" t="str">
            <v>Trim</v>
          </cell>
        </row>
        <row r="122200">
          <cell r="A122200" t="str">
            <v>Trim</v>
          </cell>
        </row>
        <row r="122201">
          <cell r="A122201" t="str">
            <v>Trim</v>
          </cell>
        </row>
        <row r="122202">
          <cell r="A122202" t="str">
            <v>Trim</v>
          </cell>
        </row>
        <row r="122203">
          <cell r="A122203" t="str">
            <v>Trim</v>
          </cell>
        </row>
        <row r="122204">
          <cell r="A122204" t="str">
            <v>Trim</v>
          </cell>
        </row>
        <row r="122205">
          <cell r="A122205" t="str">
            <v>Trim</v>
          </cell>
        </row>
        <row r="122206">
          <cell r="A122206" t="str">
            <v>Trim</v>
          </cell>
        </row>
        <row r="122207">
          <cell r="A122207" t="str">
            <v>Trim</v>
          </cell>
        </row>
        <row r="122208">
          <cell r="A122208" t="str">
            <v>Trim</v>
          </cell>
        </row>
        <row r="122209">
          <cell r="A122209" t="str">
            <v>Trim</v>
          </cell>
        </row>
        <row r="122210">
          <cell r="A122210" t="str">
            <v>Trim</v>
          </cell>
        </row>
        <row r="122211">
          <cell r="A122211" t="str">
            <v>Trim</v>
          </cell>
        </row>
        <row r="122212">
          <cell r="A122212" t="str">
            <v>Trim</v>
          </cell>
        </row>
        <row r="122213">
          <cell r="A122213" t="str">
            <v>Trim</v>
          </cell>
        </row>
        <row r="122214">
          <cell r="A122214" t="str">
            <v>Trim</v>
          </cell>
        </row>
        <row r="122215">
          <cell r="A122215" t="str">
            <v>Trim</v>
          </cell>
        </row>
        <row r="122216">
          <cell r="A122216" t="str">
            <v>Trim</v>
          </cell>
        </row>
        <row r="122217">
          <cell r="A122217" t="str">
            <v>Trim</v>
          </cell>
        </row>
        <row r="122218">
          <cell r="A122218" t="str">
            <v>Trim</v>
          </cell>
        </row>
        <row r="122219">
          <cell r="A122219" t="str">
            <v>Trim</v>
          </cell>
        </row>
        <row r="122220">
          <cell r="A122220" t="str">
            <v>Trim</v>
          </cell>
        </row>
        <row r="122221">
          <cell r="A122221" t="str">
            <v>Trim</v>
          </cell>
        </row>
        <row r="122222">
          <cell r="A122222" t="str">
            <v>Trim</v>
          </cell>
        </row>
        <row r="122223">
          <cell r="A122223" t="str">
            <v>Trim</v>
          </cell>
        </row>
        <row r="122224">
          <cell r="A122224" t="str">
            <v>Trim</v>
          </cell>
        </row>
        <row r="122225">
          <cell r="A122225" t="str">
            <v>Trim</v>
          </cell>
        </row>
        <row r="122226">
          <cell r="A122226" t="str">
            <v>Trim</v>
          </cell>
        </row>
        <row r="122227">
          <cell r="A122227" t="str">
            <v>Trim</v>
          </cell>
        </row>
        <row r="122228">
          <cell r="A122228" t="str">
            <v>Trim</v>
          </cell>
        </row>
        <row r="122229">
          <cell r="A122229" t="str">
            <v>Trim</v>
          </cell>
        </row>
        <row r="122230">
          <cell r="A122230" t="str">
            <v>Trim</v>
          </cell>
        </row>
        <row r="122231">
          <cell r="A122231" t="str">
            <v>Trim</v>
          </cell>
        </row>
        <row r="122232">
          <cell r="A122232" t="str">
            <v>Trim</v>
          </cell>
        </row>
        <row r="122233">
          <cell r="A122233" t="str">
            <v>Trim</v>
          </cell>
        </row>
        <row r="122234">
          <cell r="A122234" t="str">
            <v>Trim</v>
          </cell>
        </row>
        <row r="122235">
          <cell r="A122235" t="str">
            <v>Trim</v>
          </cell>
        </row>
        <row r="122236">
          <cell r="A122236" t="str">
            <v>Trim</v>
          </cell>
        </row>
        <row r="122237">
          <cell r="A122237" t="str">
            <v>Trim</v>
          </cell>
        </row>
        <row r="122238">
          <cell r="A122238" t="str">
            <v>Trim</v>
          </cell>
        </row>
        <row r="122239">
          <cell r="A122239" t="str">
            <v>Trim</v>
          </cell>
        </row>
        <row r="122240">
          <cell r="A122240" t="str">
            <v>Trim</v>
          </cell>
        </row>
        <row r="122241">
          <cell r="A122241" t="str">
            <v>Trim</v>
          </cell>
        </row>
        <row r="122242">
          <cell r="A122242" t="str">
            <v>Trim</v>
          </cell>
        </row>
        <row r="122243">
          <cell r="A122243" t="str">
            <v>Trim</v>
          </cell>
        </row>
        <row r="122244">
          <cell r="A122244" t="str">
            <v>Trim</v>
          </cell>
        </row>
        <row r="122245">
          <cell r="A122245" t="str">
            <v>Trim</v>
          </cell>
        </row>
        <row r="122246">
          <cell r="A122246" t="str">
            <v>Trim</v>
          </cell>
        </row>
        <row r="122247">
          <cell r="A122247" t="str">
            <v>Trim</v>
          </cell>
        </row>
        <row r="122248">
          <cell r="A122248" t="str">
            <v>Trim</v>
          </cell>
        </row>
        <row r="122249">
          <cell r="A122249" t="str">
            <v>Trim</v>
          </cell>
        </row>
        <row r="122250">
          <cell r="A122250" t="str">
            <v>Trim</v>
          </cell>
        </row>
        <row r="122251">
          <cell r="A122251" t="str">
            <v>Trim</v>
          </cell>
        </row>
        <row r="122252">
          <cell r="A122252" t="str">
            <v>Trim</v>
          </cell>
        </row>
        <row r="122253">
          <cell r="A122253" t="str">
            <v>Trim</v>
          </cell>
        </row>
        <row r="122254">
          <cell r="A122254" t="str">
            <v>Trim</v>
          </cell>
        </row>
        <row r="122255">
          <cell r="A122255" t="str">
            <v>Trim</v>
          </cell>
        </row>
        <row r="122256">
          <cell r="A122256" t="str">
            <v>Trim</v>
          </cell>
        </row>
        <row r="122257">
          <cell r="A122257" t="str">
            <v>Trim</v>
          </cell>
        </row>
        <row r="122258">
          <cell r="A122258" t="str">
            <v>Trim</v>
          </cell>
        </row>
        <row r="122259">
          <cell r="A122259" t="str">
            <v>Trim</v>
          </cell>
        </row>
        <row r="122260">
          <cell r="A122260" t="str">
            <v>Trim</v>
          </cell>
        </row>
        <row r="122261">
          <cell r="A122261" t="str">
            <v>Trim</v>
          </cell>
        </row>
        <row r="122262">
          <cell r="A122262" t="str">
            <v>Trim</v>
          </cell>
        </row>
        <row r="122263">
          <cell r="A122263" t="str">
            <v>Trim</v>
          </cell>
        </row>
        <row r="122264">
          <cell r="A122264" t="str">
            <v>Trim</v>
          </cell>
        </row>
        <row r="122265">
          <cell r="A122265" t="str">
            <v>Trim</v>
          </cell>
        </row>
        <row r="122266">
          <cell r="A122266" t="str">
            <v>Trim</v>
          </cell>
        </row>
        <row r="122267">
          <cell r="A122267" t="str">
            <v>Trim</v>
          </cell>
        </row>
        <row r="122268">
          <cell r="A122268" t="str">
            <v>Trim</v>
          </cell>
        </row>
        <row r="122269">
          <cell r="A122269" t="str">
            <v>Trim</v>
          </cell>
        </row>
        <row r="122270">
          <cell r="A122270" t="str">
            <v>Trim</v>
          </cell>
        </row>
        <row r="122271">
          <cell r="A122271" t="str">
            <v>Trim</v>
          </cell>
        </row>
        <row r="122272">
          <cell r="A122272" t="str">
            <v>Trim</v>
          </cell>
        </row>
        <row r="122273">
          <cell r="A122273" t="str">
            <v>Trim</v>
          </cell>
        </row>
        <row r="122274">
          <cell r="A122274" t="str">
            <v>Trim</v>
          </cell>
        </row>
        <row r="122275">
          <cell r="A122275" t="str">
            <v>Trim</v>
          </cell>
        </row>
        <row r="122276">
          <cell r="A122276" t="str">
            <v>Trim</v>
          </cell>
        </row>
        <row r="122277">
          <cell r="A122277" t="str">
            <v>Trim</v>
          </cell>
        </row>
        <row r="122278">
          <cell r="A122278" t="str">
            <v>Trim</v>
          </cell>
        </row>
        <row r="122279">
          <cell r="A122279" t="str">
            <v>Trim</v>
          </cell>
        </row>
        <row r="122280">
          <cell r="A122280" t="str">
            <v>Trim</v>
          </cell>
        </row>
        <row r="122281">
          <cell r="A122281" t="str">
            <v>Trim</v>
          </cell>
        </row>
        <row r="122282">
          <cell r="A122282" t="str">
            <v>Trim</v>
          </cell>
        </row>
        <row r="122283">
          <cell r="A122283" t="str">
            <v>Trim</v>
          </cell>
        </row>
        <row r="122284">
          <cell r="A122284" t="str">
            <v>Trim</v>
          </cell>
        </row>
        <row r="122285">
          <cell r="A122285" t="str">
            <v>Trim</v>
          </cell>
        </row>
        <row r="122286">
          <cell r="A122286" t="str">
            <v>Trim</v>
          </cell>
        </row>
        <row r="122287">
          <cell r="A122287" t="str">
            <v>Trim</v>
          </cell>
        </row>
        <row r="122288">
          <cell r="A122288" t="str">
            <v>Trim</v>
          </cell>
        </row>
        <row r="122289">
          <cell r="A122289" t="str">
            <v>Trim</v>
          </cell>
        </row>
        <row r="122290">
          <cell r="A122290" t="str">
            <v>Trim</v>
          </cell>
        </row>
        <row r="122291">
          <cell r="A122291" t="str">
            <v>Trim</v>
          </cell>
        </row>
        <row r="122292">
          <cell r="A122292" t="str">
            <v>Trim</v>
          </cell>
        </row>
        <row r="122293">
          <cell r="A122293" t="str">
            <v>Trim</v>
          </cell>
        </row>
        <row r="122294">
          <cell r="A122294" t="str">
            <v>Trim</v>
          </cell>
        </row>
        <row r="122295">
          <cell r="A122295" t="str">
            <v>Trim</v>
          </cell>
        </row>
        <row r="122296">
          <cell r="A122296" t="str">
            <v>Trim</v>
          </cell>
        </row>
        <row r="122297">
          <cell r="A122297" t="str">
            <v>Trim</v>
          </cell>
        </row>
        <row r="122298">
          <cell r="A122298" t="str">
            <v>Trim</v>
          </cell>
        </row>
        <row r="122299">
          <cell r="A122299" t="str">
            <v>Trim</v>
          </cell>
        </row>
        <row r="122300">
          <cell r="A122300" t="str">
            <v>Trim</v>
          </cell>
        </row>
        <row r="122301">
          <cell r="A122301" t="str">
            <v>Trim</v>
          </cell>
        </row>
        <row r="122302">
          <cell r="A122302" t="str">
            <v>Trim</v>
          </cell>
        </row>
        <row r="122303">
          <cell r="A122303" t="str">
            <v>Trim</v>
          </cell>
        </row>
        <row r="122304">
          <cell r="A122304" t="str">
            <v>Trim</v>
          </cell>
        </row>
        <row r="122305">
          <cell r="A122305" t="str">
            <v>Trim</v>
          </cell>
        </row>
        <row r="122306">
          <cell r="A122306" t="str">
            <v>Trim</v>
          </cell>
        </row>
        <row r="122307">
          <cell r="A122307" t="str">
            <v>Trim</v>
          </cell>
        </row>
        <row r="122308">
          <cell r="A122308" t="str">
            <v>Trim</v>
          </cell>
        </row>
        <row r="122309">
          <cell r="A122309" t="str">
            <v>Trim</v>
          </cell>
        </row>
        <row r="122310">
          <cell r="A122310" t="str">
            <v>Trim</v>
          </cell>
        </row>
        <row r="122311">
          <cell r="A122311" t="str">
            <v>Trim</v>
          </cell>
        </row>
        <row r="122312">
          <cell r="A122312" t="str">
            <v>Trim</v>
          </cell>
        </row>
        <row r="122313">
          <cell r="A122313" t="str">
            <v>Trim</v>
          </cell>
        </row>
        <row r="122314">
          <cell r="A122314" t="str">
            <v>Trim</v>
          </cell>
        </row>
        <row r="122315">
          <cell r="A122315" t="str">
            <v>Trim</v>
          </cell>
        </row>
        <row r="122316">
          <cell r="A122316" t="str">
            <v>Trim</v>
          </cell>
        </row>
        <row r="122317">
          <cell r="A122317" t="str">
            <v>Trim</v>
          </cell>
        </row>
        <row r="122318">
          <cell r="A122318" t="str">
            <v>Trim</v>
          </cell>
        </row>
        <row r="122319">
          <cell r="A122319" t="str">
            <v>Trim</v>
          </cell>
        </row>
        <row r="122320">
          <cell r="A122320" t="str">
            <v>Trim</v>
          </cell>
        </row>
        <row r="122321">
          <cell r="A122321" t="str">
            <v>Trim</v>
          </cell>
        </row>
        <row r="122322">
          <cell r="A122322" t="str">
            <v>Trim</v>
          </cell>
        </row>
        <row r="122323">
          <cell r="A122323" t="str">
            <v>Trim</v>
          </cell>
        </row>
        <row r="122324">
          <cell r="A122324" t="str">
            <v>Trim</v>
          </cell>
        </row>
        <row r="122325">
          <cell r="A122325" t="str">
            <v>Trim</v>
          </cell>
        </row>
        <row r="122326">
          <cell r="A122326" t="str">
            <v>Trim</v>
          </cell>
        </row>
        <row r="122327">
          <cell r="A122327" t="str">
            <v>Trim</v>
          </cell>
        </row>
        <row r="122328">
          <cell r="A122328" t="str">
            <v>Trim</v>
          </cell>
        </row>
        <row r="122329">
          <cell r="A122329" t="str">
            <v>Trim</v>
          </cell>
        </row>
        <row r="122330">
          <cell r="A122330" t="str">
            <v>Trim</v>
          </cell>
        </row>
        <row r="122331">
          <cell r="A122331" t="str">
            <v>Trim</v>
          </cell>
        </row>
        <row r="122332">
          <cell r="A122332" t="str">
            <v>Trim</v>
          </cell>
        </row>
        <row r="122333">
          <cell r="A122333" t="str">
            <v>Trim</v>
          </cell>
        </row>
        <row r="122334">
          <cell r="A122334" t="str">
            <v>Trim</v>
          </cell>
        </row>
        <row r="122335">
          <cell r="A122335" t="str">
            <v>Trim</v>
          </cell>
        </row>
        <row r="122336">
          <cell r="A122336" t="str">
            <v>Trim</v>
          </cell>
        </row>
        <row r="122337">
          <cell r="A122337" t="str">
            <v>Trim</v>
          </cell>
        </row>
        <row r="122338">
          <cell r="A122338" t="str">
            <v>Trim</v>
          </cell>
        </row>
        <row r="122339">
          <cell r="A122339" t="str">
            <v>Trim</v>
          </cell>
        </row>
        <row r="122340">
          <cell r="A122340" t="str">
            <v>Trim</v>
          </cell>
        </row>
        <row r="122341">
          <cell r="A122341" t="str">
            <v>Trim</v>
          </cell>
        </row>
        <row r="122342">
          <cell r="A122342" t="str">
            <v>Trim</v>
          </cell>
        </row>
        <row r="122343">
          <cell r="A122343" t="str">
            <v>Trim</v>
          </cell>
        </row>
        <row r="122344">
          <cell r="A122344" t="str">
            <v>Trim</v>
          </cell>
        </row>
        <row r="122345">
          <cell r="A122345" t="str">
            <v>Trim</v>
          </cell>
        </row>
        <row r="122346">
          <cell r="A122346" t="str">
            <v>Trim</v>
          </cell>
        </row>
        <row r="122347">
          <cell r="A122347" t="str">
            <v>Trim</v>
          </cell>
        </row>
        <row r="122348">
          <cell r="A122348" t="str">
            <v>Trim</v>
          </cell>
        </row>
        <row r="122349">
          <cell r="A122349" t="str">
            <v>Trim</v>
          </cell>
        </row>
        <row r="122350">
          <cell r="A122350" t="str">
            <v>Trim</v>
          </cell>
        </row>
        <row r="122351">
          <cell r="A122351" t="str">
            <v>Trim</v>
          </cell>
        </row>
        <row r="122352">
          <cell r="A122352" t="str">
            <v>Trim</v>
          </cell>
        </row>
        <row r="122353">
          <cell r="A122353" t="str">
            <v>Trim</v>
          </cell>
        </row>
        <row r="122354">
          <cell r="A122354" t="str">
            <v>Trim</v>
          </cell>
        </row>
        <row r="122355">
          <cell r="A122355" t="str">
            <v>Trim</v>
          </cell>
        </row>
        <row r="122356">
          <cell r="A122356" t="str">
            <v>Trim</v>
          </cell>
        </row>
        <row r="122357">
          <cell r="A122357" t="str">
            <v>Trim</v>
          </cell>
        </row>
        <row r="122358">
          <cell r="A122358" t="str">
            <v>Trim</v>
          </cell>
        </row>
        <row r="122359">
          <cell r="A122359" t="str">
            <v>Trim</v>
          </cell>
        </row>
        <row r="122360">
          <cell r="A122360" t="str">
            <v>Trim</v>
          </cell>
        </row>
        <row r="122361">
          <cell r="A122361" t="str">
            <v>Trim</v>
          </cell>
        </row>
        <row r="122362">
          <cell r="A122362" t="str">
            <v>Trim</v>
          </cell>
        </row>
        <row r="122363">
          <cell r="A122363" t="str">
            <v>Trim</v>
          </cell>
        </row>
        <row r="122364">
          <cell r="A122364" t="str">
            <v>Trim</v>
          </cell>
        </row>
        <row r="122365">
          <cell r="A122365" t="str">
            <v>Trim</v>
          </cell>
        </row>
        <row r="122366">
          <cell r="A122366" t="str">
            <v>Trim</v>
          </cell>
        </row>
        <row r="122367">
          <cell r="A122367" t="str">
            <v>Trim</v>
          </cell>
        </row>
        <row r="122368">
          <cell r="A122368" t="str">
            <v>Trim</v>
          </cell>
        </row>
        <row r="122369">
          <cell r="A122369" t="str">
            <v>Trim</v>
          </cell>
        </row>
        <row r="122370">
          <cell r="A122370" t="str">
            <v>Trim</v>
          </cell>
        </row>
        <row r="122371">
          <cell r="A122371" t="str">
            <v>Trim</v>
          </cell>
        </row>
        <row r="122372">
          <cell r="A122372" t="str">
            <v>Trim</v>
          </cell>
        </row>
        <row r="122373">
          <cell r="A122373" t="str">
            <v>Trim</v>
          </cell>
        </row>
        <row r="122374">
          <cell r="A122374" t="str">
            <v>Trim</v>
          </cell>
        </row>
        <row r="122375">
          <cell r="A122375" t="str">
            <v>Trim</v>
          </cell>
        </row>
        <row r="122376">
          <cell r="A122376" t="str">
            <v>Trim</v>
          </cell>
        </row>
        <row r="122377">
          <cell r="A122377" t="str">
            <v>Trim</v>
          </cell>
        </row>
        <row r="122378">
          <cell r="A122378" t="str">
            <v>Trim</v>
          </cell>
        </row>
        <row r="122379">
          <cell r="A122379" t="str">
            <v>Trim</v>
          </cell>
        </row>
        <row r="122380">
          <cell r="A122380" t="str">
            <v>Trim</v>
          </cell>
        </row>
        <row r="122381">
          <cell r="A122381" t="str">
            <v>Trim</v>
          </cell>
        </row>
        <row r="122382">
          <cell r="A122382" t="str">
            <v>Trim</v>
          </cell>
        </row>
        <row r="122383">
          <cell r="A122383" t="str">
            <v>Trim</v>
          </cell>
        </row>
        <row r="122384">
          <cell r="A122384" t="str">
            <v>Trim</v>
          </cell>
        </row>
        <row r="122385">
          <cell r="A122385" t="str">
            <v>Trim</v>
          </cell>
        </row>
        <row r="122386">
          <cell r="A122386" t="str">
            <v>Trim</v>
          </cell>
        </row>
        <row r="122387">
          <cell r="A122387" t="str">
            <v>Trim</v>
          </cell>
        </row>
        <row r="122388">
          <cell r="A122388" t="str">
            <v>Trim</v>
          </cell>
        </row>
        <row r="122389">
          <cell r="A122389" t="str">
            <v>Trim</v>
          </cell>
        </row>
        <row r="122390">
          <cell r="A122390" t="str">
            <v>Trim</v>
          </cell>
        </row>
        <row r="122391">
          <cell r="A122391" t="str">
            <v>Trim</v>
          </cell>
        </row>
        <row r="122392">
          <cell r="A122392" t="str">
            <v>Trim</v>
          </cell>
        </row>
        <row r="122393">
          <cell r="A122393" t="str">
            <v>Trim</v>
          </cell>
        </row>
        <row r="122394">
          <cell r="A122394" t="str">
            <v>Trim</v>
          </cell>
        </row>
        <row r="122395">
          <cell r="A122395" t="str">
            <v>Trim</v>
          </cell>
        </row>
        <row r="122396">
          <cell r="A122396" t="str">
            <v>Trim</v>
          </cell>
        </row>
        <row r="122397">
          <cell r="A122397" t="str">
            <v>Trim</v>
          </cell>
        </row>
        <row r="122398">
          <cell r="A122398" t="str">
            <v>Trim</v>
          </cell>
        </row>
        <row r="122399">
          <cell r="A122399" t="str">
            <v>Trim</v>
          </cell>
        </row>
        <row r="122400">
          <cell r="A122400" t="str">
            <v>Trim</v>
          </cell>
        </row>
        <row r="122401">
          <cell r="A122401" t="str">
            <v>Trim</v>
          </cell>
        </row>
        <row r="122402">
          <cell r="A122402" t="str">
            <v>Trim</v>
          </cell>
        </row>
        <row r="122403">
          <cell r="A122403" t="str">
            <v>Trim</v>
          </cell>
        </row>
        <row r="122404">
          <cell r="A122404" t="str">
            <v>Trim</v>
          </cell>
        </row>
        <row r="122405">
          <cell r="A122405" t="str">
            <v>Trim</v>
          </cell>
        </row>
        <row r="122406">
          <cell r="A122406" t="str">
            <v>Trim</v>
          </cell>
        </row>
        <row r="122407">
          <cell r="A122407" t="str">
            <v>Trim</v>
          </cell>
        </row>
        <row r="122408">
          <cell r="A122408" t="str">
            <v>Trim</v>
          </cell>
        </row>
        <row r="122409">
          <cell r="A122409" t="str">
            <v>Trim</v>
          </cell>
        </row>
        <row r="122410">
          <cell r="A122410" t="str">
            <v>Trim</v>
          </cell>
        </row>
        <row r="122411">
          <cell r="A122411" t="str">
            <v>Trim</v>
          </cell>
        </row>
        <row r="122412">
          <cell r="A122412" t="str">
            <v>Trim</v>
          </cell>
        </row>
        <row r="122413">
          <cell r="A122413" t="str">
            <v>Trim</v>
          </cell>
        </row>
        <row r="122414">
          <cell r="A122414" t="str">
            <v>Trim</v>
          </cell>
        </row>
        <row r="122415">
          <cell r="A122415" t="str">
            <v>Trim</v>
          </cell>
        </row>
        <row r="122416">
          <cell r="A122416" t="str">
            <v>Trim</v>
          </cell>
        </row>
        <row r="122417">
          <cell r="A122417" t="str">
            <v>Trim</v>
          </cell>
        </row>
        <row r="122418">
          <cell r="A122418" t="str">
            <v>Trim</v>
          </cell>
        </row>
        <row r="122419">
          <cell r="A122419" t="str">
            <v>Trim</v>
          </cell>
        </row>
        <row r="122420">
          <cell r="A122420" t="str">
            <v>Trim</v>
          </cell>
        </row>
        <row r="122421">
          <cell r="A122421" t="str">
            <v>Trim</v>
          </cell>
        </row>
        <row r="122422">
          <cell r="A122422" t="str">
            <v>Trim</v>
          </cell>
        </row>
        <row r="122423">
          <cell r="A122423" t="str">
            <v>Trim</v>
          </cell>
        </row>
        <row r="122424">
          <cell r="A122424" t="str">
            <v>Trim</v>
          </cell>
        </row>
        <row r="122425">
          <cell r="A122425" t="str">
            <v>Trim</v>
          </cell>
        </row>
        <row r="122426">
          <cell r="A122426" t="str">
            <v>Trim</v>
          </cell>
        </row>
        <row r="122427">
          <cell r="A122427" t="str">
            <v>Trim</v>
          </cell>
        </row>
        <row r="122428">
          <cell r="A122428" t="str">
            <v>Trim</v>
          </cell>
        </row>
        <row r="122429">
          <cell r="A122429" t="str">
            <v>Trim</v>
          </cell>
        </row>
        <row r="122430">
          <cell r="A122430" t="str">
            <v>Trim</v>
          </cell>
        </row>
        <row r="122431">
          <cell r="A122431" t="str">
            <v>Trim</v>
          </cell>
        </row>
        <row r="122432">
          <cell r="A122432" t="str">
            <v>Trim</v>
          </cell>
        </row>
        <row r="122433">
          <cell r="A122433" t="str">
            <v>Trim</v>
          </cell>
        </row>
        <row r="122434">
          <cell r="A122434" t="str">
            <v>Trim</v>
          </cell>
        </row>
        <row r="122435">
          <cell r="A122435" t="str">
            <v>Trim</v>
          </cell>
        </row>
        <row r="122436">
          <cell r="A122436" t="str">
            <v>Trim</v>
          </cell>
        </row>
        <row r="122437">
          <cell r="A122437" t="str">
            <v>Trim</v>
          </cell>
        </row>
        <row r="122438">
          <cell r="A122438" t="str">
            <v>Trim</v>
          </cell>
        </row>
        <row r="122439">
          <cell r="A122439" t="str">
            <v>Trim</v>
          </cell>
        </row>
        <row r="122440">
          <cell r="A122440" t="str">
            <v>Trim</v>
          </cell>
        </row>
        <row r="122441">
          <cell r="A122441" t="str">
            <v>Trim</v>
          </cell>
        </row>
        <row r="122442">
          <cell r="A122442" t="str">
            <v>Trim</v>
          </cell>
        </row>
        <row r="122443">
          <cell r="A122443" t="str">
            <v>Trim</v>
          </cell>
        </row>
        <row r="122444">
          <cell r="A122444" t="str">
            <v>Trim</v>
          </cell>
        </row>
        <row r="122445">
          <cell r="A122445" t="str">
            <v>Trim</v>
          </cell>
        </row>
        <row r="122446">
          <cell r="A122446" t="str">
            <v>Trim</v>
          </cell>
        </row>
        <row r="122447">
          <cell r="A122447" t="str">
            <v>Trim</v>
          </cell>
        </row>
        <row r="122448">
          <cell r="A122448" t="str">
            <v>Trim</v>
          </cell>
        </row>
        <row r="122449">
          <cell r="A122449" t="str">
            <v>Trim</v>
          </cell>
        </row>
        <row r="122450">
          <cell r="A122450" t="str">
            <v>Trim</v>
          </cell>
        </row>
        <row r="122451">
          <cell r="A122451" t="str">
            <v>Trim</v>
          </cell>
        </row>
        <row r="122452">
          <cell r="A122452" t="str">
            <v>Trim</v>
          </cell>
        </row>
        <row r="122453">
          <cell r="A122453" t="str">
            <v>Trim</v>
          </cell>
        </row>
        <row r="122454">
          <cell r="A122454" t="str">
            <v>Trim</v>
          </cell>
        </row>
        <row r="122455">
          <cell r="A122455" t="str">
            <v>Trim</v>
          </cell>
        </row>
        <row r="122456">
          <cell r="A122456" t="str">
            <v>Trim</v>
          </cell>
        </row>
        <row r="122457">
          <cell r="A122457" t="str">
            <v>Trim</v>
          </cell>
        </row>
        <row r="122458">
          <cell r="A122458" t="str">
            <v>Trim</v>
          </cell>
        </row>
        <row r="122459">
          <cell r="A122459" t="str">
            <v>Trim</v>
          </cell>
        </row>
        <row r="122460">
          <cell r="A122460" t="str">
            <v>Trim</v>
          </cell>
        </row>
        <row r="122461">
          <cell r="A122461" t="str">
            <v>Trim</v>
          </cell>
        </row>
        <row r="122462">
          <cell r="A122462" t="str">
            <v>Trim</v>
          </cell>
        </row>
        <row r="122463">
          <cell r="A122463" t="str">
            <v>Trim</v>
          </cell>
        </row>
        <row r="122464">
          <cell r="A122464" t="str">
            <v>Trim</v>
          </cell>
        </row>
        <row r="122465">
          <cell r="A122465" t="str">
            <v>Trim</v>
          </cell>
        </row>
        <row r="122466">
          <cell r="A122466" t="str">
            <v>Trim</v>
          </cell>
        </row>
        <row r="122467">
          <cell r="A122467" t="str">
            <v>Trim</v>
          </cell>
        </row>
        <row r="122468">
          <cell r="A122468" t="str">
            <v>Trim</v>
          </cell>
        </row>
        <row r="122469">
          <cell r="A122469" t="str">
            <v>Trim</v>
          </cell>
        </row>
        <row r="122470">
          <cell r="A122470" t="str">
            <v>Trim</v>
          </cell>
        </row>
        <row r="122471">
          <cell r="A122471" t="str">
            <v>Trim</v>
          </cell>
        </row>
        <row r="122472">
          <cell r="A122472" t="str">
            <v>Trim</v>
          </cell>
        </row>
        <row r="122473">
          <cell r="A122473" t="str">
            <v>Trim</v>
          </cell>
        </row>
        <row r="122474">
          <cell r="A122474" t="str">
            <v>Trim</v>
          </cell>
        </row>
        <row r="122475">
          <cell r="A122475" t="str">
            <v>Trim</v>
          </cell>
        </row>
        <row r="122476">
          <cell r="A122476" t="str">
            <v>Trim</v>
          </cell>
        </row>
        <row r="122477">
          <cell r="A122477" t="str">
            <v>Trim</v>
          </cell>
        </row>
        <row r="122478">
          <cell r="A122478" t="str">
            <v>Trim</v>
          </cell>
        </row>
        <row r="122479">
          <cell r="A122479" t="str">
            <v>Trim</v>
          </cell>
        </row>
        <row r="122480">
          <cell r="A122480" t="str">
            <v>Trim</v>
          </cell>
        </row>
        <row r="122481">
          <cell r="A122481" t="str">
            <v>Trim</v>
          </cell>
        </row>
        <row r="122482">
          <cell r="A122482" t="str">
            <v>Trim</v>
          </cell>
        </row>
        <row r="122483">
          <cell r="A122483" t="str">
            <v>Trim</v>
          </cell>
        </row>
        <row r="122484">
          <cell r="A122484" t="str">
            <v>Trim</v>
          </cell>
        </row>
        <row r="122485">
          <cell r="A122485" t="str">
            <v>Trim</v>
          </cell>
        </row>
        <row r="122486">
          <cell r="A122486" t="str">
            <v>Trim</v>
          </cell>
        </row>
        <row r="122487">
          <cell r="A122487" t="str">
            <v>Trim</v>
          </cell>
        </row>
        <row r="122488">
          <cell r="A122488" t="str">
            <v>Trim</v>
          </cell>
        </row>
        <row r="122489">
          <cell r="A122489" t="str">
            <v>Trim</v>
          </cell>
        </row>
        <row r="122490">
          <cell r="A122490" t="str">
            <v>Trim</v>
          </cell>
        </row>
        <row r="122491">
          <cell r="A122491" t="str">
            <v>Trim</v>
          </cell>
        </row>
        <row r="122492">
          <cell r="A122492" t="str">
            <v>Trim</v>
          </cell>
        </row>
        <row r="122493">
          <cell r="A122493" t="str">
            <v>Trim</v>
          </cell>
        </row>
        <row r="122494">
          <cell r="A122494" t="str">
            <v>Trim</v>
          </cell>
        </row>
        <row r="122495">
          <cell r="A122495" t="str">
            <v>Trim</v>
          </cell>
        </row>
        <row r="122496">
          <cell r="A122496" t="str">
            <v>Trim</v>
          </cell>
        </row>
        <row r="122497">
          <cell r="A122497" t="str">
            <v>Trim</v>
          </cell>
        </row>
        <row r="122498">
          <cell r="A122498" t="str">
            <v>Trim</v>
          </cell>
        </row>
        <row r="122499">
          <cell r="A122499" t="str">
            <v>Trim</v>
          </cell>
        </row>
        <row r="122500">
          <cell r="A122500" t="str">
            <v>Trim</v>
          </cell>
        </row>
        <row r="122501">
          <cell r="A122501" t="str">
            <v>Trim</v>
          </cell>
        </row>
        <row r="122502">
          <cell r="A122502" t="str">
            <v>Trim</v>
          </cell>
        </row>
        <row r="122503">
          <cell r="A122503" t="str">
            <v>Trim</v>
          </cell>
        </row>
        <row r="122504">
          <cell r="A122504" t="str">
            <v>Trim</v>
          </cell>
        </row>
        <row r="122505">
          <cell r="A122505" t="str">
            <v>Trim</v>
          </cell>
        </row>
        <row r="122506">
          <cell r="A122506" t="str">
            <v>Trim</v>
          </cell>
        </row>
        <row r="122507">
          <cell r="A122507" t="str">
            <v>Trim</v>
          </cell>
        </row>
        <row r="122508">
          <cell r="A122508" t="str">
            <v>Trim</v>
          </cell>
        </row>
        <row r="122509">
          <cell r="A122509" t="str">
            <v>Trim</v>
          </cell>
        </row>
        <row r="122510">
          <cell r="A122510" t="str">
            <v>Trim</v>
          </cell>
        </row>
        <row r="122511">
          <cell r="A122511" t="str">
            <v>Trim</v>
          </cell>
        </row>
        <row r="122512">
          <cell r="A122512" t="str">
            <v>Trim</v>
          </cell>
        </row>
        <row r="122513">
          <cell r="A122513" t="str">
            <v>Trim</v>
          </cell>
        </row>
        <row r="122514">
          <cell r="A122514" t="str">
            <v>Trim</v>
          </cell>
        </row>
        <row r="122515">
          <cell r="A122515" t="str">
            <v>Trim</v>
          </cell>
        </row>
        <row r="122516">
          <cell r="A122516" t="str">
            <v>Trim</v>
          </cell>
        </row>
        <row r="122517">
          <cell r="A122517" t="str">
            <v>Trim</v>
          </cell>
        </row>
        <row r="122518">
          <cell r="A122518" t="str">
            <v>Trim</v>
          </cell>
        </row>
        <row r="122519">
          <cell r="A122519" t="str">
            <v>Trim</v>
          </cell>
        </row>
        <row r="122520">
          <cell r="A122520" t="str">
            <v>Trim</v>
          </cell>
        </row>
        <row r="122521">
          <cell r="A122521" t="str">
            <v>Trim</v>
          </cell>
        </row>
        <row r="122522">
          <cell r="A122522" t="str">
            <v>Trim</v>
          </cell>
        </row>
        <row r="122523">
          <cell r="A122523" t="str">
            <v>Trim</v>
          </cell>
        </row>
        <row r="122524">
          <cell r="A122524" t="str">
            <v>Trim</v>
          </cell>
        </row>
        <row r="122525">
          <cell r="A122525" t="str">
            <v>Trim</v>
          </cell>
        </row>
        <row r="122526">
          <cell r="A122526" t="str">
            <v>Trim</v>
          </cell>
        </row>
        <row r="122527">
          <cell r="A122527" t="str">
            <v>Trim</v>
          </cell>
        </row>
        <row r="122528">
          <cell r="A122528" t="str">
            <v>Trim</v>
          </cell>
        </row>
        <row r="122529">
          <cell r="A122529" t="str">
            <v>Trim</v>
          </cell>
        </row>
        <row r="122530">
          <cell r="A122530" t="str">
            <v>Trim</v>
          </cell>
        </row>
        <row r="122531">
          <cell r="A122531" t="str">
            <v>Trim</v>
          </cell>
        </row>
        <row r="122532">
          <cell r="A122532" t="str">
            <v>Trim</v>
          </cell>
        </row>
        <row r="122533">
          <cell r="A122533" t="str">
            <v>Trim</v>
          </cell>
        </row>
        <row r="122534">
          <cell r="A122534" t="str">
            <v>Trim</v>
          </cell>
        </row>
        <row r="122535">
          <cell r="A122535" t="str">
            <v>Trim</v>
          </cell>
        </row>
        <row r="122536">
          <cell r="A122536" t="str">
            <v>Trim</v>
          </cell>
        </row>
        <row r="122537">
          <cell r="A122537" t="str">
            <v>Trim</v>
          </cell>
        </row>
        <row r="122538">
          <cell r="A122538" t="str">
            <v>Trim</v>
          </cell>
        </row>
        <row r="122539">
          <cell r="A122539" t="str">
            <v>Trim</v>
          </cell>
        </row>
        <row r="122540">
          <cell r="A122540" t="str">
            <v>Trim</v>
          </cell>
        </row>
        <row r="122541">
          <cell r="A122541" t="str">
            <v>Trim</v>
          </cell>
        </row>
        <row r="122542">
          <cell r="A122542" t="str">
            <v>Trim</v>
          </cell>
        </row>
        <row r="122543">
          <cell r="A122543" t="str">
            <v>Trim</v>
          </cell>
        </row>
        <row r="122544">
          <cell r="A122544" t="str">
            <v>Trim</v>
          </cell>
        </row>
        <row r="122545">
          <cell r="A122545" t="str">
            <v>Trim</v>
          </cell>
        </row>
        <row r="122546">
          <cell r="A122546" t="str">
            <v>Trim</v>
          </cell>
        </row>
        <row r="122547">
          <cell r="A122547" t="str">
            <v>Trim</v>
          </cell>
        </row>
        <row r="122548">
          <cell r="A122548" t="str">
            <v>Trim</v>
          </cell>
        </row>
        <row r="122549">
          <cell r="A122549" t="str">
            <v>Trim</v>
          </cell>
        </row>
        <row r="122550">
          <cell r="A122550" t="str">
            <v>Trim</v>
          </cell>
        </row>
        <row r="122551">
          <cell r="A122551" t="str">
            <v>Trim</v>
          </cell>
        </row>
        <row r="122552">
          <cell r="A122552" t="str">
            <v>Trim</v>
          </cell>
        </row>
        <row r="122553">
          <cell r="A122553" t="str">
            <v>Trim</v>
          </cell>
        </row>
        <row r="122554">
          <cell r="A122554" t="str">
            <v>Trim</v>
          </cell>
        </row>
        <row r="122555">
          <cell r="A122555" t="str">
            <v>Trim</v>
          </cell>
        </row>
        <row r="122556">
          <cell r="A122556" t="str">
            <v>Trim</v>
          </cell>
        </row>
        <row r="122557">
          <cell r="A122557" t="str">
            <v>Trim</v>
          </cell>
        </row>
        <row r="122558">
          <cell r="A122558" t="str">
            <v>Trim</v>
          </cell>
        </row>
        <row r="122559">
          <cell r="A122559" t="str">
            <v>Trim</v>
          </cell>
        </row>
        <row r="122560">
          <cell r="A122560" t="str">
            <v>Trim</v>
          </cell>
        </row>
        <row r="122561">
          <cell r="A122561" t="str">
            <v>Trim</v>
          </cell>
        </row>
        <row r="122562">
          <cell r="A122562" t="str">
            <v>Trim</v>
          </cell>
        </row>
        <row r="122563">
          <cell r="A122563" t="str">
            <v>Trim</v>
          </cell>
        </row>
        <row r="122564">
          <cell r="A122564" t="str">
            <v>Trim</v>
          </cell>
        </row>
        <row r="122565">
          <cell r="A122565" t="str">
            <v>Trim</v>
          </cell>
        </row>
        <row r="122566">
          <cell r="A122566" t="str">
            <v>Trim</v>
          </cell>
        </row>
        <row r="122567">
          <cell r="A122567" t="str">
            <v>Trim</v>
          </cell>
        </row>
        <row r="122568">
          <cell r="A122568" t="str">
            <v>Trim</v>
          </cell>
        </row>
        <row r="122569">
          <cell r="A122569" t="str">
            <v>Trim</v>
          </cell>
        </row>
        <row r="122570">
          <cell r="A122570" t="str">
            <v>Trim</v>
          </cell>
        </row>
        <row r="122571">
          <cell r="A122571" t="str">
            <v>Trim</v>
          </cell>
        </row>
        <row r="122572">
          <cell r="A122572" t="str">
            <v>Trim</v>
          </cell>
        </row>
        <row r="122573">
          <cell r="A122573" t="str">
            <v>Trim</v>
          </cell>
        </row>
        <row r="122574">
          <cell r="A122574" t="str">
            <v>Trim</v>
          </cell>
        </row>
        <row r="122575">
          <cell r="A122575" t="str">
            <v>Trim</v>
          </cell>
        </row>
        <row r="122576">
          <cell r="A122576" t="str">
            <v>Trim</v>
          </cell>
        </row>
        <row r="122577">
          <cell r="A122577" t="str">
            <v>Trim</v>
          </cell>
        </row>
        <row r="122578">
          <cell r="A122578" t="str">
            <v>Trim</v>
          </cell>
        </row>
        <row r="122579">
          <cell r="A122579" t="str">
            <v>Trim</v>
          </cell>
        </row>
        <row r="122580">
          <cell r="A122580" t="str">
            <v>Trim</v>
          </cell>
        </row>
        <row r="122581">
          <cell r="A122581" t="str">
            <v>Trim</v>
          </cell>
        </row>
        <row r="122582">
          <cell r="A122582" t="str">
            <v>Trim</v>
          </cell>
        </row>
        <row r="122583">
          <cell r="A122583" t="str">
            <v>Trim</v>
          </cell>
        </row>
        <row r="122584">
          <cell r="A122584" t="str">
            <v>Trim</v>
          </cell>
        </row>
        <row r="122585">
          <cell r="A122585" t="str">
            <v>Trim</v>
          </cell>
        </row>
        <row r="122586">
          <cell r="A122586" t="str">
            <v>Trim</v>
          </cell>
        </row>
        <row r="122587">
          <cell r="A122587" t="str">
            <v>Trim</v>
          </cell>
        </row>
        <row r="122588">
          <cell r="A122588" t="str">
            <v>Trim</v>
          </cell>
        </row>
        <row r="122589">
          <cell r="A122589" t="str">
            <v>Trim</v>
          </cell>
        </row>
        <row r="122590">
          <cell r="A122590" t="str">
            <v>Trim</v>
          </cell>
        </row>
        <row r="122591">
          <cell r="A122591" t="str">
            <v>Trim</v>
          </cell>
        </row>
        <row r="122592">
          <cell r="A122592" t="str">
            <v>Trim</v>
          </cell>
        </row>
        <row r="122593">
          <cell r="A122593" t="str">
            <v>Trim</v>
          </cell>
        </row>
        <row r="122594">
          <cell r="A122594" t="str">
            <v>Trim</v>
          </cell>
        </row>
        <row r="122595">
          <cell r="A122595" t="str">
            <v>Trim</v>
          </cell>
        </row>
        <row r="122596">
          <cell r="A122596" t="str">
            <v>Trim</v>
          </cell>
        </row>
        <row r="122597">
          <cell r="A122597" t="str">
            <v>Trim</v>
          </cell>
        </row>
        <row r="122598">
          <cell r="A122598" t="str">
            <v>Trim</v>
          </cell>
        </row>
        <row r="122599">
          <cell r="A122599" t="str">
            <v>Trim</v>
          </cell>
        </row>
        <row r="122600">
          <cell r="A122600" t="str">
            <v>Trim</v>
          </cell>
        </row>
        <row r="122601">
          <cell r="A122601" t="str">
            <v>Trim</v>
          </cell>
        </row>
        <row r="122602">
          <cell r="A122602" t="str">
            <v>Trim</v>
          </cell>
        </row>
        <row r="122603">
          <cell r="A122603" t="str">
            <v>Trim</v>
          </cell>
        </row>
        <row r="122604">
          <cell r="A122604" t="str">
            <v>Trim</v>
          </cell>
        </row>
        <row r="122605">
          <cell r="A122605" t="str">
            <v>Trim</v>
          </cell>
        </row>
        <row r="122606">
          <cell r="A122606" t="str">
            <v>Trim</v>
          </cell>
        </row>
        <row r="122607">
          <cell r="A122607" t="str">
            <v>Trim</v>
          </cell>
        </row>
        <row r="122608">
          <cell r="A122608" t="str">
            <v>Trim</v>
          </cell>
        </row>
        <row r="122609">
          <cell r="A122609" t="str">
            <v>Trim</v>
          </cell>
        </row>
        <row r="122610">
          <cell r="A122610" t="str">
            <v>Trim</v>
          </cell>
        </row>
        <row r="122611">
          <cell r="A122611" t="str">
            <v>Trim</v>
          </cell>
        </row>
        <row r="122612">
          <cell r="A122612" t="str">
            <v>Trim</v>
          </cell>
        </row>
        <row r="122613">
          <cell r="A122613" t="str">
            <v>Trim</v>
          </cell>
        </row>
        <row r="122614">
          <cell r="A122614" t="str">
            <v>Trim</v>
          </cell>
        </row>
        <row r="122615">
          <cell r="A122615" t="str">
            <v>Trim</v>
          </cell>
        </row>
        <row r="122616">
          <cell r="A122616" t="str">
            <v>Trim</v>
          </cell>
        </row>
        <row r="122617">
          <cell r="A122617" t="str">
            <v>Trim</v>
          </cell>
        </row>
        <row r="122618">
          <cell r="A122618" t="str">
            <v>Trim</v>
          </cell>
        </row>
        <row r="122619">
          <cell r="A122619" t="str">
            <v>Trim</v>
          </cell>
        </row>
        <row r="122620">
          <cell r="A122620" t="str">
            <v>Trim</v>
          </cell>
        </row>
        <row r="122621">
          <cell r="A122621" t="str">
            <v>Trim</v>
          </cell>
        </row>
        <row r="122622">
          <cell r="A122622" t="str">
            <v>Trim</v>
          </cell>
        </row>
        <row r="122623">
          <cell r="A122623" t="str">
            <v>Trim</v>
          </cell>
        </row>
        <row r="122624">
          <cell r="A122624" t="str">
            <v>Trim</v>
          </cell>
        </row>
        <row r="122625">
          <cell r="A122625" t="str">
            <v>Trim</v>
          </cell>
        </row>
        <row r="122626">
          <cell r="A122626" t="str">
            <v>Trim</v>
          </cell>
        </row>
        <row r="122627">
          <cell r="A122627" t="str">
            <v>Trim</v>
          </cell>
        </row>
        <row r="122628">
          <cell r="A122628" t="str">
            <v>Trim</v>
          </cell>
        </row>
        <row r="122629">
          <cell r="A122629" t="str">
            <v>Trim</v>
          </cell>
        </row>
        <row r="122630">
          <cell r="A122630" t="str">
            <v>Trim</v>
          </cell>
        </row>
        <row r="122631">
          <cell r="A122631" t="str">
            <v>Trim</v>
          </cell>
        </row>
        <row r="122632">
          <cell r="A122632" t="str">
            <v>Trim</v>
          </cell>
        </row>
        <row r="122633">
          <cell r="A122633" t="str">
            <v>Trim</v>
          </cell>
        </row>
        <row r="122634">
          <cell r="A122634" t="str">
            <v>Trim</v>
          </cell>
        </row>
        <row r="122635">
          <cell r="A122635" t="str">
            <v>Trim</v>
          </cell>
        </row>
        <row r="122636">
          <cell r="A122636" t="str">
            <v>Trim</v>
          </cell>
        </row>
        <row r="122637">
          <cell r="A122637" t="str">
            <v>Trim</v>
          </cell>
        </row>
        <row r="122638">
          <cell r="A122638" t="str">
            <v>Trim</v>
          </cell>
        </row>
        <row r="122639">
          <cell r="A122639" t="str">
            <v>Trim</v>
          </cell>
        </row>
        <row r="122640">
          <cell r="A122640" t="str">
            <v>Trim</v>
          </cell>
        </row>
        <row r="122641">
          <cell r="A122641" t="str">
            <v>Trim</v>
          </cell>
        </row>
        <row r="122642">
          <cell r="A122642" t="str">
            <v>Trim</v>
          </cell>
        </row>
        <row r="122643">
          <cell r="A122643" t="str">
            <v>Trim</v>
          </cell>
        </row>
        <row r="122644">
          <cell r="A122644" t="str">
            <v>Trim</v>
          </cell>
        </row>
        <row r="122645">
          <cell r="A122645" t="str">
            <v>Trim</v>
          </cell>
        </row>
        <row r="122646">
          <cell r="A122646" t="str">
            <v>Trim</v>
          </cell>
        </row>
        <row r="122647">
          <cell r="A122647" t="str">
            <v>Trim</v>
          </cell>
        </row>
        <row r="122648">
          <cell r="A122648" t="str">
            <v>Trim</v>
          </cell>
        </row>
        <row r="122649">
          <cell r="A122649" t="str">
            <v>Trim</v>
          </cell>
        </row>
        <row r="122650">
          <cell r="A122650" t="str">
            <v>Trim</v>
          </cell>
        </row>
        <row r="122651">
          <cell r="A122651" t="str">
            <v>Trim</v>
          </cell>
        </row>
        <row r="122652">
          <cell r="A122652" t="str">
            <v>Trim</v>
          </cell>
        </row>
        <row r="122653">
          <cell r="A122653" t="str">
            <v>Trim</v>
          </cell>
        </row>
        <row r="122654">
          <cell r="A122654" t="str">
            <v>Trim</v>
          </cell>
        </row>
        <row r="122655">
          <cell r="A122655" t="str">
            <v>Trim</v>
          </cell>
        </row>
        <row r="122656">
          <cell r="A122656" t="str">
            <v>Trim</v>
          </cell>
        </row>
        <row r="122657">
          <cell r="A122657" t="str">
            <v>Trim</v>
          </cell>
        </row>
        <row r="122658">
          <cell r="A122658" t="str">
            <v>Trim</v>
          </cell>
        </row>
        <row r="122659">
          <cell r="A122659" t="str">
            <v>Trim</v>
          </cell>
        </row>
        <row r="122660">
          <cell r="A122660" t="str">
            <v>Trim</v>
          </cell>
        </row>
        <row r="122661">
          <cell r="A122661" t="str">
            <v>Trim</v>
          </cell>
        </row>
        <row r="122662">
          <cell r="A122662" t="str">
            <v>Trim</v>
          </cell>
        </row>
        <row r="122663">
          <cell r="A122663" t="str">
            <v>Trim</v>
          </cell>
        </row>
        <row r="122664">
          <cell r="A122664" t="str">
            <v>Trim</v>
          </cell>
        </row>
        <row r="122665">
          <cell r="A122665" t="str">
            <v>Trim</v>
          </cell>
        </row>
        <row r="122666">
          <cell r="A122666" t="str">
            <v>Trim</v>
          </cell>
        </row>
        <row r="122667">
          <cell r="A122667" t="str">
            <v>Trim</v>
          </cell>
        </row>
        <row r="122668">
          <cell r="A122668" t="str">
            <v>Trim</v>
          </cell>
        </row>
        <row r="122669">
          <cell r="A122669" t="str">
            <v>Trim</v>
          </cell>
        </row>
        <row r="122670">
          <cell r="A122670" t="str">
            <v>Trim</v>
          </cell>
        </row>
        <row r="122671">
          <cell r="A122671" t="str">
            <v>Trim</v>
          </cell>
        </row>
        <row r="122672">
          <cell r="A122672" t="str">
            <v>Trim</v>
          </cell>
        </row>
        <row r="122673">
          <cell r="A122673" t="str">
            <v>Trim</v>
          </cell>
        </row>
        <row r="122674">
          <cell r="A122674" t="str">
            <v>Trim</v>
          </cell>
        </row>
        <row r="122675">
          <cell r="A122675" t="str">
            <v>Trim</v>
          </cell>
        </row>
        <row r="122676">
          <cell r="A122676" t="str">
            <v>Trim</v>
          </cell>
        </row>
        <row r="122677">
          <cell r="A122677" t="str">
            <v>Trim</v>
          </cell>
        </row>
        <row r="122678">
          <cell r="A122678" t="str">
            <v>Trim</v>
          </cell>
        </row>
        <row r="122679">
          <cell r="A122679" t="str">
            <v>Trim</v>
          </cell>
        </row>
        <row r="122680">
          <cell r="A122680" t="str">
            <v>Trim</v>
          </cell>
        </row>
        <row r="122681">
          <cell r="A122681" t="str">
            <v>Trim</v>
          </cell>
        </row>
        <row r="122682">
          <cell r="A122682" t="str">
            <v>Trim</v>
          </cell>
        </row>
        <row r="122683">
          <cell r="A122683" t="str">
            <v>Trim</v>
          </cell>
        </row>
        <row r="122684">
          <cell r="A122684" t="str">
            <v>Trim</v>
          </cell>
        </row>
        <row r="122685">
          <cell r="A122685" t="str">
            <v>Trim</v>
          </cell>
        </row>
        <row r="122686">
          <cell r="A122686" t="str">
            <v>Trim</v>
          </cell>
        </row>
        <row r="122687">
          <cell r="A122687" t="str">
            <v>Trim</v>
          </cell>
        </row>
        <row r="122688">
          <cell r="A122688" t="str">
            <v>Trim</v>
          </cell>
        </row>
        <row r="122689">
          <cell r="A122689" t="str">
            <v>Trim</v>
          </cell>
        </row>
        <row r="122690">
          <cell r="A122690" t="str">
            <v>Trim</v>
          </cell>
        </row>
        <row r="122691">
          <cell r="A122691" t="str">
            <v>Trim</v>
          </cell>
        </row>
        <row r="122692">
          <cell r="A122692" t="str">
            <v>Trim</v>
          </cell>
        </row>
        <row r="122693">
          <cell r="A122693" t="str">
            <v>Trim</v>
          </cell>
        </row>
        <row r="122694">
          <cell r="A122694" t="str">
            <v>Trim</v>
          </cell>
        </row>
        <row r="122695">
          <cell r="A122695" t="str">
            <v>Trim</v>
          </cell>
        </row>
        <row r="122696">
          <cell r="A122696" t="str">
            <v>Trim</v>
          </cell>
        </row>
        <row r="122697">
          <cell r="A122697" t="str">
            <v>Trim</v>
          </cell>
        </row>
        <row r="122698">
          <cell r="A122698" t="str">
            <v>Trim</v>
          </cell>
        </row>
        <row r="122699">
          <cell r="A122699" t="str">
            <v>Trim</v>
          </cell>
        </row>
        <row r="122700">
          <cell r="A122700" t="str">
            <v>Trim</v>
          </cell>
        </row>
        <row r="122701">
          <cell r="A122701" t="str">
            <v>Trim</v>
          </cell>
        </row>
        <row r="122702">
          <cell r="A122702" t="str">
            <v>Trim</v>
          </cell>
        </row>
        <row r="122703">
          <cell r="A122703" t="str">
            <v>Trim</v>
          </cell>
        </row>
        <row r="122704">
          <cell r="A122704" t="str">
            <v>Trim</v>
          </cell>
        </row>
        <row r="122705">
          <cell r="A122705" t="str">
            <v>Trim</v>
          </cell>
        </row>
        <row r="122706">
          <cell r="A122706" t="str">
            <v>Trim</v>
          </cell>
        </row>
        <row r="122707">
          <cell r="A122707" t="str">
            <v>Trim</v>
          </cell>
        </row>
        <row r="122708">
          <cell r="A122708" t="str">
            <v>Trim</v>
          </cell>
        </row>
        <row r="122709">
          <cell r="A122709" t="str">
            <v>Trim</v>
          </cell>
        </row>
        <row r="122710">
          <cell r="A122710" t="str">
            <v>Trim</v>
          </cell>
        </row>
        <row r="122711">
          <cell r="A122711" t="str">
            <v>Trim</v>
          </cell>
        </row>
        <row r="122712">
          <cell r="A122712" t="str">
            <v>Trim</v>
          </cell>
        </row>
        <row r="122713">
          <cell r="A122713" t="str">
            <v>Trim</v>
          </cell>
        </row>
        <row r="122714">
          <cell r="A122714" t="str">
            <v>Trim</v>
          </cell>
        </row>
        <row r="122715">
          <cell r="A122715" t="str">
            <v>Trim</v>
          </cell>
        </row>
        <row r="122716">
          <cell r="A122716" t="str">
            <v>Trim</v>
          </cell>
        </row>
        <row r="122717">
          <cell r="A122717" t="str">
            <v>Trim</v>
          </cell>
        </row>
        <row r="122718">
          <cell r="A122718" t="str">
            <v>Trim</v>
          </cell>
        </row>
        <row r="122719">
          <cell r="A122719" t="str">
            <v>Trim</v>
          </cell>
        </row>
        <row r="122720">
          <cell r="A122720" t="str">
            <v>Trim</v>
          </cell>
        </row>
        <row r="122721">
          <cell r="A122721" t="str">
            <v>Trim</v>
          </cell>
        </row>
        <row r="122722">
          <cell r="A122722" t="str">
            <v>Trim</v>
          </cell>
        </row>
        <row r="122723">
          <cell r="A122723" t="str">
            <v>Trim</v>
          </cell>
        </row>
        <row r="122724">
          <cell r="A122724" t="str">
            <v>Trim</v>
          </cell>
        </row>
        <row r="122725">
          <cell r="A122725" t="str">
            <v>Trim</v>
          </cell>
        </row>
        <row r="122726">
          <cell r="A122726" t="str">
            <v>Trim</v>
          </cell>
        </row>
        <row r="122727">
          <cell r="A122727" t="str">
            <v>Trim</v>
          </cell>
        </row>
        <row r="122728">
          <cell r="A122728" t="str">
            <v>Trim</v>
          </cell>
        </row>
        <row r="122729">
          <cell r="A122729" t="str">
            <v>Trim</v>
          </cell>
        </row>
        <row r="122730">
          <cell r="A122730" t="str">
            <v>Trim</v>
          </cell>
        </row>
        <row r="122731">
          <cell r="A122731" t="str">
            <v>Trim</v>
          </cell>
        </row>
        <row r="122732">
          <cell r="A122732" t="str">
            <v>Trim</v>
          </cell>
        </row>
        <row r="122733">
          <cell r="A122733" t="str">
            <v>Trim</v>
          </cell>
        </row>
        <row r="122734">
          <cell r="A122734" t="str">
            <v>Trim</v>
          </cell>
        </row>
        <row r="122735">
          <cell r="A122735" t="str">
            <v>Trim</v>
          </cell>
        </row>
        <row r="122736">
          <cell r="A122736" t="str">
            <v>Trim</v>
          </cell>
        </row>
        <row r="122737">
          <cell r="A122737" t="str">
            <v>Trim</v>
          </cell>
        </row>
        <row r="122738">
          <cell r="A122738" t="str">
            <v>Trim</v>
          </cell>
        </row>
        <row r="122739">
          <cell r="A122739" t="str">
            <v>Trim</v>
          </cell>
        </row>
        <row r="122740">
          <cell r="A122740" t="str">
            <v>Trim</v>
          </cell>
        </row>
        <row r="122741">
          <cell r="A122741" t="str">
            <v>Trim</v>
          </cell>
        </row>
        <row r="122742">
          <cell r="A122742" t="str">
            <v>Trim</v>
          </cell>
        </row>
        <row r="122743">
          <cell r="A122743" t="str">
            <v>Trim</v>
          </cell>
        </row>
        <row r="122744">
          <cell r="A122744" t="str">
            <v>Trim</v>
          </cell>
        </row>
        <row r="122745">
          <cell r="A122745" t="str">
            <v>Trim</v>
          </cell>
        </row>
        <row r="122746">
          <cell r="A122746" t="str">
            <v>Trim</v>
          </cell>
        </row>
        <row r="122747">
          <cell r="A122747" t="str">
            <v>Trim</v>
          </cell>
        </row>
        <row r="122748">
          <cell r="A122748" t="str">
            <v>Trim</v>
          </cell>
        </row>
        <row r="122749">
          <cell r="A122749" t="str">
            <v>Trim</v>
          </cell>
        </row>
        <row r="122750">
          <cell r="A122750" t="str">
            <v>Trim</v>
          </cell>
        </row>
        <row r="122751">
          <cell r="A122751" t="str">
            <v>Trim</v>
          </cell>
        </row>
        <row r="122752">
          <cell r="A122752" t="str">
            <v>Trim</v>
          </cell>
        </row>
        <row r="122753">
          <cell r="A122753" t="str">
            <v>Trim</v>
          </cell>
        </row>
        <row r="122754">
          <cell r="A122754" t="str">
            <v>Trim</v>
          </cell>
        </row>
        <row r="122755">
          <cell r="A122755" t="str">
            <v>Trim</v>
          </cell>
        </row>
        <row r="122756">
          <cell r="A122756" t="str">
            <v>Trim</v>
          </cell>
        </row>
        <row r="122757">
          <cell r="A122757" t="str">
            <v>Trim</v>
          </cell>
        </row>
        <row r="122758">
          <cell r="A122758" t="str">
            <v>Trim</v>
          </cell>
        </row>
        <row r="122759">
          <cell r="A122759" t="str">
            <v>Trim</v>
          </cell>
        </row>
        <row r="122760">
          <cell r="A122760" t="str">
            <v>Trim</v>
          </cell>
        </row>
        <row r="122761">
          <cell r="A122761" t="str">
            <v>Trim</v>
          </cell>
        </row>
        <row r="122762">
          <cell r="A122762" t="str">
            <v>Trim</v>
          </cell>
        </row>
        <row r="122763">
          <cell r="A122763" t="str">
            <v>Trim</v>
          </cell>
        </row>
        <row r="122764">
          <cell r="A122764" t="str">
            <v>Trim</v>
          </cell>
        </row>
        <row r="122765">
          <cell r="A122765" t="str">
            <v>Trim</v>
          </cell>
        </row>
        <row r="122766">
          <cell r="A122766" t="str">
            <v>Trim</v>
          </cell>
        </row>
        <row r="122767">
          <cell r="A122767" t="str">
            <v>Trim</v>
          </cell>
        </row>
        <row r="122768">
          <cell r="A122768" t="str">
            <v>Trim</v>
          </cell>
        </row>
        <row r="122769">
          <cell r="A122769" t="str">
            <v>Trim</v>
          </cell>
        </row>
        <row r="122770">
          <cell r="A122770" t="str">
            <v>Trim</v>
          </cell>
        </row>
        <row r="122771">
          <cell r="A122771" t="str">
            <v>Trim</v>
          </cell>
        </row>
        <row r="122772">
          <cell r="A122772" t="str">
            <v>Trim</v>
          </cell>
        </row>
        <row r="122773">
          <cell r="A122773" t="str">
            <v>Trim</v>
          </cell>
        </row>
        <row r="122774">
          <cell r="A122774" t="str">
            <v>Trim</v>
          </cell>
        </row>
        <row r="122775">
          <cell r="A122775" t="str">
            <v>Trim</v>
          </cell>
        </row>
        <row r="122776">
          <cell r="A122776" t="str">
            <v>Trim</v>
          </cell>
        </row>
        <row r="122777">
          <cell r="A122777" t="str">
            <v>Trim</v>
          </cell>
        </row>
        <row r="122778">
          <cell r="A122778" t="str">
            <v>Trim</v>
          </cell>
        </row>
        <row r="122779">
          <cell r="A122779" t="str">
            <v>Trim</v>
          </cell>
        </row>
        <row r="122780">
          <cell r="A122780" t="str">
            <v>Trim</v>
          </cell>
        </row>
        <row r="122781">
          <cell r="A122781" t="str">
            <v>Trim</v>
          </cell>
        </row>
        <row r="122782">
          <cell r="A122782" t="str">
            <v>Trim</v>
          </cell>
        </row>
        <row r="122783">
          <cell r="A122783" t="str">
            <v>Trim</v>
          </cell>
        </row>
        <row r="122784">
          <cell r="A122784" t="str">
            <v>Trim</v>
          </cell>
        </row>
        <row r="122785">
          <cell r="A122785" t="str">
            <v>Trim</v>
          </cell>
        </row>
        <row r="122786">
          <cell r="A122786" t="str">
            <v>Trim</v>
          </cell>
        </row>
        <row r="122787">
          <cell r="A122787" t="str">
            <v>Trim</v>
          </cell>
        </row>
        <row r="122788">
          <cell r="A122788" t="str">
            <v>Trim</v>
          </cell>
        </row>
        <row r="122789">
          <cell r="A122789" t="str">
            <v>Trim</v>
          </cell>
        </row>
        <row r="122790">
          <cell r="A122790" t="str">
            <v>Trim</v>
          </cell>
        </row>
        <row r="122791">
          <cell r="A122791" t="str">
            <v>Trim</v>
          </cell>
        </row>
        <row r="122792">
          <cell r="A122792" t="str">
            <v>Trim</v>
          </cell>
        </row>
        <row r="122793">
          <cell r="A122793" t="str">
            <v>Trim</v>
          </cell>
        </row>
        <row r="122794">
          <cell r="A122794" t="str">
            <v>Trim</v>
          </cell>
        </row>
        <row r="122795">
          <cell r="A122795" t="str">
            <v>Trim</v>
          </cell>
        </row>
        <row r="122796">
          <cell r="A122796" t="str">
            <v>Trim</v>
          </cell>
        </row>
        <row r="122797">
          <cell r="A122797" t="str">
            <v>Trim</v>
          </cell>
        </row>
        <row r="122798">
          <cell r="A122798" t="str">
            <v>Trim</v>
          </cell>
        </row>
        <row r="122799">
          <cell r="A122799" t="str">
            <v>Trim</v>
          </cell>
        </row>
        <row r="122800">
          <cell r="A122800" t="str">
            <v>Trim</v>
          </cell>
        </row>
        <row r="122801">
          <cell r="A122801" t="str">
            <v>Trim</v>
          </cell>
        </row>
        <row r="122802">
          <cell r="A122802" t="str">
            <v>Trim</v>
          </cell>
        </row>
        <row r="122803">
          <cell r="A122803" t="str">
            <v>Trim</v>
          </cell>
        </row>
        <row r="122804">
          <cell r="A122804" t="str">
            <v>Trim</v>
          </cell>
        </row>
        <row r="122805">
          <cell r="A122805" t="str">
            <v>Trim</v>
          </cell>
        </row>
        <row r="122806">
          <cell r="A122806" t="str">
            <v>Trim</v>
          </cell>
        </row>
        <row r="122807">
          <cell r="A122807" t="str">
            <v>Trim</v>
          </cell>
        </row>
        <row r="122808">
          <cell r="A122808" t="str">
            <v>Trim</v>
          </cell>
        </row>
        <row r="122809">
          <cell r="A122809" t="str">
            <v>Trim</v>
          </cell>
        </row>
        <row r="122810">
          <cell r="A122810" t="str">
            <v>Trim</v>
          </cell>
        </row>
        <row r="122811">
          <cell r="A122811" t="str">
            <v>Trim</v>
          </cell>
        </row>
        <row r="122812">
          <cell r="A122812" t="str">
            <v>Trim</v>
          </cell>
        </row>
        <row r="122813">
          <cell r="A122813" t="str">
            <v>Trim</v>
          </cell>
        </row>
        <row r="122814">
          <cell r="A122814" t="str">
            <v>Trim</v>
          </cell>
        </row>
        <row r="122815">
          <cell r="A122815" t="str">
            <v>Trim</v>
          </cell>
        </row>
        <row r="122816">
          <cell r="A122816" t="str">
            <v>Trim</v>
          </cell>
        </row>
        <row r="122817">
          <cell r="A122817" t="str">
            <v>Trim</v>
          </cell>
        </row>
        <row r="122818">
          <cell r="A122818" t="str">
            <v>Trim</v>
          </cell>
        </row>
        <row r="122819">
          <cell r="A122819" t="str">
            <v>Trim</v>
          </cell>
        </row>
        <row r="122820">
          <cell r="A122820" t="str">
            <v>Trim</v>
          </cell>
        </row>
        <row r="122821">
          <cell r="A122821" t="str">
            <v>Trim</v>
          </cell>
        </row>
        <row r="122822">
          <cell r="A122822" t="str">
            <v>Trim</v>
          </cell>
        </row>
        <row r="122823">
          <cell r="A122823" t="str">
            <v>Trim</v>
          </cell>
        </row>
        <row r="122824">
          <cell r="A122824" t="str">
            <v>Trim</v>
          </cell>
        </row>
        <row r="122825">
          <cell r="A122825" t="str">
            <v>Trim</v>
          </cell>
        </row>
        <row r="122826">
          <cell r="A122826" t="str">
            <v>Trim</v>
          </cell>
        </row>
        <row r="122827">
          <cell r="A122827" t="str">
            <v>Trim</v>
          </cell>
        </row>
        <row r="122828">
          <cell r="A122828" t="str">
            <v>Trim</v>
          </cell>
        </row>
        <row r="122829">
          <cell r="A122829" t="str">
            <v>Trim</v>
          </cell>
        </row>
        <row r="122830">
          <cell r="A122830" t="str">
            <v>Trim</v>
          </cell>
        </row>
        <row r="122831">
          <cell r="A122831" t="str">
            <v>Trim</v>
          </cell>
        </row>
        <row r="122832">
          <cell r="A122832" t="str">
            <v>Trim</v>
          </cell>
        </row>
        <row r="122833">
          <cell r="A122833" t="str">
            <v>Trim</v>
          </cell>
        </row>
        <row r="122834">
          <cell r="A122834" t="str">
            <v>Trim</v>
          </cell>
        </row>
        <row r="122835">
          <cell r="A122835" t="str">
            <v>Trim</v>
          </cell>
        </row>
        <row r="122836">
          <cell r="A122836" t="str">
            <v>Trim</v>
          </cell>
        </row>
        <row r="122837">
          <cell r="A122837" t="str">
            <v>Trim</v>
          </cell>
        </row>
        <row r="122838">
          <cell r="A122838" t="str">
            <v>Trim</v>
          </cell>
        </row>
        <row r="122839">
          <cell r="A122839" t="str">
            <v>Trim</v>
          </cell>
        </row>
        <row r="122840">
          <cell r="A122840" t="str">
            <v>Trim</v>
          </cell>
        </row>
        <row r="122841">
          <cell r="A122841" t="str">
            <v>Trim</v>
          </cell>
        </row>
        <row r="122842">
          <cell r="A122842" t="str">
            <v>Trim</v>
          </cell>
        </row>
        <row r="122843">
          <cell r="A122843" t="str">
            <v>Trim</v>
          </cell>
        </row>
        <row r="122844">
          <cell r="A122844" t="str">
            <v>Trim</v>
          </cell>
        </row>
        <row r="122845">
          <cell r="A122845" t="str">
            <v>Trim</v>
          </cell>
        </row>
        <row r="122846">
          <cell r="A122846" t="str">
            <v>Trim</v>
          </cell>
        </row>
        <row r="122847">
          <cell r="A122847" t="str">
            <v>Trim</v>
          </cell>
        </row>
        <row r="122848">
          <cell r="A122848" t="str">
            <v>Trim</v>
          </cell>
        </row>
        <row r="122849">
          <cell r="A122849" t="str">
            <v>Trim</v>
          </cell>
        </row>
        <row r="122850">
          <cell r="A122850" t="str">
            <v>Trim</v>
          </cell>
        </row>
        <row r="122851">
          <cell r="A122851" t="str">
            <v>Trim</v>
          </cell>
        </row>
        <row r="122852">
          <cell r="A122852" t="str">
            <v>Trim</v>
          </cell>
        </row>
        <row r="122853">
          <cell r="A122853" t="str">
            <v>Trim</v>
          </cell>
        </row>
        <row r="122854">
          <cell r="A122854" t="str">
            <v>Trim</v>
          </cell>
        </row>
        <row r="122855">
          <cell r="A122855" t="str">
            <v>Trim</v>
          </cell>
        </row>
        <row r="122856">
          <cell r="A122856" t="str">
            <v>Trim</v>
          </cell>
        </row>
        <row r="122857">
          <cell r="A122857" t="str">
            <v>Trim</v>
          </cell>
        </row>
        <row r="122858">
          <cell r="A122858" t="str">
            <v>Trim</v>
          </cell>
        </row>
        <row r="122859">
          <cell r="A122859" t="str">
            <v>Trim</v>
          </cell>
        </row>
        <row r="122860">
          <cell r="A122860" t="str">
            <v>Trim</v>
          </cell>
        </row>
        <row r="122861">
          <cell r="A122861" t="str">
            <v>Trim</v>
          </cell>
        </row>
        <row r="122862">
          <cell r="A122862" t="str">
            <v>Trim</v>
          </cell>
        </row>
        <row r="122863">
          <cell r="A122863" t="str">
            <v>Trim</v>
          </cell>
        </row>
        <row r="122864">
          <cell r="A122864" t="str">
            <v>Trim</v>
          </cell>
        </row>
        <row r="122865">
          <cell r="A122865" t="str">
            <v>Trim</v>
          </cell>
        </row>
        <row r="122866">
          <cell r="A122866" t="str">
            <v>Trim</v>
          </cell>
        </row>
        <row r="122867">
          <cell r="A122867" t="str">
            <v>Trim</v>
          </cell>
        </row>
        <row r="122868">
          <cell r="A122868" t="str">
            <v>Trim</v>
          </cell>
        </row>
        <row r="122869">
          <cell r="A122869" t="str">
            <v>Trim</v>
          </cell>
        </row>
        <row r="122870">
          <cell r="A122870" t="str">
            <v>Trim</v>
          </cell>
        </row>
        <row r="122871">
          <cell r="A122871" t="str">
            <v>Trim</v>
          </cell>
        </row>
        <row r="122872">
          <cell r="A122872" t="str">
            <v>Trim</v>
          </cell>
        </row>
        <row r="122873">
          <cell r="A122873" t="str">
            <v>Trim</v>
          </cell>
        </row>
        <row r="122874">
          <cell r="A122874" t="str">
            <v>Trim</v>
          </cell>
        </row>
        <row r="122875">
          <cell r="A122875" t="str">
            <v>Trim</v>
          </cell>
        </row>
        <row r="122876">
          <cell r="A122876" t="str">
            <v>Trim</v>
          </cell>
        </row>
        <row r="122877">
          <cell r="A122877" t="str">
            <v>Trim</v>
          </cell>
        </row>
        <row r="122878">
          <cell r="A122878" t="str">
            <v>Trim</v>
          </cell>
        </row>
        <row r="122879">
          <cell r="A122879" t="str">
            <v>Trim</v>
          </cell>
        </row>
        <row r="122880">
          <cell r="A122880" t="str">
            <v>Trim</v>
          </cell>
        </row>
        <row r="122881">
          <cell r="A122881" t="str">
            <v>Trim</v>
          </cell>
        </row>
        <row r="122882">
          <cell r="A122882" t="str">
            <v>Trim</v>
          </cell>
        </row>
        <row r="122883">
          <cell r="A122883" t="str">
            <v>Trim</v>
          </cell>
        </row>
        <row r="122884">
          <cell r="A122884" t="str">
            <v>Trim</v>
          </cell>
        </row>
        <row r="122885">
          <cell r="A122885" t="str">
            <v>Trim</v>
          </cell>
        </row>
        <row r="122886">
          <cell r="A122886" t="str">
            <v>Trim</v>
          </cell>
        </row>
        <row r="122887">
          <cell r="A122887" t="str">
            <v>Trim</v>
          </cell>
        </row>
        <row r="122888">
          <cell r="A122888" t="str">
            <v>Trim</v>
          </cell>
        </row>
        <row r="122889">
          <cell r="A122889" t="str">
            <v>Trim</v>
          </cell>
        </row>
        <row r="122890">
          <cell r="A122890" t="str">
            <v>Trim</v>
          </cell>
        </row>
        <row r="122891">
          <cell r="A122891" t="str">
            <v>Trim</v>
          </cell>
        </row>
        <row r="122892">
          <cell r="A122892" t="str">
            <v>Trim</v>
          </cell>
        </row>
        <row r="122893">
          <cell r="A122893" t="str">
            <v>Trim</v>
          </cell>
        </row>
        <row r="122894">
          <cell r="A122894" t="str">
            <v>Trim</v>
          </cell>
        </row>
        <row r="122895">
          <cell r="A122895" t="str">
            <v>Trim</v>
          </cell>
        </row>
        <row r="122896">
          <cell r="A122896" t="str">
            <v>Trim</v>
          </cell>
        </row>
        <row r="122897">
          <cell r="A122897" t="str">
            <v>Trim</v>
          </cell>
        </row>
        <row r="122898">
          <cell r="A122898" t="str">
            <v>Trim</v>
          </cell>
        </row>
        <row r="122899">
          <cell r="A122899" t="str">
            <v>Trim</v>
          </cell>
        </row>
        <row r="122900">
          <cell r="A122900" t="str">
            <v>Trim</v>
          </cell>
        </row>
        <row r="122901">
          <cell r="A122901" t="str">
            <v>Trim</v>
          </cell>
        </row>
        <row r="122902">
          <cell r="A122902" t="str">
            <v>Trim</v>
          </cell>
        </row>
        <row r="122903">
          <cell r="A122903" t="str">
            <v>Trim</v>
          </cell>
        </row>
        <row r="122904">
          <cell r="A122904" t="str">
            <v>Trim</v>
          </cell>
        </row>
        <row r="122905">
          <cell r="A122905" t="str">
            <v>Trim</v>
          </cell>
        </row>
        <row r="122906">
          <cell r="A122906" t="str">
            <v>Trim</v>
          </cell>
        </row>
        <row r="122907">
          <cell r="A122907" t="str">
            <v>Trim</v>
          </cell>
        </row>
        <row r="122908">
          <cell r="A122908" t="str">
            <v>Trim</v>
          </cell>
        </row>
        <row r="122909">
          <cell r="A122909" t="str">
            <v>Trim</v>
          </cell>
        </row>
        <row r="122910">
          <cell r="A122910" t="str">
            <v>Trim</v>
          </cell>
        </row>
        <row r="122911">
          <cell r="A122911" t="str">
            <v>Trim</v>
          </cell>
        </row>
        <row r="122912">
          <cell r="A122912" t="str">
            <v>Trim</v>
          </cell>
        </row>
        <row r="122913">
          <cell r="A122913" t="str">
            <v>Trim</v>
          </cell>
        </row>
        <row r="122914">
          <cell r="A122914" t="str">
            <v>Trim</v>
          </cell>
        </row>
        <row r="122915">
          <cell r="A122915" t="str">
            <v>Trim</v>
          </cell>
        </row>
        <row r="122916">
          <cell r="A122916" t="str">
            <v>Trim</v>
          </cell>
        </row>
        <row r="122917">
          <cell r="A122917" t="str">
            <v>Trim</v>
          </cell>
        </row>
        <row r="122918">
          <cell r="A122918" t="str">
            <v>Trim</v>
          </cell>
        </row>
        <row r="122919">
          <cell r="A122919" t="str">
            <v>Trim</v>
          </cell>
        </row>
        <row r="122920">
          <cell r="A122920" t="str">
            <v>Trim</v>
          </cell>
        </row>
        <row r="122921">
          <cell r="A122921" t="str">
            <v>Trim</v>
          </cell>
        </row>
        <row r="122922">
          <cell r="A122922" t="str">
            <v>Trim</v>
          </cell>
        </row>
        <row r="122923">
          <cell r="A122923" t="str">
            <v>Trim</v>
          </cell>
        </row>
        <row r="122924">
          <cell r="A122924" t="str">
            <v>Trim</v>
          </cell>
        </row>
        <row r="122925">
          <cell r="A122925" t="str">
            <v>Trim</v>
          </cell>
        </row>
        <row r="122926">
          <cell r="A122926" t="str">
            <v>Trim</v>
          </cell>
        </row>
        <row r="122927">
          <cell r="A122927" t="str">
            <v>Trim</v>
          </cell>
        </row>
        <row r="122928">
          <cell r="A122928" t="str">
            <v>Trim</v>
          </cell>
        </row>
        <row r="122929">
          <cell r="A122929" t="str">
            <v>Trim</v>
          </cell>
        </row>
        <row r="122930">
          <cell r="A122930" t="str">
            <v>Trim</v>
          </cell>
        </row>
        <row r="122931">
          <cell r="A122931" t="str">
            <v>Trim</v>
          </cell>
        </row>
        <row r="122932">
          <cell r="A122932" t="str">
            <v>Trim</v>
          </cell>
        </row>
        <row r="122933">
          <cell r="A122933" t="str">
            <v>Trim</v>
          </cell>
        </row>
        <row r="122934">
          <cell r="A122934" t="str">
            <v>Trim</v>
          </cell>
        </row>
        <row r="122935">
          <cell r="A122935" t="str">
            <v>Trim</v>
          </cell>
        </row>
        <row r="122936">
          <cell r="A122936" t="str">
            <v>Trim</v>
          </cell>
        </row>
        <row r="122937">
          <cell r="A122937" t="str">
            <v>Trim</v>
          </cell>
        </row>
        <row r="122938">
          <cell r="A122938" t="str">
            <v>Trim</v>
          </cell>
        </row>
        <row r="122939">
          <cell r="A122939" t="str">
            <v>Trim</v>
          </cell>
        </row>
        <row r="122940">
          <cell r="A122940" t="str">
            <v>Trim</v>
          </cell>
        </row>
        <row r="122941">
          <cell r="A122941" t="str">
            <v>Trim</v>
          </cell>
        </row>
        <row r="122942">
          <cell r="A122942" t="str">
            <v>Trim</v>
          </cell>
        </row>
        <row r="122943">
          <cell r="A122943" t="str">
            <v>Trim</v>
          </cell>
        </row>
        <row r="122944">
          <cell r="A122944" t="str">
            <v>Trim</v>
          </cell>
        </row>
        <row r="122945">
          <cell r="A122945" t="str">
            <v>Trim</v>
          </cell>
        </row>
        <row r="122946">
          <cell r="A122946" t="str">
            <v>Trim</v>
          </cell>
        </row>
        <row r="122947">
          <cell r="A122947" t="str">
            <v>Trim</v>
          </cell>
        </row>
        <row r="122948">
          <cell r="A122948" t="str">
            <v>Trim</v>
          </cell>
        </row>
        <row r="122949">
          <cell r="A122949" t="str">
            <v>Trim</v>
          </cell>
        </row>
        <row r="122950">
          <cell r="A122950" t="str">
            <v>Trim</v>
          </cell>
        </row>
        <row r="122951">
          <cell r="A122951" t="str">
            <v>Trim</v>
          </cell>
        </row>
        <row r="122952">
          <cell r="A122952" t="str">
            <v>Trim</v>
          </cell>
        </row>
        <row r="122953">
          <cell r="A122953" t="str">
            <v>Trim</v>
          </cell>
        </row>
        <row r="122954">
          <cell r="A122954" t="str">
            <v>Trim</v>
          </cell>
        </row>
        <row r="122955">
          <cell r="A122955" t="str">
            <v>Trim</v>
          </cell>
        </row>
        <row r="122956">
          <cell r="A122956" t="str">
            <v>Trim</v>
          </cell>
        </row>
        <row r="122957">
          <cell r="A122957" t="str">
            <v>Trim</v>
          </cell>
        </row>
        <row r="122958">
          <cell r="A122958" t="str">
            <v>Trim</v>
          </cell>
        </row>
        <row r="122959">
          <cell r="A122959" t="str">
            <v>Trim</v>
          </cell>
        </row>
        <row r="122960">
          <cell r="A122960" t="str">
            <v>Trim</v>
          </cell>
        </row>
        <row r="122961">
          <cell r="A122961" t="str">
            <v>Trim</v>
          </cell>
        </row>
        <row r="122962">
          <cell r="A122962" t="str">
            <v>Trim</v>
          </cell>
        </row>
        <row r="122963">
          <cell r="A122963" t="str">
            <v>Trim</v>
          </cell>
        </row>
        <row r="122964">
          <cell r="A122964" t="str">
            <v>Trim</v>
          </cell>
        </row>
        <row r="122965">
          <cell r="A122965" t="str">
            <v>Trim</v>
          </cell>
        </row>
        <row r="122966">
          <cell r="A122966" t="str">
            <v>Trim</v>
          </cell>
        </row>
        <row r="122967">
          <cell r="A122967" t="str">
            <v>Trim</v>
          </cell>
        </row>
        <row r="122968">
          <cell r="A122968" t="str">
            <v>Trim</v>
          </cell>
        </row>
        <row r="122969">
          <cell r="A122969" t="str">
            <v>Trim</v>
          </cell>
        </row>
        <row r="122970">
          <cell r="A122970" t="str">
            <v>Trim</v>
          </cell>
        </row>
        <row r="122971">
          <cell r="A122971" t="str">
            <v>Trim</v>
          </cell>
        </row>
        <row r="122972">
          <cell r="A122972" t="str">
            <v>Trim</v>
          </cell>
        </row>
        <row r="122973">
          <cell r="A122973" t="str">
            <v>Trim</v>
          </cell>
        </row>
        <row r="122974">
          <cell r="A122974" t="str">
            <v>Trim</v>
          </cell>
        </row>
        <row r="122975">
          <cell r="A122975" t="str">
            <v>Trim</v>
          </cell>
        </row>
        <row r="122976">
          <cell r="A122976" t="str">
            <v>Trim</v>
          </cell>
        </row>
        <row r="122977">
          <cell r="A122977" t="str">
            <v>Trim</v>
          </cell>
        </row>
        <row r="122978">
          <cell r="A122978" t="str">
            <v>Trim</v>
          </cell>
        </row>
        <row r="122979">
          <cell r="A122979" t="str">
            <v>Trim</v>
          </cell>
        </row>
        <row r="122980">
          <cell r="A122980" t="str">
            <v>Trim</v>
          </cell>
        </row>
        <row r="122981">
          <cell r="A122981" t="str">
            <v>Trim</v>
          </cell>
        </row>
        <row r="122982">
          <cell r="A122982" t="str">
            <v>Trim</v>
          </cell>
        </row>
        <row r="122983">
          <cell r="A122983" t="str">
            <v>Trim</v>
          </cell>
        </row>
        <row r="122984">
          <cell r="A122984" t="str">
            <v>Trim</v>
          </cell>
        </row>
        <row r="122985">
          <cell r="A122985" t="str">
            <v>Trim</v>
          </cell>
        </row>
        <row r="122986">
          <cell r="A122986" t="str">
            <v>Trim</v>
          </cell>
        </row>
        <row r="122987">
          <cell r="A122987" t="str">
            <v>Trim</v>
          </cell>
        </row>
        <row r="122988">
          <cell r="A122988" t="str">
            <v>Trim</v>
          </cell>
        </row>
        <row r="122989">
          <cell r="A122989" t="str">
            <v>Trim</v>
          </cell>
        </row>
        <row r="122990">
          <cell r="A122990" t="str">
            <v>Trim</v>
          </cell>
        </row>
        <row r="122991">
          <cell r="A122991" t="str">
            <v>Trim</v>
          </cell>
        </row>
        <row r="122992">
          <cell r="A122992" t="str">
            <v>Trim</v>
          </cell>
        </row>
        <row r="122993">
          <cell r="A122993" t="str">
            <v>Trim</v>
          </cell>
        </row>
        <row r="122994">
          <cell r="A122994" t="str">
            <v>Trim</v>
          </cell>
        </row>
        <row r="122995">
          <cell r="A122995" t="str">
            <v>Trim</v>
          </cell>
        </row>
        <row r="122996">
          <cell r="A122996" t="str">
            <v>Trim</v>
          </cell>
        </row>
        <row r="122997">
          <cell r="A122997" t="str">
            <v>Trim</v>
          </cell>
        </row>
        <row r="122998">
          <cell r="A122998" t="str">
            <v>Trim</v>
          </cell>
        </row>
        <row r="122999">
          <cell r="A122999" t="str">
            <v>Trim</v>
          </cell>
        </row>
        <row r="123000">
          <cell r="A123000" t="str">
            <v>Trim</v>
          </cell>
        </row>
        <row r="123001">
          <cell r="A123001" t="str">
            <v>Trim</v>
          </cell>
        </row>
        <row r="123002">
          <cell r="A123002" t="str">
            <v>Trim</v>
          </cell>
        </row>
        <row r="123003">
          <cell r="A123003" t="str">
            <v>Trim</v>
          </cell>
        </row>
        <row r="123004">
          <cell r="A123004" t="str">
            <v>Trim</v>
          </cell>
        </row>
        <row r="123005">
          <cell r="A123005" t="str">
            <v>Trim</v>
          </cell>
        </row>
        <row r="123006">
          <cell r="A123006" t="str">
            <v>Trim</v>
          </cell>
        </row>
        <row r="123007">
          <cell r="A123007" t="str">
            <v>Trim</v>
          </cell>
        </row>
        <row r="123008">
          <cell r="A123008" t="str">
            <v>Trim</v>
          </cell>
        </row>
        <row r="123009">
          <cell r="A123009" t="str">
            <v>Trim</v>
          </cell>
        </row>
        <row r="123010">
          <cell r="A123010" t="str">
            <v>Trim</v>
          </cell>
        </row>
        <row r="123011">
          <cell r="A123011" t="str">
            <v>Trim</v>
          </cell>
        </row>
        <row r="123012">
          <cell r="A123012" t="str">
            <v>Trim</v>
          </cell>
        </row>
        <row r="123013">
          <cell r="A123013" t="str">
            <v>Trim</v>
          </cell>
        </row>
        <row r="123014">
          <cell r="A123014" t="str">
            <v>Trim</v>
          </cell>
        </row>
        <row r="123015">
          <cell r="A123015" t="str">
            <v>Trim</v>
          </cell>
        </row>
        <row r="123016">
          <cell r="A123016" t="str">
            <v>Trim</v>
          </cell>
        </row>
        <row r="123017">
          <cell r="A123017" t="str">
            <v>Trim</v>
          </cell>
        </row>
        <row r="123018">
          <cell r="A123018" t="str">
            <v>Trim</v>
          </cell>
        </row>
        <row r="123019">
          <cell r="A123019" t="str">
            <v>Trim</v>
          </cell>
        </row>
        <row r="123020">
          <cell r="A123020" t="str">
            <v>Trim</v>
          </cell>
        </row>
        <row r="123021">
          <cell r="A123021" t="str">
            <v>Trim</v>
          </cell>
        </row>
        <row r="123022">
          <cell r="A123022" t="str">
            <v>Trim</v>
          </cell>
        </row>
        <row r="123023">
          <cell r="A123023" t="str">
            <v>Trim</v>
          </cell>
        </row>
        <row r="123024">
          <cell r="A123024" t="str">
            <v>Trim</v>
          </cell>
        </row>
        <row r="123025">
          <cell r="A123025" t="str">
            <v>Trim</v>
          </cell>
        </row>
        <row r="123026">
          <cell r="A123026" t="str">
            <v>Trim</v>
          </cell>
        </row>
        <row r="123027">
          <cell r="A123027" t="str">
            <v>Trim</v>
          </cell>
        </row>
        <row r="123028">
          <cell r="A123028" t="str">
            <v>Trim</v>
          </cell>
        </row>
        <row r="123029">
          <cell r="A123029" t="str">
            <v>Trim</v>
          </cell>
        </row>
        <row r="123030">
          <cell r="A123030" t="str">
            <v>Trim</v>
          </cell>
        </row>
        <row r="123031">
          <cell r="A123031" t="str">
            <v>Trim</v>
          </cell>
        </row>
        <row r="123032">
          <cell r="A123032" t="str">
            <v>Trim</v>
          </cell>
        </row>
        <row r="123033">
          <cell r="A123033" t="str">
            <v>Trim</v>
          </cell>
        </row>
        <row r="123034">
          <cell r="A123034" t="str">
            <v>Trim</v>
          </cell>
        </row>
        <row r="123035">
          <cell r="A123035" t="str">
            <v>Trim</v>
          </cell>
        </row>
        <row r="123036">
          <cell r="A123036" t="str">
            <v>Trim</v>
          </cell>
        </row>
        <row r="123037">
          <cell r="A123037" t="str">
            <v>Trim</v>
          </cell>
        </row>
        <row r="123038">
          <cell r="A123038" t="str">
            <v>Trim</v>
          </cell>
        </row>
        <row r="123039">
          <cell r="A123039" t="str">
            <v>Trim</v>
          </cell>
        </row>
        <row r="123040">
          <cell r="A123040" t="str">
            <v>Trim</v>
          </cell>
        </row>
        <row r="123041">
          <cell r="A123041" t="str">
            <v>Trim</v>
          </cell>
        </row>
        <row r="123042">
          <cell r="A123042" t="str">
            <v>Trim</v>
          </cell>
        </row>
        <row r="123043">
          <cell r="A123043" t="str">
            <v>Trim</v>
          </cell>
        </row>
        <row r="123044">
          <cell r="A123044" t="str">
            <v>Trim</v>
          </cell>
        </row>
        <row r="123045">
          <cell r="A123045" t="str">
            <v>Trim</v>
          </cell>
        </row>
        <row r="123046">
          <cell r="A123046" t="str">
            <v>Trim</v>
          </cell>
        </row>
        <row r="123047">
          <cell r="A123047" t="str">
            <v>Trim</v>
          </cell>
        </row>
        <row r="123048">
          <cell r="A123048" t="str">
            <v>Trim</v>
          </cell>
        </row>
        <row r="123049">
          <cell r="A123049" t="str">
            <v>Trim</v>
          </cell>
        </row>
        <row r="123050">
          <cell r="A123050" t="str">
            <v>Trim</v>
          </cell>
        </row>
        <row r="123051">
          <cell r="A123051" t="str">
            <v>Trim</v>
          </cell>
        </row>
        <row r="123052">
          <cell r="A123052" t="str">
            <v>Trim</v>
          </cell>
        </row>
        <row r="123053">
          <cell r="A123053" t="str">
            <v>Trim</v>
          </cell>
        </row>
        <row r="123054">
          <cell r="A123054" t="str">
            <v>Trim</v>
          </cell>
        </row>
        <row r="123055">
          <cell r="A123055" t="str">
            <v>Trim</v>
          </cell>
        </row>
        <row r="123056">
          <cell r="A123056" t="str">
            <v>Trim</v>
          </cell>
        </row>
        <row r="123057">
          <cell r="A123057" t="str">
            <v>Trim</v>
          </cell>
        </row>
        <row r="123058">
          <cell r="A123058" t="str">
            <v>Trim</v>
          </cell>
        </row>
        <row r="123059">
          <cell r="A123059" t="str">
            <v>Trim</v>
          </cell>
        </row>
        <row r="123060">
          <cell r="A123060" t="str">
            <v>Trim</v>
          </cell>
        </row>
        <row r="123061">
          <cell r="A123061" t="str">
            <v>Trim</v>
          </cell>
        </row>
        <row r="123062">
          <cell r="A123062" t="str">
            <v>Trim</v>
          </cell>
        </row>
        <row r="123063">
          <cell r="A123063" t="str">
            <v>Trim</v>
          </cell>
        </row>
        <row r="123064">
          <cell r="A123064" t="str">
            <v>Trim</v>
          </cell>
        </row>
        <row r="123065">
          <cell r="A123065" t="str">
            <v>Trim</v>
          </cell>
        </row>
        <row r="123066">
          <cell r="A123066" t="str">
            <v>Trim</v>
          </cell>
        </row>
        <row r="123067">
          <cell r="A123067" t="str">
            <v>Trim</v>
          </cell>
        </row>
        <row r="123068">
          <cell r="A123068" t="str">
            <v>Trim</v>
          </cell>
        </row>
        <row r="123069">
          <cell r="A123069" t="str">
            <v>Trim</v>
          </cell>
        </row>
        <row r="123070">
          <cell r="A123070" t="str">
            <v>Trim</v>
          </cell>
        </row>
        <row r="123071">
          <cell r="A123071" t="str">
            <v>Trim</v>
          </cell>
        </row>
        <row r="123072">
          <cell r="A123072" t="str">
            <v>Trim</v>
          </cell>
        </row>
        <row r="123073">
          <cell r="A123073" t="str">
            <v>Trim</v>
          </cell>
        </row>
        <row r="123074">
          <cell r="A123074" t="str">
            <v>Trim</v>
          </cell>
        </row>
        <row r="123075">
          <cell r="A123075" t="str">
            <v>Trim</v>
          </cell>
        </row>
        <row r="123076">
          <cell r="A123076" t="str">
            <v>Trim</v>
          </cell>
        </row>
        <row r="123077">
          <cell r="A123077" t="str">
            <v>Trim</v>
          </cell>
        </row>
        <row r="123078">
          <cell r="A123078" t="str">
            <v>Trim</v>
          </cell>
        </row>
        <row r="123079">
          <cell r="A123079" t="str">
            <v>Trim</v>
          </cell>
        </row>
        <row r="123080">
          <cell r="A123080" t="str">
            <v>Trim</v>
          </cell>
        </row>
        <row r="123081">
          <cell r="A123081" t="str">
            <v>Trim</v>
          </cell>
        </row>
        <row r="123082">
          <cell r="A123082" t="str">
            <v>Trim</v>
          </cell>
        </row>
        <row r="123083">
          <cell r="A123083" t="str">
            <v>Trim</v>
          </cell>
        </row>
        <row r="123084">
          <cell r="A123084" t="str">
            <v>Trim</v>
          </cell>
        </row>
        <row r="123085">
          <cell r="A123085" t="str">
            <v>Trim</v>
          </cell>
        </row>
        <row r="123086">
          <cell r="A123086" t="str">
            <v>Trim</v>
          </cell>
        </row>
        <row r="123087">
          <cell r="A123087" t="str">
            <v>Trim</v>
          </cell>
        </row>
        <row r="123088">
          <cell r="A123088" t="str">
            <v>Trim</v>
          </cell>
        </row>
        <row r="123089">
          <cell r="A123089" t="str">
            <v>Trim</v>
          </cell>
        </row>
        <row r="123090">
          <cell r="A123090" t="str">
            <v>Trim</v>
          </cell>
        </row>
        <row r="123091">
          <cell r="A123091" t="str">
            <v>Trim</v>
          </cell>
        </row>
        <row r="123092">
          <cell r="A123092" t="str">
            <v>Trim</v>
          </cell>
        </row>
        <row r="123093">
          <cell r="A123093" t="str">
            <v>Trim</v>
          </cell>
        </row>
        <row r="123094">
          <cell r="A123094" t="str">
            <v>Trim</v>
          </cell>
        </row>
        <row r="123095">
          <cell r="A123095" t="str">
            <v>Trim</v>
          </cell>
        </row>
        <row r="123096">
          <cell r="A123096" t="str">
            <v>Trim</v>
          </cell>
        </row>
        <row r="123097">
          <cell r="A123097" t="str">
            <v>Trim</v>
          </cell>
        </row>
        <row r="123098">
          <cell r="A123098" t="str">
            <v>Trim</v>
          </cell>
        </row>
        <row r="123099">
          <cell r="A123099" t="str">
            <v>Trim</v>
          </cell>
        </row>
        <row r="123100">
          <cell r="A123100" t="str">
            <v>Trim</v>
          </cell>
        </row>
        <row r="123101">
          <cell r="A123101" t="str">
            <v>Trim</v>
          </cell>
        </row>
        <row r="123102">
          <cell r="A123102" t="str">
            <v>Trim</v>
          </cell>
        </row>
        <row r="123103">
          <cell r="A123103" t="str">
            <v>Trim</v>
          </cell>
        </row>
        <row r="123104">
          <cell r="A123104" t="str">
            <v>Trim</v>
          </cell>
        </row>
        <row r="123105">
          <cell r="A123105" t="str">
            <v>Trim</v>
          </cell>
        </row>
        <row r="123106">
          <cell r="A123106" t="str">
            <v>Trim</v>
          </cell>
        </row>
        <row r="123107">
          <cell r="A123107" t="str">
            <v>Trim</v>
          </cell>
        </row>
        <row r="123108">
          <cell r="A123108" t="str">
            <v>Trim</v>
          </cell>
        </row>
        <row r="123109">
          <cell r="A123109" t="str">
            <v>Trim</v>
          </cell>
        </row>
        <row r="123110">
          <cell r="A123110" t="str">
            <v>Trim</v>
          </cell>
        </row>
        <row r="123111">
          <cell r="A123111" t="str">
            <v>Trim</v>
          </cell>
        </row>
        <row r="123112">
          <cell r="A123112" t="str">
            <v>Trim</v>
          </cell>
        </row>
        <row r="123113">
          <cell r="A123113" t="str">
            <v>Trim</v>
          </cell>
        </row>
        <row r="123114">
          <cell r="A123114" t="str">
            <v>Trim</v>
          </cell>
        </row>
        <row r="123115">
          <cell r="A123115" t="str">
            <v>Trim</v>
          </cell>
        </row>
        <row r="123116">
          <cell r="A123116" t="str">
            <v>Trim</v>
          </cell>
        </row>
        <row r="123117">
          <cell r="A123117" t="str">
            <v>Trim</v>
          </cell>
        </row>
        <row r="123118">
          <cell r="A123118" t="str">
            <v>Trim</v>
          </cell>
        </row>
        <row r="123119">
          <cell r="A123119" t="str">
            <v>Trim</v>
          </cell>
        </row>
        <row r="123120">
          <cell r="A123120" t="str">
            <v>Trim</v>
          </cell>
        </row>
        <row r="123121">
          <cell r="A123121" t="str">
            <v>Trim</v>
          </cell>
        </row>
        <row r="123122">
          <cell r="A123122" t="str">
            <v>Trim</v>
          </cell>
        </row>
        <row r="123123">
          <cell r="A123123" t="str">
            <v>Trim</v>
          </cell>
        </row>
        <row r="123124">
          <cell r="A123124" t="str">
            <v>Trim</v>
          </cell>
        </row>
        <row r="123125">
          <cell r="A123125" t="str">
            <v>Trim</v>
          </cell>
        </row>
        <row r="123126">
          <cell r="A123126" t="str">
            <v>Trim</v>
          </cell>
        </row>
        <row r="123127">
          <cell r="A123127" t="str">
            <v>Trim</v>
          </cell>
        </row>
        <row r="123128">
          <cell r="A123128" t="str">
            <v>Trim</v>
          </cell>
        </row>
        <row r="123129">
          <cell r="A123129" t="str">
            <v>Trim</v>
          </cell>
        </row>
        <row r="123130">
          <cell r="A123130" t="str">
            <v>Trim</v>
          </cell>
        </row>
        <row r="123131">
          <cell r="A123131" t="str">
            <v>Trim</v>
          </cell>
        </row>
        <row r="123132">
          <cell r="A123132" t="str">
            <v>Trim</v>
          </cell>
        </row>
        <row r="123133">
          <cell r="A123133" t="str">
            <v>Trim</v>
          </cell>
        </row>
        <row r="123134">
          <cell r="A123134" t="str">
            <v>Trim</v>
          </cell>
        </row>
        <row r="123135">
          <cell r="A123135" t="str">
            <v>Trim</v>
          </cell>
        </row>
        <row r="123136">
          <cell r="A123136" t="str">
            <v>Trim</v>
          </cell>
        </row>
        <row r="123137">
          <cell r="A123137" t="str">
            <v>Trim</v>
          </cell>
        </row>
        <row r="123138">
          <cell r="A123138" t="str">
            <v>Trim</v>
          </cell>
        </row>
        <row r="123139">
          <cell r="A123139" t="str">
            <v>Trim</v>
          </cell>
        </row>
        <row r="123140">
          <cell r="A123140" t="str">
            <v>Trim</v>
          </cell>
        </row>
        <row r="123141">
          <cell r="A123141" t="str">
            <v>Trim</v>
          </cell>
        </row>
        <row r="123142">
          <cell r="A123142" t="str">
            <v>Trim</v>
          </cell>
        </row>
        <row r="123143">
          <cell r="A123143" t="str">
            <v>Trim</v>
          </cell>
        </row>
        <row r="123144">
          <cell r="A123144" t="str">
            <v>Trim</v>
          </cell>
        </row>
        <row r="123145">
          <cell r="A123145" t="str">
            <v>Trim</v>
          </cell>
        </row>
        <row r="123146">
          <cell r="A123146" t="str">
            <v>Trim</v>
          </cell>
        </row>
        <row r="123147">
          <cell r="A123147" t="str">
            <v>Trim</v>
          </cell>
        </row>
        <row r="123148">
          <cell r="A123148" t="str">
            <v>Trim</v>
          </cell>
        </row>
        <row r="123149">
          <cell r="A123149" t="str">
            <v>Trim</v>
          </cell>
        </row>
        <row r="123150">
          <cell r="A123150" t="str">
            <v>Trim</v>
          </cell>
        </row>
        <row r="123151">
          <cell r="A123151" t="str">
            <v>Trim</v>
          </cell>
        </row>
        <row r="123152">
          <cell r="A123152" t="str">
            <v>Trim</v>
          </cell>
        </row>
        <row r="123153">
          <cell r="A123153" t="str">
            <v>Trim</v>
          </cell>
        </row>
        <row r="123154">
          <cell r="A123154" t="str">
            <v>Trim</v>
          </cell>
        </row>
        <row r="123155">
          <cell r="A123155" t="str">
            <v>Trim</v>
          </cell>
        </row>
        <row r="123156">
          <cell r="A123156" t="str">
            <v>Trim</v>
          </cell>
        </row>
        <row r="123157">
          <cell r="A123157" t="str">
            <v>Trim</v>
          </cell>
        </row>
        <row r="123158">
          <cell r="A123158" t="str">
            <v>Trim</v>
          </cell>
        </row>
        <row r="123159">
          <cell r="A123159" t="str">
            <v>Trim</v>
          </cell>
        </row>
        <row r="123160">
          <cell r="A123160" t="str">
            <v>Trim</v>
          </cell>
        </row>
        <row r="123161">
          <cell r="A123161" t="str">
            <v>Trim</v>
          </cell>
        </row>
        <row r="123162">
          <cell r="A123162" t="str">
            <v>Trim</v>
          </cell>
        </row>
        <row r="123163">
          <cell r="A123163" t="str">
            <v>Trim</v>
          </cell>
        </row>
        <row r="123164">
          <cell r="A123164" t="str">
            <v>Trim</v>
          </cell>
        </row>
        <row r="123165">
          <cell r="A123165" t="str">
            <v>Trim</v>
          </cell>
        </row>
        <row r="123166">
          <cell r="A123166" t="str">
            <v>Trim</v>
          </cell>
        </row>
        <row r="123167">
          <cell r="A123167" t="str">
            <v>Trim</v>
          </cell>
        </row>
        <row r="123168">
          <cell r="A123168" t="str">
            <v>Trim</v>
          </cell>
        </row>
        <row r="123169">
          <cell r="A123169" t="str">
            <v>Trim</v>
          </cell>
        </row>
        <row r="123170">
          <cell r="A123170" t="str">
            <v>Trim</v>
          </cell>
        </row>
        <row r="123171">
          <cell r="A123171" t="str">
            <v>Trim</v>
          </cell>
        </row>
        <row r="123172">
          <cell r="A123172" t="str">
            <v>Trim</v>
          </cell>
        </row>
        <row r="123173">
          <cell r="A123173" t="str">
            <v>Trim</v>
          </cell>
        </row>
        <row r="123174">
          <cell r="A123174" t="str">
            <v>Trim</v>
          </cell>
        </row>
        <row r="123175">
          <cell r="A123175" t="str">
            <v>Trim</v>
          </cell>
        </row>
        <row r="123176">
          <cell r="A123176" t="str">
            <v>Trim</v>
          </cell>
        </row>
        <row r="123177">
          <cell r="A123177" t="str">
            <v>Trim</v>
          </cell>
        </row>
        <row r="123178">
          <cell r="A123178" t="str">
            <v>Trim</v>
          </cell>
        </row>
        <row r="123179">
          <cell r="A123179" t="str">
            <v>Trim</v>
          </cell>
        </row>
        <row r="123180">
          <cell r="A123180" t="str">
            <v>Trim</v>
          </cell>
        </row>
        <row r="123181">
          <cell r="A123181" t="str">
            <v>Trim</v>
          </cell>
        </row>
        <row r="123182">
          <cell r="A123182" t="str">
            <v>Trim</v>
          </cell>
        </row>
        <row r="123183">
          <cell r="A123183" t="str">
            <v>Trim</v>
          </cell>
        </row>
        <row r="123184">
          <cell r="A123184" t="str">
            <v>Trim</v>
          </cell>
        </row>
        <row r="123185">
          <cell r="A123185" t="str">
            <v>Trim</v>
          </cell>
        </row>
        <row r="123186">
          <cell r="A123186" t="str">
            <v>Trim</v>
          </cell>
        </row>
        <row r="123187">
          <cell r="A123187" t="str">
            <v>Trim</v>
          </cell>
        </row>
        <row r="123188">
          <cell r="A123188" t="str">
            <v>Trim</v>
          </cell>
        </row>
        <row r="123189">
          <cell r="A123189" t="str">
            <v>Trim</v>
          </cell>
        </row>
        <row r="123190">
          <cell r="A123190" t="str">
            <v>Trim</v>
          </cell>
        </row>
        <row r="123191">
          <cell r="A123191" t="str">
            <v>Trim</v>
          </cell>
        </row>
        <row r="123192">
          <cell r="A123192" t="str">
            <v>Trim</v>
          </cell>
        </row>
        <row r="123193">
          <cell r="A123193" t="str">
            <v>Trim</v>
          </cell>
        </row>
        <row r="123194">
          <cell r="A123194" t="str">
            <v>Trim</v>
          </cell>
        </row>
        <row r="123195">
          <cell r="A123195" t="str">
            <v>Trim</v>
          </cell>
        </row>
        <row r="123196">
          <cell r="A123196" t="str">
            <v>Trim</v>
          </cell>
        </row>
        <row r="123197">
          <cell r="A123197" t="str">
            <v>Trim</v>
          </cell>
        </row>
        <row r="123198">
          <cell r="A123198" t="str">
            <v>Trim</v>
          </cell>
        </row>
        <row r="123199">
          <cell r="A123199" t="str">
            <v>Trim</v>
          </cell>
        </row>
        <row r="123200">
          <cell r="A123200" t="str">
            <v>Trim</v>
          </cell>
        </row>
        <row r="123201">
          <cell r="A123201" t="str">
            <v>Trim</v>
          </cell>
        </row>
        <row r="123202">
          <cell r="A123202" t="str">
            <v>Trim</v>
          </cell>
        </row>
        <row r="123203">
          <cell r="A123203" t="str">
            <v>Trim</v>
          </cell>
        </row>
        <row r="123204">
          <cell r="A123204" t="str">
            <v>Trim</v>
          </cell>
        </row>
        <row r="123205">
          <cell r="A123205" t="str">
            <v>Trim</v>
          </cell>
        </row>
        <row r="123206">
          <cell r="A123206" t="str">
            <v>Trim</v>
          </cell>
        </row>
        <row r="123207">
          <cell r="A123207" t="str">
            <v>Trim</v>
          </cell>
        </row>
        <row r="123208">
          <cell r="A123208" t="str">
            <v>Trim</v>
          </cell>
        </row>
        <row r="123209">
          <cell r="A123209" t="str">
            <v>Trim</v>
          </cell>
        </row>
        <row r="123210">
          <cell r="A123210" t="str">
            <v>Trim</v>
          </cell>
        </row>
        <row r="123211">
          <cell r="A123211" t="str">
            <v>Trim</v>
          </cell>
        </row>
        <row r="123212">
          <cell r="A123212" t="str">
            <v>Trim</v>
          </cell>
        </row>
        <row r="123213">
          <cell r="A123213" t="str">
            <v>Trim</v>
          </cell>
        </row>
        <row r="123214">
          <cell r="A123214" t="str">
            <v>Trim</v>
          </cell>
        </row>
        <row r="123215">
          <cell r="A123215" t="str">
            <v>Trim</v>
          </cell>
        </row>
        <row r="123216">
          <cell r="A123216" t="str">
            <v>Trim</v>
          </cell>
        </row>
        <row r="123217">
          <cell r="A123217" t="str">
            <v>Trim</v>
          </cell>
        </row>
        <row r="123218">
          <cell r="A123218" t="str">
            <v>Trim</v>
          </cell>
        </row>
        <row r="123219">
          <cell r="A123219" t="str">
            <v>Trim</v>
          </cell>
        </row>
        <row r="123220">
          <cell r="A123220" t="str">
            <v>Trim</v>
          </cell>
        </row>
        <row r="123221">
          <cell r="A123221" t="str">
            <v>Trim</v>
          </cell>
        </row>
        <row r="123222">
          <cell r="A123222" t="str">
            <v>Trim</v>
          </cell>
        </row>
        <row r="123223">
          <cell r="A123223" t="str">
            <v>Trim</v>
          </cell>
        </row>
        <row r="123224">
          <cell r="A123224" t="str">
            <v>Trim</v>
          </cell>
        </row>
        <row r="123225">
          <cell r="A123225" t="str">
            <v>Trim</v>
          </cell>
        </row>
        <row r="123226">
          <cell r="A123226" t="str">
            <v>Trim</v>
          </cell>
        </row>
        <row r="123227">
          <cell r="A123227" t="str">
            <v>Trim</v>
          </cell>
        </row>
        <row r="123228">
          <cell r="A123228" t="str">
            <v>Trim</v>
          </cell>
        </row>
        <row r="123229">
          <cell r="A123229" t="str">
            <v>Trim</v>
          </cell>
        </row>
        <row r="123230">
          <cell r="A123230" t="str">
            <v>Trim</v>
          </cell>
        </row>
        <row r="123231">
          <cell r="A123231" t="str">
            <v>Trim</v>
          </cell>
        </row>
        <row r="123232">
          <cell r="A123232" t="str">
            <v>Trim</v>
          </cell>
        </row>
        <row r="123233">
          <cell r="A123233" t="str">
            <v>Trim</v>
          </cell>
        </row>
        <row r="123234">
          <cell r="A123234" t="str">
            <v>Trim</v>
          </cell>
        </row>
        <row r="123235">
          <cell r="A123235" t="str">
            <v>Trim</v>
          </cell>
        </row>
        <row r="123236">
          <cell r="A123236" t="str">
            <v>Trim</v>
          </cell>
        </row>
        <row r="123237">
          <cell r="A123237" t="str">
            <v>Trim</v>
          </cell>
        </row>
        <row r="123238">
          <cell r="A123238" t="str">
            <v>Trim</v>
          </cell>
        </row>
        <row r="123239">
          <cell r="A123239" t="str">
            <v>Trim</v>
          </cell>
        </row>
        <row r="123240">
          <cell r="A123240" t="str">
            <v>Trim</v>
          </cell>
        </row>
        <row r="123241">
          <cell r="A123241" t="str">
            <v>Trim</v>
          </cell>
        </row>
        <row r="123242">
          <cell r="A123242" t="str">
            <v>Trim</v>
          </cell>
        </row>
        <row r="123243">
          <cell r="A123243" t="str">
            <v>Trim</v>
          </cell>
        </row>
        <row r="123244">
          <cell r="A123244" t="str">
            <v>Trim</v>
          </cell>
        </row>
        <row r="123245">
          <cell r="A123245" t="str">
            <v>Trim</v>
          </cell>
        </row>
        <row r="123246">
          <cell r="A123246" t="str">
            <v>Trim</v>
          </cell>
        </row>
        <row r="123247">
          <cell r="A123247" t="str">
            <v>Trim</v>
          </cell>
        </row>
        <row r="123248">
          <cell r="A123248" t="str">
            <v>Trim</v>
          </cell>
        </row>
        <row r="123249">
          <cell r="A123249" t="str">
            <v>Trim</v>
          </cell>
        </row>
        <row r="123250">
          <cell r="A123250" t="str">
            <v>Trim</v>
          </cell>
        </row>
        <row r="123251">
          <cell r="A123251" t="str">
            <v>Trim</v>
          </cell>
        </row>
        <row r="123252">
          <cell r="A123252" t="str">
            <v>Trim</v>
          </cell>
        </row>
        <row r="123253">
          <cell r="A123253" t="str">
            <v>Trim</v>
          </cell>
        </row>
        <row r="123254">
          <cell r="A123254" t="str">
            <v>Trim</v>
          </cell>
        </row>
        <row r="123255">
          <cell r="A123255" t="str">
            <v>Trim</v>
          </cell>
        </row>
        <row r="123256">
          <cell r="A123256" t="str">
            <v>Trim</v>
          </cell>
        </row>
        <row r="123257">
          <cell r="A123257" t="str">
            <v>Trim</v>
          </cell>
        </row>
        <row r="123258">
          <cell r="A123258" t="str">
            <v>Trim</v>
          </cell>
        </row>
        <row r="123259">
          <cell r="A123259" t="str">
            <v>Trim</v>
          </cell>
        </row>
        <row r="123260">
          <cell r="A123260" t="str">
            <v>Trim</v>
          </cell>
        </row>
        <row r="123261">
          <cell r="A123261" t="str">
            <v>Trim</v>
          </cell>
        </row>
        <row r="123262">
          <cell r="A123262" t="str">
            <v>Trim</v>
          </cell>
        </row>
        <row r="123263">
          <cell r="A123263" t="str">
            <v>Trim</v>
          </cell>
        </row>
        <row r="123264">
          <cell r="A123264" t="str">
            <v>Trim</v>
          </cell>
        </row>
        <row r="123265">
          <cell r="A123265" t="str">
            <v>Trim</v>
          </cell>
        </row>
        <row r="123266">
          <cell r="A123266" t="str">
            <v>Trim</v>
          </cell>
        </row>
        <row r="123267">
          <cell r="A123267" t="str">
            <v>Trim</v>
          </cell>
        </row>
        <row r="123268">
          <cell r="A123268" t="str">
            <v>Trim</v>
          </cell>
        </row>
        <row r="123269">
          <cell r="A123269" t="str">
            <v>Trim</v>
          </cell>
        </row>
        <row r="123270">
          <cell r="A123270" t="str">
            <v>Trim</v>
          </cell>
        </row>
        <row r="123271">
          <cell r="A123271" t="str">
            <v>Trim</v>
          </cell>
        </row>
        <row r="123272">
          <cell r="A123272" t="str">
            <v>Trim</v>
          </cell>
        </row>
        <row r="123273">
          <cell r="A123273" t="str">
            <v>Trim</v>
          </cell>
        </row>
        <row r="123274">
          <cell r="A123274" t="str">
            <v>Trim</v>
          </cell>
        </row>
        <row r="123275">
          <cell r="A123275" t="str">
            <v>Trim</v>
          </cell>
        </row>
        <row r="123276">
          <cell r="A123276" t="str">
            <v>Trim</v>
          </cell>
        </row>
        <row r="123277">
          <cell r="A123277" t="str">
            <v>Trim</v>
          </cell>
        </row>
        <row r="123278">
          <cell r="A123278" t="str">
            <v>Trim</v>
          </cell>
        </row>
        <row r="123279">
          <cell r="A123279" t="str">
            <v>Trim</v>
          </cell>
        </row>
        <row r="123280">
          <cell r="A123280" t="str">
            <v>Trim</v>
          </cell>
        </row>
        <row r="123281">
          <cell r="A123281" t="str">
            <v>Trim</v>
          </cell>
        </row>
        <row r="123282">
          <cell r="A123282" t="str">
            <v>Trim</v>
          </cell>
        </row>
        <row r="123283">
          <cell r="A123283" t="str">
            <v>Trim</v>
          </cell>
        </row>
        <row r="123284">
          <cell r="A123284" t="str">
            <v>Trim</v>
          </cell>
        </row>
        <row r="123285">
          <cell r="A123285" t="str">
            <v>Trim</v>
          </cell>
        </row>
        <row r="123286">
          <cell r="A123286" t="str">
            <v>Trim</v>
          </cell>
        </row>
        <row r="123287">
          <cell r="A123287" t="str">
            <v>Trim</v>
          </cell>
        </row>
        <row r="123288">
          <cell r="A123288" t="str">
            <v>Trim</v>
          </cell>
        </row>
        <row r="123289">
          <cell r="A123289" t="str">
            <v>Trim</v>
          </cell>
        </row>
        <row r="123290">
          <cell r="A123290" t="str">
            <v>Trim</v>
          </cell>
        </row>
        <row r="123291">
          <cell r="A123291" t="str">
            <v>Trim</v>
          </cell>
        </row>
        <row r="123292">
          <cell r="A123292" t="str">
            <v>Trim</v>
          </cell>
        </row>
        <row r="123293">
          <cell r="A123293" t="str">
            <v>Trim</v>
          </cell>
        </row>
        <row r="123294">
          <cell r="A123294" t="str">
            <v>Trim</v>
          </cell>
        </row>
        <row r="123295">
          <cell r="A123295" t="str">
            <v>Trim</v>
          </cell>
        </row>
        <row r="123296">
          <cell r="A123296" t="str">
            <v>Trim</v>
          </cell>
        </row>
        <row r="123297">
          <cell r="A123297" t="str">
            <v>Trim</v>
          </cell>
        </row>
        <row r="123298">
          <cell r="A123298" t="str">
            <v>Trim</v>
          </cell>
        </row>
        <row r="123299">
          <cell r="A123299" t="str">
            <v>Trim</v>
          </cell>
        </row>
        <row r="123300">
          <cell r="A123300" t="str">
            <v>Trim</v>
          </cell>
        </row>
        <row r="123301">
          <cell r="A123301" t="str">
            <v>Trim</v>
          </cell>
        </row>
        <row r="123302">
          <cell r="A123302" t="str">
            <v>Trim</v>
          </cell>
        </row>
        <row r="123303">
          <cell r="A123303" t="str">
            <v>Trim</v>
          </cell>
        </row>
        <row r="123304">
          <cell r="A123304" t="str">
            <v>Trim</v>
          </cell>
        </row>
        <row r="123305">
          <cell r="A123305" t="str">
            <v>Trim</v>
          </cell>
        </row>
        <row r="123306">
          <cell r="A123306" t="str">
            <v>Trim</v>
          </cell>
        </row>
        <row r="123307">
          <cell r="A123307" t="str">
            <v>Trim</v>
          </cell>
        </row>
        <row r="123308">
          <cell r="A123308" t="str">
            <v>Trim</v>
          </cell>
        </row>
        <row r="123309">
          <cell r="A123309" t="str">
            <v>Trim</v>
          </cell>
        </row>
        <row r="123310">
          <cell r="A123310" t="str">
            <v>Trim</v>
          </cell>
        </row>
        <row r="123311">
          <cell r="A123311" t="str">
            <v>Trim</v>
          </cell>
        </row>
        <row r="123312">
          <cell r="A123312" t="str">
            <v>Trim</v>
          </cell>
        </row>
        <row r="123313">
          <cell r="A123313" t="str">
            <v>Trim</v>
          </cell>
        </row>
        <row r="123314">
          <cell r="A123314" t="str">
            <v>Trim</v>
          </cell>
        </row>
        <row r="123315">
          <cell r="A123315" t="str">
            <v>Trim</v>
          </cell>
        </row>
        <row r="123316">
          <cell r="A123316" t="str">
            <v>Trim</v>
          </cell>
        </row>
        <row r="123317">
          <cell r="A123317" t="str">
            <v>Trim</v>
          </cell>
        </row>
        <row r="123318">
          <cell r="A123318" t="str">
            <v>Trim</v>
          </cell>
        </row>
        <row r="123319">
          <cell r="A123319" t="str">
            <v>Trim</v>
          </cell>
        </row>
        <row r="123320">
          <cell r="A123320" t="str">
            <v>Trim</v>
          </cell>
        </row>
        <row r="123321">
          <cell r="A123321" t="str">
            <v>Trim</v>
          </cell>
        </row>
        <row r="123322">
          <cell r="A123322" t="str">
            <v>Trim</v>
          </cell>
        </row>
        <row r="123323">
          <cell r="A123323" t="str">
            <v>Trim</v>
          </cell>
        </row>
        <row r="123324">
          <cell r="A123324" t="str">
            <v>Trim</v>
          </cell>
        </row>
        <row r="123325">
          <cell r="A123325" t="str">
            <v>Trim</v>
          </cell>
        </row>
        <row r="123326">
          <cell r="A123326" t="str">
            <v>Trim</v>
          </cell>
        </row>
        <row r="123327">
          <cell r="A123327" t="str">
            <v>Trim</v>
          </cell>
        </row>
        <row r="123328">
          <cell r="A123328" t="str">
            <v>Trim</v>
          </cell>
        </row>
        <row r="123329">
          <cell r="A123329" t="str">
            <v>Trim</v>
          </cell>
        </row>
        <row r="123330">
          <cell r="A123330" t="str">
            <v>Trim</v>
          </cell>
        </row>
        <row r="123331">
          <cell r="A123331" t="str">
            <v>Trim</v>
          </cell>
        </row>
        <row r="123332">
          <cell r="A123332" t="str">
            <v>Trim</v>
          </cell>
        </row>
        <row r="123333">
          <cell r="A123333" t="str">
            <v>Trim</v>
          </cell>
        </row>
        <row r="123334">
          <cell r="A123334" t="str">
            <v>Trim</v>
          </cell>
        </row>
        <row r="123335">
          <cell r="A123335" t="str">
            <v>Trim</v>
          </cell>
        </row>
        <row r="123336">
          <cell r="A123336" t="str">
            <v>Trim</v>
          </cell>
        </row>
        <row r="123337">
          <cell r="A123337" t="str">
            <v>Trim</v>
          </cell>
        </row>
        <row r="123338">
          <cell r="A123338" t="str">
            <v>Trim</v>
          </cell>
        </row>
        <row r="123339">
          <cell r="A123339" t="str">
            <v>Trim</v>
          </cell>
        </row>
        <row r="123340">
          <cell r="A123340" t="str">
            <v>Trim</v>
          </cell>
        </row>
        <row r="123341">
          <cell r="A123341" t="str">
            <v>Trim</v>
          </cell>
        </row>
        <row r="123342">
          <cell r="A123342" t="str">
            <v>Trim</v>
          </cell>
        </row>
        <row r="123343">
          <cell r="A123343" t="str">
            <v>Trim</v>
          </cell>
        </row>
        <row r="123344">
          <cell r="A123344" t="str">
            <v>Trim</v>
          </cell>
        </row>
        <row r="123345">
          <cell r="A123345" t="str">
            <v>Trim</v>
          </cell>
        </row>
        <row r="123346">
          <cell r="A123346" t="str">
            <v>Trim</v>
          </cell>
        </row>
        <row r="123347">
          <cell r="A123347" t="str">
            <v>Trim</v>
          </cell>
        </row>
        <row r="123348">
          <cell r="A123348" t="str">
            <v>Trim</v>
          </cell>
        </row>
        <row r="123349">
          <cell r="A123349" t="str">
            <v>Trim</v>
          </cell>
        </row>
        <row r="123350">
          <cell r="A123350" t="str">
            <v>Trim</v>
          </cell>
        </row>
        <row r="123351">
          <cell r="A123351" t="str">
            <v>Trim</v>
          </cell>
        </row>
        <row r="123352">
          <cell r="A123352" t="str">
            <v>Trim</v>
          </cell>
        </row>
        <row r="123353">
          <cell r="A123353" t="str">
            <v>Trim</v>
          </cell>
        </row>
        <row r="123354">
          <cell r="A123354" t="str">
            <v>Trim</v>
          </cell>
        </row>
        <row r="123355">
          <cell r="A123355" t="str">
            <v>Trim</v>
          </cell>
        </row>
        <row r="123356">
          <cell r="A123356" t="str">
            <v>Trim</v>
          </cell>
        </row>
        <row r="123357">
          <cell r="A123357" t="str">
            <v>Trim</v>
          </cell>
        </row>
        <row r="123358">
          <cell r="A123358" t="str">
            <v>Trim</v>
          </cell>
        </row>
        <row r="123359">
          <cell r="A123359" t="str">
            <v>Trim</v>
          </cell>
        </row>
        <row r="123360">
          <cell r="A123360" t="str">
            <v>Trim</v>
          </cell>
        </row>
        <row r="123361">
          <cell r="A123361" t="str">
            <v>Trim</v>
          </cell>
        </row>
        <row r="123362">
          <cell r="A123362" t="str">
            <v>Trim</v>
          </cell>
        </row>
        <row r="123363">
          <cell r="A123363" t="str">
            <v>Trim</v>
          </cell>
        </row>
        <row r="123364">
          <cell r="A123364" t="str">
            <v>Trim</v>
          </cell>
        </row>
        <row r="123365">
          <cell r="A123365" t="str">
            <v>Trim</v>
          </cell>
        </row>
        <row r="123366">
          <cell r="A123366" t="str">
            <v>Trim</v>
          </cell>
        </row>
        <row r="123367">
          <cell r="A123367" t="str">
            <v>Trim</v>
          </cell>
        </row>
        <row r="123368">
          <cell r="A123368" t="str">
            <v>Trim</v>
          </cell>
        </row>
        <row r="123369">
          <cell r="A123369" t="str">
            <v>Trim</v>
          </cell>
        </row>
        <row r="123370">
          <cell r="A123370" t="str">
            <v>Trim</v>
          </cell>
        </row>
        <row r="123371">
          <cell r="A123371" t="str">
            <v>Trim</v>
          </cell>
        </row>
        <row r="123372">
          <cell r="A123372" t="str">
            <v>Trim</v>
          </cell>
        </row>
        <row r="123373">
          <cell r="A123373" t="str">
            <v>Trim</v>
          </cell>
        </row>
        <row r="123374">
          <cell r="A123374" t="str">
            <v>Trim</v>
          </cell>
        </row>
        <row r="123375">
          <cell r="A123375" t="str">
            <v>Trim</v>
          </cell>
        </row>
        <row r="123376">
          <cell r="A123376" t="str">
            <v>Trim</v>
          </cell>
        </row>
        <row r="123377">
          <cell r="A123377" t="str">
            <v>Trim</v>
          </cell>
        </row>
        <row r="123378">
          <cell r="A123378" t="str">
            <v>Trim</v>
          </cell>
        </row>
        <row r="123379">
          <cell r="A123379" t="str">
            <v>Trim</v>
          </cell>
        </row>
        <row r="123380">
          <cell r="A123380" t="str">
            <v>Trim</v>
          </cell>
        </row>
        <row r="123381">
          <cell r="A123381" t="str">
            <v>Trim</v>
          </cell>
        </row>
        <row r="123382">
          <cell r="A123382" t="str">
            <v>Trim</v>
          </cell>
        </row>
        <row r="123383">
          <cell r="A123383" t="str">
            <v>Trim</v>
          </cell>
        </row>
        <row r="123384">
          <cell r="A123384" t="str">
            <v>Trim</v>
          </cell>
        </row>
        <row r="123385">
          <cell r="A123385" t="str">
            <v>Trim</v>
          </cell>
        </row>
        <row r="123386">
          <cell r="A123386" t="str">
            <v>Trim</v>
          </cell>
        </row>
        <row r="123387">
          <cell r="A123387" t="str">
            <v>Trim</v>
          </cell>
        </row>
        <row r="123388">
          <cell r="A123388" t="str">
            <v>Trim</v>
          </cell>
        </row>
        <row r="123389">
          <cell r="A123389" t="str">
            <v>Trim</v>
          </cell>
        </row>
        <row r="123390">
          <cell r="A123390" t="str">
            <v>Trim</v>
          </cell>
        </row>
        <row r="123391">
          <cell r="A123391" t="str">
            <v>Trim</v>
          </cell>
        </row>
        <row r="123392">
          <cell r="A123392" t="str">
            <v>Trim</v>
          </cell>
        </row>
        <row r="123393">
          <cell r="A123393" t="str">
            <v>Trim</v>
          </cell>
        </row>
        <row r="123394">
          <cell r="A123394" t="str">
            <v>Trim</v>
          </cell>
        </row>
        <row r="123395">
          <cell r="A123395" t="str">
            <v>Trim</v>
          </cell>
        </row>
        <row r="123396">
          <cell r="A123396" t="str">
            <v>Trim</v>
          </cell>
        </row>
        <row r="123397">
          <cell r="A123397" t="str">
            <v>Trim</v>
          </cell>
        </row>
        <row r="123398">
          <cell r="A123398" t="str">
            <v>Trim</v>
          </cell>
        </row>
        <row r="123399">
          <cell r="A123399" t="str">
            <v>Trim</v>
          </cell>
        </row>
        <row r="123400">
          <cell r="A123400" t="str">
            <v>Trim</v>
          </cell>
        </row>
        <row r="123401">
          <cell r="A123401" t="str">
            <v>Trim</v>
          </cell>
        </row>
        <row r="123402">
          <cell r="A123402" t="str">
            <v>Trim</v>
          </cell>
        </row>
        <row r="123403">
          <cell r="A123403" t="str">
            <v>Trim</v>
          </cell>
        </row>
        <row r="123404">
          <cell r="A123404" t="str">
            <v>Trim</v>
          </cell>
        </row>
        <row r="123405">
          <cell r="A123405" t="str">
            <v>Trim</v>
          </cell>
        </row>
        <row r="123406">
          <cell r="A123406" t="str">
            <v>Trim</v>
          </cell>
        </row>
        <row r="123407">
          <cell r="A123407" t="str">
            <v>Trim</v>
          </cell>
        </row>
        <row r="123408">
          <cell r="A123408" t="str">
            <v>Trim</v>
          </cell>
        </row>
        <row r="123409">
          <cell r="A123409" t="str">
            <v>Trim</v>
          </cell>
        </row>
        <row r="123410">
          <cell r="A123410" t="str">
            <v>Trim</v>
          </cell>
        </row>
        <row r="123411">
          <cell r="A123411" t="str">
            <v>Trim</v>
          </cell>
        </row>
        <row r="123412">
          <cell r="A123412" t="str">
            <v>Trim</v>
          </cell>
        </row>
        <row r="123413">
          <cell r="A123413" t="str">
            <v>Trim</v>
          </cell>
        </row>
        <row r="123414">
          <cell r="A123414" t="str">
            <v>Trim</v>
          </cell>
        </row>
        <row r="123415">
          <cell r="A123415" t="str">
            <v>Trim</v>
          </cell>
        </row>
        <row r="123416">
          <cell r="A123416" t="str">
            <v>Trim</v>
          </cell>
        </row>
        <row r="123417">
          <cell r="A123417" t="str">
            <v>Trim</v>
          </cell>
        </row>
        <row r="123418">
          <cell r="A123418" t="str">
            <v>Trim</v>
          </cell>
        </row>
        <row r="123419">
          <cell r="A123419" t="str">
            <v>Trim</v>
          </cell>
        </row>
        <row r="123420">
          <cell r="A123420" t="str">
            <v>Trim</v>
          </cell>
        </row>
        <row r="123421">
          <cell r="A123421" t="str">
            <v>Trim</v>
          </cell>
        </row>
        <row r="123422">
          <cell r="A123422" t="str">
            <v>Trim</v>
          </cell>
        </row>
        <row r="123423">
          <cell r="A123423" t="str">
            <v>Trim</v>
          </cell>
        </row>
        <row r="123424">
          <cell r="A123424" t="str">
            <v>Trim</v>
          </cell>
        </row>
        <row r="123425">
          <cell r="A123425" t="str">
            <v>Trim</v>
          </cell>
        </row>
        <row r="123426">
          <cell r="A123426" t="str">
            <v>Trim</v>
          </cell>
        </row>
        <row r="123427">
          <cell r="A123427" t="str">
            <v>Trim</v>
          </cell>
        </row>
        <row r="123428">
          <cell r="A123428" t="str">
            <v>Trim</v>
          </cell>
        </row>
        <row r="123429">
          <cell r="A123429" t="str">
            <v>Trim</v>
          </cell>
        </row>
        <row r="123430">
          <cell r="A123430" t="str">
            <v>Trim</v>
          </cell>
        </row>
        <row r="123431">
          <cell r="A123431" t="str">
            <v>Trim</v>
          </cell>
        </row>
        <row r="123432">
          <cell r="A123432" t="str">
            <v>Trim</v>
          </cell>
        </row>
        <row r="123433">
          <cell r="A123433" t="str">
            <v>Trim</v>
          </cell>
        </row>
        <row r="123434">
          <cell r="A123434" t="str">
            <v>Trim</v>
          </cell>
        </row>
        <row r="123435">
          <cell r="A123435" t="str">
            <v>Trim</v>
          </cell>
        </row>
        <row r="123436">
          <cell r="A123436" t="str">
            <v>Trim</v>
          </cell>
        </row>
        <row r="123437">
          <cell r="A123437" t="str">
            <v>Trim</v>
          </cell>
        </row>
        <row r="123438">
          <cell r="A123438" t="str">
            <v>Trim</v>
          </cell>
        </row>
        <row r="123439">
          <cell r="A123439" t="str">
            <v>Trim</v>
          </cell>
        </row>
        <row r="123440">
          <cell r="A123440" t="str">
            <v>Trim</v>
          </cell>
        </row>
        <row r="123441">
          <cell r="A123441" t="str">
            <v>Trim</v>
          </cell>
        </row>
        <row r="123442">
          <cell r="A123442" t="str">
            <v>Trim</v>
          </cell>
        </row>
        <row r="123443">
          <cell r="A123443" t="str">
            <v>Trim</v>
          </cell>
        </row>
        <row r="123444">
          <cell r="A123444" t="str">
            <v>Trim</v>
          </cell>
        </row>
        <row r="123445">
          <cell r="A123445" t="str">
            <v>Trim</v>
          </cell>
        </row>
        <row r="123446">
          <cell r="A123446" t="str">
            <v>Trim</v>
          </cell>
        </row>
        <row r="123447">
          <cell r="A123447" t="str">
            <v>Trim</v>
          </cell>
        </row>
        <row r="123448">
          <cell r="A123448" t="str">
            <v>Trim</v>
          </cell>
        </row>
        <row r="123449">
          <cell r="A123449" t="str">
            <v>Trim</v>
          </cell>
        </row>
        <row r="123450">
          <cell r="A123450" t="str">
            <v>Trim</v>
          </cell>
        </row>
        <row r="123451">
          <cell r="A123451" t="str">
            <v>Trim</v>
          </cell>
        </row>
        <row r="123452">
          <cell r="A123452" t="str">
            <v>Trim</v>
          </cell>
        </row>
        <row r="123453">
          <cell r="A123453" t="str">
            <v>Trim</v>
          </cell>
        </row>
        <row r="123454">
          <cell r="A123454" t="str">
            <v>Trim</v>
          </cell>
        </row>
        <row r="123455">
          <cell r="A123455" t="str">
            <v>Trim</v>
          </cell>
        </row>
        <row r="123456">
          <cell r="A123456" t="str">
            <v>Trim</v>
          </cell>
        </row>
        <row r="123457">
          <cell r="A123457" t="str">
            <v>Trim</v>
          </cell>
        </row>
        <row r="123458">
          <cell r="A123458" t="str">
            <v>Trim</v>
          </cell>
        </row>
        <row r="123459">
          <cell r="A123459" t="str">
            <v>Trim</v>
          </cell>
        </row>
        <row r="123460">
          <cell r="A123460" t="str">
            <v>Trim</v>
          </cell>
        </row>
        <row r="123461">
          <cell r="A123461" t="str">
            <v>Trim</v>
          </cell>
        </row>
        <row r="123462">
          <cell r="A123462" t="str">
            <v>Trim</v>
          </cell>
        </row>
        <row r="123463">
          <cell r="A123463" t="str">
            <v>Trim</v>
          </cell>
        </row>
        <row r="123464">
          <cell r="A123464" t="str">
            <v>Trim</v>
          </cell>
        </row>
        <row r="123465">
          <cell r="A123465" t="str">
            <v>Trim</v>
          </cell>
        </row>
        <row r="123466">
          <cell r="A123466" t="str">
            <v>Trim</v>
          </cell>
        </row>
        <row r="123467">
          <cell r="A123467" t="str">
            <v>Trim</v>
          </cell>
        </row>
        <row r="123468">
          <cell r="A123468" t="str">
            <v>Trim</v>
          </cell>
        </row>
        <row r="123469">
          <cell r="A123469" t="str">
            <v>Trim</v>
          </cell>
        </row>
        <row r="123470">
          <cell r="A123470" t="str">
            <v>Trim</v>
          </cell>
        </row>
        <row r="123471">
          <cell r="A123471" t="str">
            <v>Trim</v>
          </cell>
        </row>
        <row r="123472">
          <cell r="A123472" t="str">
            <v>Trim</v>
          </cell>
        </row>
        <row r="123473">
          <cell r="A123473" t="str">
            <v>Trim</v>
          </cell>
        </row>
        <row r="123474">
          <cell r="A123474" t="str">
            <v>Trim</v>
          </cell>
        </row>
        <row r="123475">
          <cell r="A123475" t="str">
            <v>Trim</v>
          </cell>
        </row>
        <row r="123476">
          <cell r="A123476" t="str">
            <v>Trim</v>
          </cell>
        </row>
        <row r="123477">
          <cell r="A123477" t="str">
            <v>Trim</v>
          </cell>
        </row>
        <row r="123478">
          <cell r="A123478" t="str">
            <v>Trim</v>
          </cell>
        </row>
        <row r="123479">
          <cell r="A123479" t="str">
            <v>Trim</v>
          </cell>
        </row>
        <row r="123480">
          <cell r="A123480" t="str">
            <v>Trim</v>
          </cell>
        </row>
        <row r="123481">
          <cell r="A123481" t="str">
            <v>Trim</v>
          </cell>
        </row>
        <row r="123482">
          <cell r="A123482" t="str">
            <v>Trim</v>
          </cell>
        </row>
        <row r="123483">
          <cell r="A123483" t="str">
            <v>Trim</v>
          </cell>
        </row>
        <row r="123484">
          <cell r="A123484" t="str">
            <v>Trim</v>
          </cell>
        </row>
        <row r="123485">
          <cell r="A123485" t="str">
            <v>Trim</v>
          </cell>
        </row>
        <row r="123486">
          <cell r="A123486" t="str">
            <v>Trim</v>
          </cell>
        </row>
        <row r="123487">
          <cell r="A123487" t="str">
            <v>Trim</v>
          </cell>
        </row>
        <row r="123488">
          <cell r="A123488" t="str">
            <v>Trim</v>
          </cell>
        </row>
        <row r="123489">
          <cell r="A123489" t="str">
            <v>Trim</v>
          </cell>
        </row>
        <row r="123490">
          <cell r="A123490" t="str">
            <v>Trim</v>
          </cell>
        </row>
        <row r="123491">
          <cell r="A123491" t="str">
            <v>Trim</v>
          </cell>
        </row>
        <row r="123492">
          <cell r="A123492" t="str">
            <v>Trim</v>
          </cell>
        </row>
        <row r="123493">
          <cell r="A123493" t="str">
            <v>Trim</v>
          </cell>
        </row>
        <row r="123494">
          <cell r="A123494" t="str">
            <v>Trim</v>
          </cell>
        </row>
        <row r="123495">
          <cell r="A123495" t="str">
            <v>Trim</v>
          </cell>
        </row>
        <row r="123496">
          <cell r="A123496" t="str">
            <v>Trim</v>
          </cell>
        </row>
        <row r="123497">
          <cell r="A123497" t="str">
            <v>Trim</v>
          </cell>
        </row>
        <row r="123498">
          <cell r="A123498" t="str">
            <v>Trim</v>
          </cell>
        </row>
        <row r="123499">
          <cell r="A123499" t="str">
            <v>Trim</v>
          </cell>
        </row>
        <row r="123500">
          <cell r="A123500" t="str">
            <v>Trim</v>
          </cell>
        </row>
        <row r="123501">
          <cell r="A123501" t="str">
            <v>Trim</v>
          </cell>
        </row>
        <row r="123502">
          <cell r="A123502" t="str">
            <v>Trim</v>
          </cell>
        </row>
        <row r="123503">
          <cell r="A123503" t="str">
            <v>Trim</v>
          </cell>
        </row>
        <row r="123504">
          <cell r="A123504" t="str">
            <v>Trim</v>
          </cell>
        </row>
        <row r="123505">
          <cell r="A123505" t="str">
            <v>Trim</v>
          </cell>
        </row>
        <row r="123506">
          <cell r="A123506" t="str">
            <v>Trim</v>
          </cell>
        </row>
        <row r="123507">
          <cell r="A123507" t="str">
            <v>Trim</v>
          </cell>
        </row>
        <row r="123508">
          <cell r="A123508" t="str">
            <v>Trim</v>
          </cell>
        </row>
        <row r="123509">
          <cell r="A123509" t="str">
            <v>Trim</v>
          </cell>
        </row>
        <row r="123510">
          <cell r="A123510" t="str">
            <v>Trim</v>
          </cell>
        </row>
        <row r="123511">
          <cell r="A123511" t="str">
            <v>Trim</v>
          </cell>
        </row>
        <row r="123512">
          <cell r="A123512" t="str">
            <v>Trim</v>
          </cell>
        </row>
        <row r="123513">
          <cell r="A123513" t="str">
            <v>Trim</v>
          </cell>
        </row>
        <row r="123514">
          <cell r="A123514" t="str">
            <v>Trim</v>
          </cell>
        </row>
        <row r="123515">
          <cell r="A123515" t="str">
            <v>Trim</v>
          </cell>
        </row>
        <row r="123516">
          <cell r="A123516" t="str">
            <v>Trim</v>
          </cell>
        </row>
        <row r="123517">
          <cell r="A123517" t="str">
            <v>Trim</v>
          </cell>
        </row>
        <row r="123518">
          <cell r="A123518" t="str">
            <v>Trim</v>
          </cell>
        </row>
        <row r="123519">
          <cell r="A123519" t="str">
            <v>Trim</v>
          </cell>
        </row>
        <row r="123520">
          <cell r="A123520" t="str">
            <v>Trim</v>
          </cell>
        </row>
        <row r="123521">
          <cell r="A123521" t="str">
            <v>Trim</v>
          </cell>
        </row>
        <row r="123522">
          <cell r="A123522" t="str">
            <v>Trim</v>
          </cell>
        </row>
        <row r="123523">
          <cell r="A123523" t="str">
            <v>Trim</v>
          </cell>
        </row>
        <row r="123524">
          <cell r="A123524" t="str">
            <v>Trim</v>
          </cell>
        </row>
        <row r="123525">
          <cell r="A123525" t="str">
            <v>Trim</v>
          </cell>
        </row>
        <row r="123526">
          <cell r="A123526" t="str">
            <v>Trim</v>
          </cell>
        </row>
        <row r="123527">
          <cell r="A123527" t="str">
            <v>Trim</v>
          </cell>
        </row>
        <row r="123528">
          <cell r="A123528" t="str">
            <v>Trim</v>
          </cell>
        </row>
        <row r="123529">
          <cell r="A123529" t="str">
            <v>Trim</v>
          </cell>
        </row>
        <row r="123530">
          <cell r="A123530" t="str">
            <v>Trim</v>
          </cell>
        </row>
        <row r="123531">
          <cell r="A123531" t="str">
            <v>Trim</v>
          </cell>
        </row>
        <row r="123532">
          <cell r="A123532" t="str">
            <v>Trim</v>
          </cell>
        </row>
        <row r="123533">
          <cell r="A123533" t="str">
            <v>Trim</v>
          </cell>
        </row>
        <row r="123534">
          <cell r="A123534" t="str">
            <v>Trim</v>
          </cell>
        </row>
        <row r="123535">
          <cell r="A123535" t="str">
            <v>Trim</v>
          </cell>
        </row>
        <row r="123536">
          <cell r="A123536" t="str">
            <v>Trim</v>
          </cell>
        </row>
        <row r="123537">
          <cell r="A123537" t="str">
            <v>Trim</v>
          </cell>
        </row>
        <row r="123538">
          <cell r="A123538" t="str">
            <v>Trim</v>
          </cell>
        </row>
        <row r="123539">
          <cell r="A123539" t="str">
            <v>Trim</v>
          </cell>
        </row>
        <row r="123540">
          <cell r="A123540" t="str">
            <v>Trim</v>
          </cell>
        </row>
        <row r="123541">
          <cell r="A123541" t="str">
            <v>Trim</v>
          </cell>
        </row>
        <row r="123542">
          <cell r="A123542" t="str">
            <v>Trim</v>
          </cell>
        </row>
        <row r="123543">
          <cell r="A123543" t="str">
            <v>Trim</v>
          </cell>
        </row>
        <row r="123544">
          <cell r="A123544" t="str">
            <v>Trim</v>
          </cell>
        </row>
        <row r="123545">
          <cell r="A123545" t="str">
            <v>Trim</v>
          </cell>
        </row>
        <row r="123546">
          <cell r="A123546" t="str">
            <v>Trim</v>
          </cell>
        </row>
        <row r="123547">
          <cell r="A123547" t="str">
            <v>Trim</v>
          </cell>
        </row>
        <row r="123548">
          <cell r="A123548" t="str">
            <v>Trim</v>
          </cell>
        </row>
        <row r="123549">
          <cell r="A123549" t="str">
            <v>Trim</v>
          </cell>
        </row>
        <row r="123550">
          <cell r="A123550" t="str">
            <v>Trim</v>
          </cell>
        </row>
        <row r="123551">
          <cell r="A123551" t="str">
            <v>Trim</v>
          </cell>
        </row>
        <row r="123552">
          <cell r="A123552" t="str">
            <v>Trim</v>
          </cell>
        </row>
        <row r="123553">
          <cell r="A123553" t="str">
            <v>Trim</v>
          </cell>
        </row>
        <row r="123554">
          <cell r="A123554" t="str">
            <v>Trim</v>
          </cell>
        </row>
        <row r="123555">
          <cell r="A123555" t="str">
            <v>Trim</v>
          </cell>
        </row>
        <row r="123556">
          <cell r="A123556" t="str">
            <v>Trim</v>
          </cell>
        </row>
        <row r="123557">
          <cell r="A123557" t="str">
            <v>Trim</v>
          </cell>
        </row>
        <row r="123558">
          <cell r="A123558" t="str">
            <v>Trim</v>
          </cell>
        </row>
        <row r="123559">
          <cell r="A123559" t="str">
            <v>Trim</v>
          </cell>
        </row>
        <row r="123560">
          <cell r="A123560" t="str">
            <v>Trim</v>
          </cell>
        </row>
        <row r="123561">
          <cell r="A123561" t="str">
            <v>Trim</v>
          </cell>
        </row>
        <row r="123562">
          <cell r="A123562" t="str">
            <v>Trim</v>
          </cell>
        </row>
        <row r="123563">
          <cell r="A123563" t="str">
            <v>Trim</v>
          </cell>
        </row>
        <row r="123564">
          <cell r="A123564" t="str">
            <v>Trim</v>
          </cell>
        </row>
        <row r="123565">
          <cell r="A123565" t="str">
            <v>Trim</v>
          </cell>
        </row>
        <row r="123566">
          <cell r="A123566" t="str">
            <v>Trim</v>
          </cell>
        </row>
        <row r="123567">
          <cell r="A123567" t="str">
            <v>Trim</v>
          </cell>
        </row>
        <row r="123568">
          <cell r="A123568" t="str">
            <v>Trim</v>
          </cell>
        </row>
        <row r="123569">
          <cell r="A123569" t="str">
            <v>Trim</v>
          </cell>
        </row>
        <row r="123570">
          <cell r="A123570" t="str">
            <v>Trim</v>
          </cell>
        </row>
        <row r="123571">
          <cell r="A123571" t="str">
            <v>Trim</v>
          </cell>
        </row>
        <row r="123572">
          <cell r="A123572" t="str">
            <v>Trim</v>
          </cell>
        </row>
        <row r="123573">
          <cell r="A123573" t="str">
            <v>Trim</v>
          </cell>
        </row>
        <row r="123574">
          <cell r="A123574" t="str">
            <v>Trim</v>
          </cell>
        </row>
        <row r="123575">
          <cell r="A123575" t="str">
            <v>Trim</v>
          </cell>
        </row>
        <row r="123576">
          <cell r="A123576" t="str">
            <v>Trim</v>
          </cell>
        </row>
        <row r="123577">
          <cell r="A123577" t="str">
            <v>Trim</v>
          </cell>
        </row>
        <row r="123578">
          <cell r="A123578" t="str">
            <v>Trim</v>
          </cell>
        </row>
        <row r="123579">
          <cell r="A123579" t="str">
            <v>Trim</v>
          </cell>
        </row>
        <row r="123580">
          <cell r="A123580" t="str">
            <v>Trim</v>
          </cell>
        </row>
        <row r="123581">
          <cell r="A123581" t="str">
            <v>Trim</v>
          </cell>
        </row>
        <row r="123582">
          <cell r="A123582" t="str">
            <v>Trim</v>
          </cell>
        </row>
        <row r="123583">
          <cell r="A123583" t="str">
            <v>Trim</v>
          </cell>
        </row>
        <row r="123584">
          <cell r="A123584" t="str">
            <v>Trim</v>
          </cell>
        </row>
        <row r="123585">
          <cell r="A123585" t="str">
            <v>Trim</v>
          </cell>
        </row>
        <row r="123586">
          <cell r="A123586" t="str">
            <v>Trim</v>
          </cell>
        </row>
        <row r="123587">
          <cell r="A123587" t="str">
            <v>Trim</v>
          </cell>
        </row>
        <row r="123588">
          <cell r="A123588" t="str">
            <v>Trim</v>
          </cell>
        </row>
        <row r="123589">
          <cell r="A123589" t="str">
            <v>Trim</v>
          </cell>
        </row>
        <row r="123590">
          <cell r="A123590" t="str">
            <v>Trim</v>
          </cell>
        </row>
        <row r="123591">
          <cell r="A123591" t="str">
            <v>Trim</v>
          </cell>
        </row>
        <row r="123592">
          <cell r="A123592" t="str">
            <v>Trim</v>
          </cell>
        </row>
        <row r="123593">
          <cell r="A123593" t="str">
            <v>Trim</v>
          </cell>
        </row>
        <row r="123594">
          <cell r="A123594" t="str">
            <v>Trim</v>
          </cell>
        </row>
        <row r="123595">
          <cell r="A123595" t="str">
            <v>Trim</v>
          </cell>
        </row>
        <row r="123596">
          <cell r="A123596" t="str">
            <v>Trim</v>
          </cell>
        </row>
        <row r="123597">
          <cell r="A123597" t="str">
            <v>Trim</v>
          </cell>
        </row>
        <row r="123598">
          <cell r="A123598" t="str">
            <v>Trim</v>
          </cell>
        </row>
        <row r="123599">
          <cell r="A123599" t="str">
            <v>Trim</v>
          </cell>
        </row>
        <row r="123600">
          <cell r="A123600" t="str">
            <v>Trim</v>
          </cell>
        </row>
        <row r="123601">
          <cell r="A123601" t="str">
            <v>Trim</v>
          </cell>
        </row>
        <row r="123602">
          <cell r="A123602" t="str">
            <v>Trim</v>
          </cell>
        </row>
        <row r="123603">
          <cell r="A123603" t="str">
            <v>Trim</v>
          </cell>
        </row>
        <row r="123604">
          <cell r="A123604" t="str">
            <v>Trim</v>
          </cell>
        </row>
        <row r="123605">
          <cell r="A123605" t="str">
            <v>Trim</v>
          </cell>
        </row>
        <row r="123606">
          <cell r="A123606" t="str">
            <v>Trim</v>
          </cell>
        </row>
        <row r="123607">
          <cell r="A123607" t="str">
            <v>Trim</v>
          </cell>
        </row>
        <row r="123608">
          <cell r="A123608" t="str">
            <v>Trim</v>
          </cell>
        </row>
        <row r="123609">
          <cell r="A123609" t="str">
            <v>Trim</v>
          </cell>
        </row>
        <row r="123610">
          <cell r="A123610" t="str">
            <v>Trim</v>
          </cell>
        </row>
        <row r="123611">
          <cell r="A123611" t="str">
            <v>Trim</v>
          </cell>
        </row>
        <row r="123612">
          <cell r="A123612" t="str">
            <v>Trim</v>
          </cell>
        </row>
        <row r="123613">
          <cell r="A123613" t="str">
            <v>Trim</v>
          </cell>
        </row>
        <row r="123614">
          <cell r="A123614" t="str">
            <v>Trim</v>
          </cell>
        </row>
        <row r="123615">
          <cell r="A123615" t="str">
            <v>Trim</v>
          </cell>
        </row>
        <row r="123616">
          <cell r="A123616" t="str">
            <v>Trim</v>
          </cell>
        </row>
        <row r="123617">
          <cell r="A123617" t="str">
            <v>Trim</v>
          </cell>
        </row>
        <row r="123618">
          <cell r="A123618" t="str">
            <v>Trim</v>
          </cell>
        </row>
        <row r="123619">
          <cell r="A123619" t="str">
            <v>Trim</v>
          </cell>
        </row>
        <row r="123620">
          <cell r="A123620" t="str">
            <v>Trim</v>
          </cell>
        </row>
        <row r="123621">
          <cell r="A123621" t="str">
            <v>Trim</v>
          </cell>
        </row>
        <row r="123622">
          <cell r="A123622" t="str">
            <v>Trim</v>
          </cell>
        </row>
        <row r="123623">
          <cell r="A123623" t="str">
            <v>Trim</v>
          </cell>
        </row>
        <row r="123624">
          <cell r="A123624" t="str">
            <v>Trim</v>
          </cell>
        </row>
        <row r="123625">
          <cell r="A123625" t="str">
            <v>Trim</v>
          </cell>
        </row>
        <row r="123626">
          <cell r="A123626" t="str">
            <v>Trim</v>
          </cell>
        </row>
        <row r="123627">
          <cell r="A123627" t="str">
            <v>Trim</v>
          </cell>
        </row>
        <row r="123628">
          <cell r="A123628" t="str">
            <v>Trim</v>
          </cell>
        </row>
        <row r="123629">
          <cell r="A123629" t="str">
            <v>Trim</v>
          </cell>
        </row>
        <row r="123630">
          <cell r="A123630" t="str">
            <v>Trim</v>
          </cell>
        </row>
        <row r="123631">
          <cell r="A123631" t="str">
            <v>Trim</v>
          </cell>
        </row>
        <row r="123632">
          <cell r="A123632" t="str">
            <v>Trim</v>
          </cell>
        </row>
        <row r="123633">
          <cell r="A123633" t="str">
            <v>Trim</v>
          </cell>
        </row>
        <row r="123634">
          <cell r="A123634" t="str">
            <v>Trim</v>
          </cell>
        </row>
        <row r="123635">
          <cell r="A123635" t="str">
            <v>Trim</v>
          </cell>
        </row>
        <row r="123636">
          <cell r="A123636" t="str">
            <v>Trim</v>
          </cell>
        </row>
        <row r="123637">
          <cell r="A123637" t="str">
            <v>Trim</v>
          </cell>
        </row>
        <row r="123638">
          <cell r="A123638" t="str">
            <v>Trim</v>
          </cell>
        </row>
        <row r="123639">
          <cell r="A123639" t="str">
            <v>Trim</v>
          </cell>
        </row>
        <row r="123640">
          <cell r="A123640" t="str">
            <v>Trim</v>
          </cell>
        </row>
        <row r="123641">
          <cell r="A123641" t="str">
            <v>Trim</v>
          </cell>
        </row>
        <row r="123642">
          <cell r="A123642" t="str">
            <v>Trim</v>
          </cell>
        </row>
        <row r="123643">
          <cell r="A123643" t="str">
            <v>Trim</v>
          </cell>
        </row>
        <row r="123644">
          <cell r="A123644" t="str">
            <v>Trim</v>
          </cell>
        </row>
        <row r="123645">
          <cell r="A123645" t="str">
            <v>Trim</v>
          </cell>
        </row>
        <row r="123646">
          <cell r="A123646" t="str">
            <v>Trim</v>
          </cell>
        </row>
        <row r="123647">
          <cell r="A123647" t="str">
            <v>Trim</v>
          </cell>
        </row>
        <row r="123648">
          <cell r="A123648" t="str">
            <v>Trim</v>
          </cell>
        </row>
        <row r="123649">
          <cell r="A123649" t="str">
            <v>Trim</v>
          </cell>
        </row>
        <row r="123650">
          <cell r="A123650" t="str">
            <v>Trim</v>
          </cell>
        </row>
        <row r="123651">
          <cell r="A123651" t="str">
            <v>Trim</v>
          </cell>
        </row>
        <row r="123652">
          <cell r="A123652" t="str">
            <v>Trim</v>
          </cell>
        </row>
        <row r="123653">
          <cell r="A123653" t="str">
            <v>Trim</v>
          </cell>
        </row>
        <row r="123654">
          <cell r="A123654" t="str">
            <v>Trim</v>
          </cell>
        </row>
        <row r="123655">
          <cell r="A123655" t="str">
            <v>Trim</v>
          </cell>
        </row>
        <row r="123656">
          <cell r="A123656" t="str">
            <v>Trim</v>
          </cell>
        </row>
        <row r="123657">
          <cell r="A123657" t="str">
            <v>Trim</v>
          </cell>
        </row>
        <row r="123658">
          <cell r="A123658" t="str">
            <v>Trim</v>
          </cell>
        </row>
        <row r="123659">
          <cell r="A123659" t="str">
            <v>Trim</v>
          </cell>
        </row>
        <row r="123660">
          <cell r="A123660" t="str">
            <v>Trim</v>
          </cell>
        </row>
        <row r="123661">
          <cell r="A123661" t="str">
            <v>Trim</v>
          </cell>
        </row>
        <row r="123662">
          <cell r="A123662" t="str">
            <v>Trim</v>
          </cell>
        </row>
        <row r="123663">
          <cell r="A123663" t="str">
            <v>Trim</v>
          </cell>
        </row>
        <row r="123664">
          <cell r="A123664" t="str">
            <v>Trim</v>
          </cell>
        </row>
        <row r="123665">
          <cell r="A123665" t="str">
            <v>Trim</v>
          </cell>
        </row>
        <row r="123666">
          <cell r="A123666" t="str">
            <v>Trim</v>
          </cell>
        </row>
        <row r="123667">
          <cell r="A123667" t="str">
            <v>Trim</v>
          </cell>
        </row>
        <row r="123668">
          <cell r="A123668" t="str">
            <v>Trim</v>
          </cell>
        </row>
        <row r="123669">
          <cell r="A123669" t="str">
            <v>Trim</v>
          </cell>
        </row>
        <row r="123670">
          <cell r="A123670" t="str">
            <v>Trim</v>
          </cell>
        </row>
        <row r="123671">
          <cell r="A123671" t="str">
            <v>Trim</v>
          </cell>
        </row>
        <row r="123672">
          <cell r="A123672" t="str">
            <v>Trim</v>
          </cell>
        </row>
        <row r="123673">
          <cell r="A123673" t="str">
            <v>Trim</v>
          </cell>
        </row>
        <row r="123674">
          <cell r="A123674" t="str">
            <v>Trim</v>
          </cell>
        </row>
        <row r="123675">
          <cell r="A123675" t="str">
            <v>Trim</v>
          </cell>
        </row>
        <row r="123676">
          <cell r="A123676" t="str">
            <v>Trim</v>
          </cell>
        </row>
        <row r="123677">
          <cell r="A123677" t="str">
            <v>Trim</v>
          </cell>
        </row>
        <row r="123678">
          <cell r="A123678" t="str">
            <v>Trim</v>
          </cell>
        </row>
        <row r="123679">
          <cell r="A123679" t="str">
            <v>Trim</v>
          </cell>
        </row>
        <row r="123680">
          <cell r="A123680" t="str">
            <v>Trim</v>
          </cell>
        </row>
        <row r="123681">
          <cell r="A123681" t="str">
            <v>Trim</v>
          </cell>
        </row>
        <row r="123682">
          <cell r="A123682" t="str">
            <v>Trim</v>
          </cell>
        </row>
        <row r="123683">
          <cell r="A123683" t="str">
            <v>Trim</v>
          </cell>
        </row>
        <row r="123684">
          <cell r="A123684" t="str">
            <v>Trim</v>
          </cell>
        </row>
        <row r="123685">
          <cell r="A123685" t="str">
            <v>Trim</v>
          </cell>
        </row>
        <row r="123686">
          <cell r="A123686" t="str">
            <v>Trim</v>
          </cell>
        </row>
        <row r="123687">
          <cell r="A123687" t="str">
            <v>Trim</v>
          </cell>
        </row>
        <row r="123688">
          <cell r="A123688" t="str">
            <v>Trim</v>
          </cell>
        </row>
        <row r="123689">
          <cell r="A123689" t="str">
            <v>Trim</v>
          </cell>
        </row>
        <row r="123690">
          <cell r="A123690" t="str">
            <v>Trim</v>
          </cell>
        </row>
        <row r="123691">
          <cell r="A123691" t="str">
            <v>Trim</v>
          </cell>
        </row>
        <row r="123692">
          <cell r="A123692" t="str">
            <v>Trim</v>
          </cell>
        </row>
        <row r="123693">
          <cell r="A123693" t="str">
            <v>Trim</v>
          </cell>
        </row>
        <row r="123694">
          <cell r="A123694" t="str">
            <v>Trim</v>
          </cell>
        </row>
        <row r="123695">
          <cell r="A123695" t="str">
            <v>Trim</v>
          </cell>
        </row>
        <row r="123696">
          <cell r="A123696" t="str">
            <v>Trim</v>
          </cell>
        </row>
        <row r="123697">
          <cell r="A123697" t="str">
            <v>Trim</v>
          </cell>
        </row>
        <row r="123698">
          <cell r="A123698" t="str">
            <v>Trim</v>
          </cell>
        </row>
        <row r="123699">
          <cell r="A123699" t="str">
            <v>Trim</v>
          </cell>
        </row>
        <row r="123700">
          <cell r="A123700" t="str">
            <v>Trim</v>
          </cell>
        </row>
        <row r="123701">
          <cell r="A123701" t="str">
            <v>Trim</v>
          </cell>
        </row>
        <row r="123702">
          <cell r="A123702" t="str">
            <v>Trim</v>
          </cell>
        </row>
        <row r="123703">
          <cell r="A123703" t="str">
            <v>Trim</v>
          </cell>
        </row>
        <row r="123704">
          <cell r="A123704" t="str">
            <v>Trim</v>
          </cell>
        </row>
        <row r="123705">
          <cell r="A123705" t="str">
            <v>Trim</v>
          </cell>
        </row>
        <row r="123706">
          <cell r="A123706" t="str">
            <v>Trim</v>
          </cell>
        </row>
        <row r="123707">
          <cell r="A123707" t="str">
            <v>Trim</v>
          </cell>
        </row>
        <row r="123708">
          <cell r="A123708" t="str">
            <v>Trim</v>
          </cell>
        </row>
        <row r="123709">
          <cell r="A123709" t="str">
            <v>Trim</v>
          </cell>
        </row>
        <row r="123710">
          <cell r="A123710" t="str">
            <v>Trim</v>
          </cell>
        </row>
        <row r="123711">
          <cell r="A123711" t="str">
            <v>Trim</v>
          </cell>
        </row>
        <row r="123712">
          <cell r="A123712" t="str">
            <v>Trim</v>
          </cell>
        </row>
        <row r="123713">
          <cell r="A123713" t="str">
            <v>Trim</v>
          </cell>
        </row>
        <row r="123714">
          <cell r="A123714" t="str">
            <v>Trim</v>
          </cell>
        </row>
        <row r="123715">
          <cell r="A123715" t="str">
            <v>Trim</v>
          </cell>
        </row>
        <row r="123716">
          <cell r="A123716" t="str">
            <v>Trim</v>
          </cell>
        </row>
        <row r="123717">
          <cell r="A123717" t="str">
            <v>Trim</v>
          </cell>
        </row>
        <row r="123718">
          <cell r="A123718" t="str">
            <v>Trim</v>
          </cell>
        </row>
        <row r="123719">
          <cell r="A123719" t="str">
            <v>Trim</v>
          </cell>
        </row>
        <row r="123720">
          <cell r="A123720" t="str">
            <v>Trim</v>
          </cell>
        </row>
        <row r="123721">
          <cell r="A123721" t="str">
            <v>Trim</v>
          </cell>
        </row>
        <row r="123722">
          <cell r="A123722" t="str">
            <v>Trim</v>
          </cell>
        </row>
        <row r="123723">
          <cell r="A123723" t="str">
            <v>Trim</v>
          </cell>
        </row>
        <row r="123724">
          <cell r="A123724" t="str">
            <v>Trim</v>
          </cell>
        </row>
        <row r="123725">
          <cell r="A123725" t="str">
            <v>Trim</v>
          </cell>
        </row>
        <row r="123726">
          <cell r="A123726" t="str">
            <v>Trim</v>
          </cell>
        </row>
        <row r="123727">
          <cell r="A123727" t="str">
            <v>Trim</v>
          </cell>
        </row>
        <row r="123728">
          <cell r="A123728" t="str">
            <v>Trim</v>
          </cell>
        </row>
        <row r="123729">
          <cell r="A123729" t="str">
            <v>Trim</v>
          </cell>
        </row>
        <row r="123730">
          <cell r="A123730" t="str">
            <v>Trim</v>
          </cell>
        </row>
        <row r="123731">
          <cell r="A123731" t="str">
            <v>Trim</v>
          </cell>
        </row>
        <row r="123732">
          <cell r="A123732" t="str">
            <v>Trim</v>
          </cell>
        </row>
        <row r="123733">
          <cell r="A123733" t="str">
            <v>Trim</v>
          </cell>
        </row>
        <row r="123734">
          <cell r="A123734" t="str">
            <v>Trim</v>
          </cell>
        </row>
        <row r="123735">
          <cell r="A123735" t="str">
            <v>Trim</v>
          </cell>
        </row>
        <row r="123736">
          <cell r="A123736" t="str">
            <v>Trim</v>
          </cell>
        </row>
        <row r="123737">
          <cell r="A123737" t="str">
            <v>Trim</v>
          </cell>
        </row>
        <row r="123738">
          <cell r="A123738" t="str">
            <v>Trim</v>
          </cell>
        </row>
        <row r="123739">
          <cell r="A123739" t="str">
            <v>Trim</v>
          </cell>
        </row>
        <row r="123740">
          <cell r="A123740" t="str">
            <v>Trim</v>
          </cell>
        </row>
        <row r="123741">
          <cell r="A123741" t="str">
            <v>Trim</v>
          </cell>
        </row>
        <row r="123742">
          <cell r="A123742" t="str">
            <v>Trim</v>
          </cell>
        </row>
        <row r="123743">
          <cell r="A123743" t="str">
            <v>Trim</v>
          </cell>
        </row>
        <row r="123744">
          <cell r="A123744" t="str">
            <v>Trim</v>
          </cell>
        </row>
        <row r="123745">
          <cell r="A123745" t="str">
            <v>Trim</v>
          </cell>
        </row>
        <row r="123746">
          <cell r="A123746" t="str">
            <v>Trim</v>
          </cell>
        </row>
        <row r="123747">
          <cell r="A123747" t="str">
            <v>Trim</v>
          </cell>
        </row>
        <row r="123748">
          <cell r="A123748" t="str">
            <v>Trim</v>
          </cell>
        </row>
        <row r="123749">
          <cell r="A123749" t="str">
            <v>Trim</v>
          </cell>
        </row>
        <row r="123750">
          <cell r="A123750" t="str">
            <v>Trim</v>
          </cell>
        </row>
        <row r="123751">
          <cell r="A123751" t="str">
            <v>Trim</v>
          </cell>
        </row>
        <row r="123752">
          <cell r="A123752" t="str">
            <v>Trim</v>
          </cell>
        </row>
        <row r="123753">
          <cell r="A123753" t="str">
            <v>Trim</v>
          </cell>
        </row>
        <row r="123754">
          <cell r="A123754" t="str">
            <v>Trim</v>
          </cell>
        </row>
        <row r="123755">
          <cell r="A123755" t="str">
            <v>Trim</v>
          </cell>
        </row>
        <row r="123756">
          <cell r="A123756" t="str">
            <v>Trim</v>
          </cell>
        </row>
        <row r="123757">
          <cell r="A123757" t="str">
            <v>Trim</v>
          </cell>
        </row>
        <row r="123758">
          <cell r="A123758" t="str">
            <v>Trim</v>
          </cell>
        </row>
        <row r="123759">
          <cell r="A123759" t="str">
            <v>Trim</v>
          </cell>
        </row>
        <row r="123760">
          <cell r="A123760" t="str">
            <v>Trim</v>
          </cell>
        </row>
        <row r="123761">
          <cell r="A123761" t="str">
            <v>Trim</v>
          </cell>
        </row>
        <row r="123762">
          <cell r="A123762" t="str">
            <v>Trim</v>
          </cell>
        </row>
        <row r="123763">
          <cell r="A123763" t="str">
            <v>Trim</v>
          </cell>
        </row>
        <row r="123764">
          <cell r="A123764" t="str">
            <v>Trim</v>
          </cell>
        </row>
        <row r="123765">
          <cell r="A123765" t="str">
            <v>Trim</v>
          </cell>
        </row>
        <row r="123766">
          <cell r="A123766" t="str">
            <v>Trim</v>
          </cell>
        </row>
        <row r="123767">
          <cell r="A123767" t="str">
            <v>Trim</v>
          </cell>
        </row>
        <row r="123768">
          <cell r="A123768" t="str">
            <v>Trim</v>
          </cell>
        </row>
        <row r="123769">
          <cell r="A123769" t="str">
            <v>Trim</v>
          </cell>
        </row>
        <row r="123770">
          <cell r="A123770" t="str">
            <v>Trim</v>
          </cell>
        </row>
        <row r="123771">
          <cell r="A123771" t="str">
            <v>Trim</v>
          </cell>
        </row>
        <row r="123772">
          <cell r="A123772" t="str">
            <v>Trim</v>
          </cell>
        </row>
        <row r="123773">
          <cell r="A123773" t="str">
            <v>Trim</v>
          </cell>
        </row>
        <row r="123774">
          <cell r="A123774" t="str">
            <v>Trim</v>
          </cell>
        </row>
        <row r="123775">
          <cell r="A123775" t="str">
            <v>Trim</v>
          </cell>
        </row>
        <row r="123776">
          <cell r="A123776" t="str">
            <v>Trim</v>
          </cell>
        </row>
        <row r="123777">
          <cell r="A123777" t="str">
            <v>Trim</v>
          </cell>
        </row>
        <row r="123778">
          <cell r="A123778" t="str">
            <v>Trim</v>
          </cell>
        </row>
        <row r="123779">
          <cell r="A123779" t="str">
            <v>Trim</v>
          </cell>
        </row>
        <row r="123780">
          <cell r="A123780" t="str">
            <v>Trim</v>
          </cell>
        </row>
        <row r="123781">
          <cell r="A123781" t="str">
            <v>Trim</v>
          </cell>
        </row>
        <row r="123782">
          <cell r="A123782" t="str">
            <v>Trim</v>
          </cell>
        </row>
        <row r="123783">
          <cell r="A123783" t="str">
            <v>Trim</v>
          </cell>
        </row>
        <row r="123784">
          <cell r="A123784" t="str">
            <v>Trim</v>
          </cell>
        </row>
        <row r="123785">
          <cell r="A123785" t="str">
            <v>Trim</v>
          </cell>
        </row>
        <row r="123786">
          <cell r="A123786" t="str">
            <v>Trim</v>
          </cell>
        </row>
        <row r="123787">
          <cell r="A123787" t="str">
            <v>Trim</v>
          </cell>
        </row>
        <row r="123788">
          <cell r="A123788" t="str">
            <v>Trim</v>
          </cell>
        </row>
        <row r="123789">
          <cell r="A123789" t="str">
            <v>Trim</v>
          </cell>
        </row>
        <row r="123790">
          <cell r="A123790" t="str">
            <v>Trim</v>
          </cell>
        </row>
        <row r="123791">
          <cell r="A123791" t="str">
            <v>Trim</v>
          </cell>
        </row>
        <row r="123792">
          <cell r="A123792" t="str">
            <v>Trim</v>
          </cell>
        </row>
        <row r="123793">
          <cell r="A123793" t="str">
            <v>Trim</v>
          </cell>
        </row>
        <row r="123794">
          <cell r="A123794" t="str">
            <v>Trim</v>
          </cell>
        </row>
        <row r="123795">
          <cell r="A123795" t="str">
            <v>Trim</v>
          </cell>
        </row>
        <row r="123796">
          <cell r="A123796" t="str">
            <v>Trim</v>
          </cell>
        </row>
        <row r="123797">
          <cell r="A123797" t="str">
            <v>Trim</v>
          </cell>
        </row>
        <row r="123798">
          <cell r="A123798" t="str">
            <v>Trim</v>
          </cell>
        </row>
        <row r="123799">
          <cell r="A123799" t="str">
            <v>Trim</v>
          </cell>
        </row>
        <row r="123800">
          <cell r="A123800" t="str">
            <v>Trim</v>
          </cell>
        </row>
        <row r="123801">
          <cell r="A123801" t="str">
            <v>Trim</v>
          </cell>
        </row>
        <row r="123802">
          <cell r="A123802" t="str">
            <v>Trim</v>
          </cell>
        </row>
        <row r="123803">
          <cell r="A123803" t="str">
            <v>Trim</v>
          </cell>
        </row>
        <row r="123804">
          <cell r="A123804" t="str">
            <v>Trim</v>
          </cell>
        </row>
        <row r="123805">
          <cell r="A123805" t="str">
            <v>Trim</v>
          </cell>
        </row>
        <row r="123806">
          <cell r="A123806" t="str">
            <v>Trim</v>
          </cell>
        </row>
        <row r="123807">
          <cell r="A123807" t="str">
            <v>Trim</v>
          </cell>
        </row>
        <row r="123808">
          <cell r="A123808" t="str">
            <v>Trim</v>
          </cell>
        </row>
        <row r="123809">
          <cell r="A123809" t="str">
            <v>Trim</v>
          </cell>
        </row>
        <row r="123810">
          <cell r="A123810" t="str">
            <v>Trim</v>
          </cell>
        </row>
        <row r="123811">
          <cell r="A123811" t="str">
            <v>Trim</v>
          </cell>
        </row>
        <row r="123812">
          <cell r="A123812" t="str">
            <v>Trim</v>
          </cell>
        </row>
        <row r="123813">
          <cell r="A123813" t="str">
            <v>Trim</v>
          </cell>
        </row>
        <row r="123814">
          <cell r="A123814" t="str">
            <v>Trim</v>
          </cell>
        </row>
        <row r="123815">
          <cell r="A123815" t="str">
            <v>Trim</v>
          </cell>
        </row>
        <row r="123816">
          <cell r="A123816" t="str">
            <v>Trim</v>
          </cell>
        </row>
        <row r="123817">
          <cell r="A123817" t="str">
            <v>Trim</v>
          </cell>
        </row>
        <row r="123818">
          <cell r="A123818" t="str">
            <v>Trim</v>
          </cell>
        </row>
        <row r="123819">
          <cell r="A123819" t="str">
            <v>Trim</v>
          </cell>
        </row>
        <row r="123820">
          <cell r="A123820" t="str">
            <v>Trim</v>
          </cell>
        </row>
        <row r="123821">
          <cell r="A123821" t="str">
            <v>Trim</v>
          </cell>
        </row>
        <row r="123822">
          <cell r="A123822" t="str">
            <v>Trim</v>
          </cell>
        </row>
        <row r="123823">
          <cell r="A123823" t="str">
            <v>Trim</v>
          </cell>
        </row>
        <row r="123824">
          <cell r="A123824" t="str">
            <v>Trim</v>
          </cell>
        </row>
        <row r="123825">
          <cell r="A123825" t="str">
            <v>Trim</v>
          </cell>
        </row>
        <row r="123826">
          <cell r="A123826" t="str">
            <v>Trim</v>
          </cell>
        </row>
        <row r="123827">
          <cell r="A123827" t="str">
            <v>Trim</v>
          </cell>
        </row>
        <row r="123828">
          <cell r="A123828" t="str">
            <v>Trim</v>
          </cell>
        </row>
        <row r="123829">
          <cell r="A123829" t="str">
            <v>Trim</v>
          </cell>
        </row>
        <row r="123830">
          <cell r="A123830" t="str">
            <v>Trim</v>
          </cell>
        </row>
        <row r="123831">
          <cell r="A123831" t="str">
            <v>Trim</v>
          </cell>
        </row>
        <row r="123832">
          <cell r="A123832" t="str">
            <v>Trim</v>
          </cell>
        </row>
        <row r="123833">
          <cell r="A123833" t="str">
            <v>Trim</v>
          </cell>
        </row>
        <row r="123834">
          <cell r="A123834" t="str">
            <v>Trim</v>
          </cell>
        </row>
        <row r="123835">
          <cell r="A123835" t="str">
            <v>Trim</v>
          </cell>
        </row>
        <row r="123836">
          <cell r="A123836" t="str">
            <v>Trim</v>
          </cell>
        </row>
        <row r="123837">
          <cell r="A123837" t="str">
            <v>Trim</v>
          </cell>
        </row>
        <row r="123838">
          <cell r="A123838" t="str">
            <v>Trim</v>
          </cell>
        </row>
        <row r="123839">
          <cell r="A123839" t="str">
            <v>Trim</v>
          </cell>
        </row>
        <row r="123840">
          <cell r="A123840" t="str">
            <v>Trim</v>
          </cell>
        </row>
        <row r="123841">
          <cell r="A123841" t="str">
            <v>Trim</v>
          </cell>
        </row>
        <row r="123842">
          <cell r="A123842" t="str">
            <v>Trim</v>
          </cell>
        </row>
        <row r="123843">
          <cell r="A123843" t="str">
            <v>Trim</v>
          </cell>
        </row>
        <row r="123844">
          <cell r="A123844" t="str">
            <v>Trim</v>
          </cell>
        </row>
        <row r="123845">
          <cell r="A123845" t="str">
            <v>Trim</v>
          </cell>
        </row>
        <row r="123846">
          <cell r="A123846" t="str">
            <v>Trim</v>
          </cell>
        </row>
        <row r="123847">
          <cell r="A123847" t="str">
            <v>Trim</v>
          </cell>
        </row>
        <row r="123848">
          <cell r="A123848" t="str">
            <v>Trim</v>
          </cell>
        </row>
        <row r="123849">
          <cell r="A123849" t="str">
            <v>Trim</v>
          </cell>
        </row>
        <row r="123850">
          <cell r="A123850" t="str">
            <v>Trim</v>
          </cell>
        </row>
        <row r="123851">
          <cell r="A123851" t="str">
            <v>Trim</v>
          </cell>
        </row>
        <row r="123852">
          <cell r="A123852" t="str">
            <v>Trim</v>
          </cell>
        </row>
        <row r="123853">
          <cell r="A123853" t="str">
            <v>Trim</v>
          </cell>
        </row>
        <row r="123854">
          <cell r="A123854" t="str">
            <v>Trim</v>
          </cell>
        </row>
        <row r="123855">
          <cell r="A123855" t="str">
            <v>Trim</v>
          </cell>
        </row>
        <row r="123856">
          <cell r="A123856" t="str">
            <v>Trim</v>
          </cell>
        </row>
        <row r="123857">
          <cell r="A123857" t="str">
            <v>Trim</v>
          </cell>
        </row>
        <row r="123858">
          <cell r="A123858" t="str">
            <v>Trim</v>
          </cell>
        </row>
        <row r="123859">
          <cell r="A123859" t="str">
            <v>Trim</v>
          </cell>
        </row>
        <row r="123860">
          <cell r="A123860" t="str">
            <v>Trim</v>
          </cell>
        </row>
        <row r="123861">
          <cell r="A123861" t="str">
            <v>Trim</v>
          </cell>
        </row>
        <row r="123862">
          <cell r="A123862" t="str">
            <v>Trim</v>
          </cell>
        </row>
        <row r="123863">
          <cell r="A123863" t="str">
            <v>Trim</v>
          </cell>
        </row>
        <row r="123864">
          <cell r="A123864" t="str">
            <v>Trim</v>
          </cell>
        </row>
        <row r="123865">
          <cell r="A123865" t="str">
            <v>Trim</v>
          </cell>
        </row>
        <row r="123866">
          <cell r="A123866" t="str">
            <v>Trim</v>
          </cell>
        </row>
        <row r="123867">
          <cell r="A123867" t="str">
            <v>Trim</v>
          </cell>
        </row>
        <row r="123868">
          <cell r="A123868" t="str">
            <v>Trim</v>
          </cell>
        </row>
        <row r="123869">
          <cell r="A123869" t="str">
            <v>Trim</v>
          </cell>
        </row>
        <row r="123870">
          <cell r="A123870" t="str">
            <v>Trim</v>
          </cell>
        </row>
        <row r="123871">
          <cell r="A123871" t="str">
            <v>Trim</v>
          </cell>
        </row>
        <row r="123872">
          <cell r="A123872" t="str">
            <v>Trim</v>
          </cell>
        </row>
        <row r="123873">
          <cell r="A123873" t="str">
            <v>Trim</v>
          </cell>
        </row>
        <row r="123874">
          <cell r="A123874" t="str">
            <v>Trim</v>
          </cell>
        </row>
        <row r="123875">
          <cell r="A123875" t="str">
            <v>Trim</v>
          </cell>
        </row>
        <row r="123876">
          <cell r="A123876" t="str">
            <v>Trim</v>
          </cell>
        </row>
        <row r="123877">
          <cell r="A123877" t="str">
            <v>Trim</v>
          </cell>
        </row>
        <row r="123878">
          <cell r="A123878" t="str">
            <v>Trim</v>
          </cell>
        </row>
        <row r="123879">
          <cell r="A123879" t="str">
            <v>Trim</v>
          </cell>
        </row>
        <row r="123880">
          <cell r="A123880" t="str">
            <v>Trim</v>
          </cell>
        </row>
        <row r="123881">
          <cell r="A123881" t="str">
            <v>Trim</v>
          </cell>
        </row>
        <row r="123882">
          <cell r="A123882" t="str">
            <v>Trim</v>
          </cell>
        </row>
        <row r="123883">
          <cell r="A123883" t="str">
            <v>Trim</v>
          </cell>
        </row>
        <row r="123884">
          <cell r="A123884" t="str">
            <v>Trim</v>
          </cell>
        </row>
        <row r="123885">
          <cell r="A123885" t="str">
            <v>Trim</v>
          </cell>
        </row>
        <row r="123886">
          <cell r="A123886" t="str">
            <v>Trim</v>
          </cell>
        </row>
        <row r="123887">
          <cell r="A123887" t="str">
            <v>Trim</v>
          </cell>
        </row>
        <row r="123888">
          <cell r="A123888" t="str">
            <v>Trim</v>
          </cell>
        </row>
        <row r="123889">
          <cell r="A123889" t="str">
            <v>Trim</v>
          </cell>
        </row>
        <row r="123890">
          <cell r="A123890" t="str">
            <v>Trim</v>
          </cell>
        </row>
        <row r="123891">
          <cell r="A123891" t="str">
            <v>Trim</v>
          </cell>
        </row>
        <row r="123892">
          <cell r="A123892" t="str">
            <v>Trim</v>
          </cell>
        </row>
        <row r="123893">
          <cell r="A123893" t="str">
            <v>Trim</v>
          </cell>
        </row>
        <row r="123894">
          <cell r="A123894" t="str">
            <v>Trim</v>
          </cell>
        </row>
        <row r="123895">
          <cell r="A123895" t="str">
            <v>Trim</v>
          </cell>
        </row>
        <row r="123896">
          <cell r="A123896" t="str">
            <v>Trim</v>
          </cell>
        </row>
        <row r="123897">
          <cell r="A123897" t="str">
            <v>Trim</v>
          </cell>
        </row>
        <row r="123898">
          <cell r="A123898" t="str">
            <v>Trim</v>
          </cell>
        </row>
        <row r="123899">
          <cell r="A123899" t="str">
            <v>Trim</v>
          </cell>
        </row>
        <row r="123900">
          <cell r="A123900" t="str">
            <v>Trim</v>
          </cell>
        </row>
        <row r="123901">
          <cell r="A123901" t="str">
            <v>Trim</v>
          </cell>
        </row>
        <row r="123902">
          <cell r="A123902" t="str">
            <v>Trim</v>
          </cell>
        </row>
        <row r="123903">
          <cell r="A123903" t="str">
            <v>Trim</v>
          </cell>
        </row>
        <row r="123904">
          <cell r="A123904" t="str">
            <v>Trim</v>
          </cell>
        </row>
        <row r="123905">
          <cell r="A123905" t="str">
            <v>Trim</v>
          </cell>
        </row>
        <row r="123906">
          <cell r="A123906" t="str">
            <v>Trim</v>
          </cell>
        </row>
        <row r="123907">
          <cell r="A123907" t="str">
            <v>Trim</v>
          </cell>
        </row>
        <row r="123908">
          <cell r="A123908" t="str">
            <v>Trim</v>
          </cell>
        </row>
        <row r="123909">
          <cell r="A123909" t="str">
            <v>Trim</v>
          </cell>
        </row>
        <row r="123910">
          <cell r="A123910" t="str">
            <v>Trim</v>
          </cell>
        </row>
        <row r="123911">
          <cell r="A123911" t="str">
            <v>Trim</v>
          </cell>
        </row>
        <row r="123912">
          <cell r="A123912" t="str">
            <v>Trim</v>
          </cell>
        </row>
        <row r="123913">
          <cell r="A123913" t="str">
            <v>Trim</v>
          </cell>
        </row>
        <row r="123914">
          <cell r="A123914" t="str">
            <v>Trim</v>
          </cell>
        </row>
        <row r="123915">
          <cell r="A123915" t="str">
            <v>Trim</v>
          </cell>
        </row>
        <row r="123916">
          <cell r="A123916" t="str">
            <v>Trim</v>
          </cell>
        </row>
        <row r="123917">
          <cell r="A123917" t="str">
            <v>Trim</v>
          </cell>
        </row>
        <row r="123918">
          <cell r="A123918" t="str">
            <v>Trim</v>
          </cell>
        </row>
        <row r="123919">
          <cell r="A123919" t="str">
            <v>Trim</v>
          </cell>
        </row>
        <row r="123920">
          <cell r="A123920" t="str">
            <v>Trim</v>
          </cell>
        </row>
        <row r="123921">
          <cell r="A123921" t="str">
            <v>Trim</v>
          </cell>
        </row>
        <row r="123922">
          <cell r="A123922" t="str">
            <v>Trim</v>
          </cell>
        </row>
        <row r="123923">
          <cell r="A123923" t="str">
            <v>Trim</v>
          </cell>
        </row>
        <row r="123924">
          <cell r="A123924" t="str">
            <v>Trim</v>
          </cell>
        </row>
        <row r="123925">
          <cell r="A123925" t="str">
            <v>Trim</v>
          </cell>
        </row>
        <row r="123926">
          <cell r="A123926" t="str">
            <v>Trim</v>
          </cell>
        </row>
        <row r="123927">
          <cell r="A123927" t="str">
            <v>Trim</v>
          </cell>
        </row>
        <row r="123928">
          <cell r="A123928" t="str">
            <v>Trim</v>
          </cell>
        </row>
        <row r="123929">
          <cell r="A123929" t="str">
            <v>Trim</v>
          </cell>
        </row>
        <row r="123930">
          <cell r="A123930" t="str">
            <v>Trim</v>
          </cell>
        </row>
        <row r="123931">
          <cell r="A123931" t="str">
            <v>Trim</v>
          </cell>
        </row>
        <row r="123932">
          <cell r="A123932" t="str">
            <v>Trim</v>
          </cell>
        </row>
        <row r="123933">
          <cell r="A123933" t="str">
            <v>Trim</v>
          </cell>
        </row>
        <row r="123934">
          <cell r="A123934" t="str">
            <v>Trim</v>
          </cell>
        </row>
        <row r="123935">
          <cell r="A123935" t="str">
            <v>Trim</v>
          </cell>
        </row>
        <row r="123936">
          <cell r="A123936" t="str">
            <v>Trim</v>
          </cell>
        </row>
        <row r="123937">
          <cell r="A123937" t="str">
            <v>Trim</v>
          </cell>
        </row>
        <row r="123938">
          <cell r="A123938" t="str">
            <v>Trim</v>
          </cell>
        </row>
        <row r="123939">
          <cell r="A123939" t="str">
            <v>Trim</v>
          </cell>
        </row>
        <row r="123940">
          <cell r="A123940" t="str">
            <v>Trim</v>
          </cell>
        </row>
        <row r="123941">
          <cell r="A123941" t="str">
            <v>Trim</v>
          </cell>
        </row>
        <row r="123942">
          <cell r="A123942" t="str">
            <v>Trim</v>
          </cell>
        </row>
        <row r="123943">
          <cell r="A123943" t="str">
            <v>Trim</v>
          </cell>
        </row>
        <row r="123944">
          <cell r="A123944" t="str">
            <v>Trim</v>
          </cell>
        </row>
        <row r="123945">
          <cell r="A123945" t="str">
            <v>Trim</v>
          </cell>
        </row>
        <row r="123946">
          <cell r="A123946" t="str">
            <v>Trim</v>
          </cell>
        </row>
        <row r="123947">
          <cell r="A123947" t="str">
            <v>Trim</v>
          </cell>
        </row>
        <row r="123948">
          <cell r="A123948" t="str">
            <v>Trim</v>
          </cell>
        </row>
        <row r="123949">
          <cell r="A123949" t="str">
            <v>Trim</v>
          </cell>
        </row>
        <row r="123950">
          <cell r="A123950" t="str">
            <v>Trim</v>
          </cell>
        </row>
        <row r="123951">
          <cell r="A123951" t="str">
            <v>Trim</v>
          </cell>
        </row>
        <row r="123952">
          <cell r="A123952" t="str">
            <v>Trim</v>
          </cell>
        </row>
        <row r="123953">
          <cell r="A123953" t="str">
            <v>Trim</v>
          </cell>
        </row>
        <row r="123954">
          <cell r="A123954" t="str">
            <v>Trim</v>
          </cell>
        </row>
        <row r="123955">
          <cell r="A123955" t="str">
            <v>Trim</v>
          </cell>
        </row>
        <row r="123956">
          <cell r="A123956" t="str">
            <v>Trim</v>
          </cell>
        </row>
        <row r="123957">
          <cell r="A123957" t="str">
            <v>Trim</v>
          </cell>
        </row>
        <row r="123958">
          <cell r="A123958" t="str">
            <v>Trim</v>
          </cell>
        </row>
        <row r="123959">
          <cell r="A123959" t="str">
            <v>Trim</v>
          </cell>
        </row>
        <row r="123960">
          <cell r="A123960" t="str">
            <v>Trim</v>
          </cell>
        </row>
        <row r="123961">
          <cell r="A123961" t="str">
            <v>Trim</v>
          </cell>
        </row>
        <row r="123962">
          <cell r="A123962" t="str">
            <v>Trim</v>
          </cell>
        </row>
        <row r="123963">
          <cell r="A123963" t="str">
            <v>Trim</v>
          </cell>
        </row>
        <row r="123964">
          <cell r="A123964" t="str">
            <v>Trim</v>
          </cell>
        </row>
        <row r="123965">
          <cell r="A123965" t="str">
            <v>Trim</v>
          </cell>
        </row>
        <row r="123966">
          <cell r="A123966" t="str">
            <v>Trim</v>
          </cell>
        </row>
        <row r="123967">
          <cell r="A123967" t="str">
            <v>Trim</v>
          </cell>
        </row>
        <row r="123968">
          <cell r="A123968" t="str">
            <v>Trim</v>
          </cell>
        </row>
        <row r="123969">
          <cell r="A123969" t="str">
            <v>Trim</v>
          </cell>
        </row>
        <row r="123970">
          <cell r="A123970" t="str">
            <v>Trim</v>
          </cell>
        </row>
        <row r="123971">
          <cell r="A123971" t="str">
            <v>Trim</v>
          </cell>
        </row>
        <row r="123972">
          <cell r="A123972" t="str">
            <v>Trim</v>
          </cell>
        </row>
        <row r="123973">
          <cell r="A123973" t="str">
            <v>Trim</v>
          </cell>
        </row>
        <row r="123974">
          <cell r="A123974" t="str">
            <v>Trim</v>
          </cell>
        </row>
        <row r="123975">
          <cell r="A123975" t="str">
            <v>Trim</v>
          </cell>
        </row>
        <row r="123976">
          <cell r="A123976" t="str">
            <v>Trim</v>
          </cell>
        </row>
        <row r="123977">
          <cell r="A123977" t="str">
            <v>Trim</v>
          </cell>
        </row>
        <row r="123978">
          <cell r="A123978" t="str">
            <v>Trim</v>
          </cell>
        </row>
        <row r="123979">
          <cell r="A123979" t="str">
            <v>Trim</v>
          </cell>
        </row>
        <row r="123980">
          <cell r="A123980" t="str">
            <v>Trim</v>
          </cell>
        </row>
        <row r="123981">
          <cell r="A123981" t="str">
            <v>Trim</v>
          </cell>
        </row>
        <row r="123982">
          <cell r="A123982" t="str">
            <v>Trim</v>
          </cell>
        </row>
        <row r="123983">
          <cell r="A123983" t="str">
            <v>Trim</v>
          </cell>
        </row>
        <row r="123984">
          <cell r="A123984" t="str">
            <v>Trim</v>
          </cell>
        </row>
        <row r="123985">
          <cell r="A123985" t="str">
            <v>Trim</v>
          </cell>
        </row>
        <row r="123986">
          <cell r="A123986" t="str">
            <v>Trim</v>
          </cell>
        </row>
        <row r="123987">
          <cell r="A123987" t="str">
            <v>Trim</v>
          </cell>
        </row>
        <row r="123988">
          <cell r="A123988" t="str">
            <v>Trim</v>
          </cell>
        </row>
        <row r="123989">
          <cell r="A123989" t="str">
            <v>Trim</v>
          </cell>
        </row>
        <row r="123990">
          <cell r="A123990" t="str">
            <v>Trim</v>
          </cell>
        </row>
        <row r="123991">
          <cell r="A123991" t="str">
            <v>Trim</v>
          </cell>
        </row>
        <row r="123992">
          <cell r="A123992" t="str">
            <v>Trim</v>
          </cell>
        </row>
        <row r="123993">
          <cell r="A123993" t="str">
            <v>Trim</v>
          </cell>
        </row>
        <row r="123994">
          <cell r="A123994" t="str">
            <v>Trim</v>
          </cell>
        </row>
        <row r="123995">
          <cell r="A123995" t="str">
            <v>Trim</v>
          </cell>
        </row>
        <row r="123996">
          <cell r="A123996" t="str">
            <v>Trim</v>
          </cell>
        </row>
        <row r="123997">
          <cell r="A123997" t="str">
            <v>Trim</v>
          </cell>
        </row>
        <row r="123998">
          <cell r="A123998" t="str">
            <v>Trim</v>
          </cell>
        </row>
        <row r="123999">
          <cell r="A123999" t="str">
            <v>Trim</v>
          </cell>
        </row>
        <row r="124000">
          <cell r="A124000" t="str">
            <v>Trim</v>
          </cell>
        </row>
        <row r="124001">
          <cell r="A124001" t="str">
            <v>Trim</v>
          </cell>
        </row>
        <row r="124002">
          <cell r="A124002" t="str">
            <v>Trim</v>
          </cell>
        </row>
        <row r="124003">
          <cell r="A124003" t="str">
            <v>Trim</v>
          </cell>
        </row>
        <row r="124004">
          <cell r="A124004" t="str">
            <v>Trim</v>
          </cell>
        </row>
        <row r="124005">
          <cell r="A124005" t="str">
            <v>Trim</v>
          </cell>
        </row>
        <row r="124006">
          <cell r="A124006" t="str">
            <v>Trim</v>
          </cell>
        </row>
        <row r="124007">
          <cell r="A124007" t="str">
            <v>Trim</v>
          </cell>
        </row>
        <row r="124008">
          <cell r="A124008" t="str">
            <v>Trim</v>
          </cell>
        </row>
        <row r="124009">
          <cell r="A124009" t="str">
            <v>Trim</v>
          </cell>
        </row>
        <row r="124010">
          <cell r="A124010" t="str">
            <v>Trim</v>
          </cell>
        </row>
        <row r="124011">
          <cell r="A124011" t="str">
            <v>Trim</v>
          </cell>
        </row>
        <row r="124012">
          <cell r="A124012" t="str">
            <v>Trim</v>
          </cell>
        </row>
        <row r="124013">
          <cell r="A124013" t="str">
            <v>Trim</v>
          </cell>
        </row>
        <row r="124014">
          <cell r="A124014" t="str">
            <v>Trim</v>
          </cell>
        </row>
        <row r="124015">
          <cell r="A124015" t="str">
            <v>Trim</v>
          </cell>
        </row>
        <row r="124016">
          <cell r="A124016" t="str">
            <v>Trim</v>
          </cell>
        </row>
        <row r="124017">
          <cell r="A124017" t="str">
            <v>Trim</v>
          </cell>
        </row>
        <row r="124018">
          <cell r="A124018" t="str">
            <v>Trim</v>
          </cell>
        </row>
        <row r="124019">
          <cell r="A124019" t="str">
            <v>Trim</v>
          </cell>
        </row>
        <row r="124020">
          <cell r="A124020" t="str">
            <v>Trim</v>
          </cell>
        </row>
        <row r="124021">
          <cell r="A124021" t="str">
            <v>Trim</v>
          </cell>
        </row>
        <row r="124022">
          <cell r="A124022" t="str">
            <v>Trim</v>
          </cell>
        </row>
        <row r="124023">
          <cell r="A124023" t="str">
            <v>Trim</v>
          </cell>
        </row>
        <row r="124024">
          <cell r="A124024" t="str">
            <v>Trim</v>
          </cell>
        </row>
        <row r="124025">
          <cell r="A124025" t="str">
            <v>Trim</v>
          </cell>
        </row>
        <row r="124026">
          <cell r="A124026" t="str">
            <v>Trim</v>
          </cell>
        </row>
        <row r="124027">
          <cell r="A124027" t="str">
            <v>Trim</v>
          </cell>
        </row>
        <row r="124028">
          <cell r="A124028" t="str">
            <v>Trim</v>
          </cell>
        </row>
        <row r="124029">
          <cell r="A124029" t="str">
            <v>Trim</v>
          </cell>
        </row>
        <row r="124030">
          <cell r="A124030" t="str">
            <v>Trim</v>
          </cell>
        </row>
        <row r="124031">
          <cell r="A124031" t="str">
            <v>Trim</v>
          </cell>
        </row>
        <row r="124032">
          <cell r="A124032" t="str">
            <v>Trim</v>
          </cell>
        </row>
        <row r="124033">
          <cell r="A124033" t="str">
            <v>Trim</v>
          </cell>
        </row>
        <row r="124034">
          <cell r="A124034" t="str">
            <v>Trim</v>
          </cell>
        </row>
        <row r="124035">
          <cell r="A124035" t="str">
            <v>Trim</v>
          </cell>
        </row>
        <row r="124036">
          <cell r="A124036" t="str">
            <v>Trim</v>
          </cell>
        </row>
        <row r="124037">
          <cell r="A124037" t="str">
            <v>Trim</v>
          </cell>
        </row>
        <row r="124038">
          <cell r="A124038" t="str">
            <v>Trim</v>
          </cell>
        </row>
        <row r="124039">
          <cell r="A124039" t="str">
            <v>Trim</v>
          </cell>
        </row>
        <row r="124040">
          <cell r="A124040" t="str">
            <v>Trim</v>
          </cell>
        </row>
        <row r="124041">
          <cell r="A124041" t="str">
            <v>Trim</v>
          </cell>
        </row>
        <row r="124042">
          <cell r="A124042" t="str">
            <v>Trim</v>
          </cell>
        </row>
        <row r="124043">
          <cell r="A124043" t="str">
            <v>Trim</v>
          </cell>
        </row>
        <row r="124044">
          <cell r="A124044" t="str">
            <v>Trim</v>
          </cell>
        </row>
        <row r="124045">
          <cell r="A124045" t="str">
            <v>Trim</v>
          </cell>
        </row>
        <row r="124046">
          <cell r="A124046" t="str">
            <v>Trim</v>
          </cell>
        </row>
        <row r="124047">
          <cell r="A124047" t="str">
            <v>Trim</v>
          </cell>
        </row>
        <row r="124048">
          <cell r="A124048" t="str">
            <v>Trim</v>
          </cell>
        </row>
        <row r="124049">
          <cell r="A124049" t="str">
            <v>Trim</v>
          </cell>
        </row>
        <row r="124050">
          <cell r="A124050" t="str">
            <v>Trim</v>
          </cell>
        </row>
        <row r="124051">
          <cell r="A124051" t="str">
            <v>Trim</v>
          </cell>
        </row>
        <row r="124052">
          <cell r="A124052" t="str">
            <v>Trim</v>
          </cell>
        </row>
        <row r="124053">
          <cell r="A124053" t="str">
            <v>Trim</v>
          </cell>
        </row>
        <row r="124054">
          <cell r="A124054" t="str">
            <v>Trim</v>
          </cell>
        </row>
        <row r="124055">
          <cell r="A124055" t="str">
            <v>Trim</v>
          </cell>
        </row>
        <row r="124056">
          <cell r="A124056" t="str">
            <v>Trim</v>
          </cell>
        </row>
        <row r="124057">
          <cell r="A124057" t="str">
            <v>Trim</v>
          </cell>
        </row>
        <row r="124058">
          <cell r="A124058" t="str">
            <v>Trim</v>
          </cell>
        </row>
        <row r="124059">
          <cell r="A124059" t="str">
            <v>Trim</v>
          </cell>
        </row>
        <row r="124060">
          <cell r="A124060" t="str">
            <v>Trim</v>
          </cell>
        </row>
        <row r="124061">
          <cell r="A124061" t="str">
            <v>Trim</v>
          </cell>
        </row>
        <row r="124062">
          <cell r="A124062" t="str">
            <v>Trim</v>
          </cell>
        </row>
        <row r="124063">
          <cell r="A124063" t="str">
            <v>Trim</v>
          </cell>
        </row>
        <row r="124064">
          <cell r="A124064" t="str">
            <v>Trim</v>
          </cell>
        </row>
        <row r="124065">
          <cell r="A124065" t="str">
            <v>Trim</v>
          </cell>
        </row>
        <row r="124066">
          <cell r="A124066" t="str">
            <v>Trim</v>
          </cell>
        </row>
        <row r="124067">
          <cell r="A124067" t="str">
            <v>Trim</v>
          </cell>
        </row>
        <row r="124068">
          <cell r="A124068" t="str">
            <v>Trim</v>
          </cell>
        </row>
        <row r="124069">
          <cell r="A124069" t="str">
            <v>Trim</v>
          </cell>
        </row>
        <row r="124070">
          <cell r="A124070" t="str">
            <v>Trim</v>
          </cell>
        </row>
        <row r="124071">
          <cell r="A124071" t="str">
            <v>Trim</v>
          </cell>
        </row>
        <row r="124072">
          <cell r="A124072" t="str">
            <v>Trim</v>
          </cell>
        </row>
        <row r="124073">
          <cell r="A124073" t="str">
            <v>Trim</v>
          </cell>
        </row>
        <row r="124074">
          <cell r="A124074" t="str">
            <v>Trim</v>
          </cell>
        </row>
        <row r="124075">
          <cell r="A124075" t="str">
            <v>Trim</v>
          </cell>
        </row>
        <row r="124076">
          <cell r="A124076" t="str">
            <v>Trim</v>
          </cell>
        </row>
        <row r="124077">
          <cell r="A124077" t="str">
            <v>Trim</v>
          </cell>
        </row>
        <row r="124078">
          <cell r="A124078" t="str">
            <v>Trim</v>
          </cell>
        </row>
        <row r="124079">
          <cell r="A124079" t="str">
            <v>Trim</v>
          </cell>
        </row>
        <row r="124080">
          <cell r="A124080" t="str">
            <v>Trim</v>
          </cell>
        </row>
        <row r="124081">
          <cell r="A124081" t="str">
            <v>Trim</v>
          </cell>
        </row>
        <row r="124082">
          <cell r="A124082" t="str">
            <v>Trim</v>
          </cell>
        </row>
        <row r="124083">
          <cell r="A124083" t="str">
            <v>Trim</v>
          </cell>
        </row>
        <row r="124084">
          <cell r="A124084" t="str">
            <v>Trim</v>
          </cell>
        </row>
        <row r="124085">
          <cell r="A124085" t="str">
            <v>Trim</v>
          </cell>
        </row>
        <row r="124086">
          <cell r="A124086" t="str">
            <v>Trim</v>
          </cell>
        </row>
        <row r="124087">
          <cell r="A124087" t="str">
            <v>Trim</v>
          </cell>
        </row>
        <row r="124088">
          <cell r="A124088" t="str">
            <v>Trim</v>
          </cell>
        </row>
        <row r="124089">
          <cell r="A124089" t="str">
            <v>Trim</v>
          </cell>
        </row>
        <row r="124090">
          <cell r="A124090" t="str">
            <v>Trim</v>
          </cell>
        </row>
        <row r="124091">
          <cell r="A124091" t="str">
            <v>Trim</v>
          </cell>
        </row>
        <row r="124092">
          <cell r="A124092" t="str">
            <v>Trim</v>
          </cell>
        </row>
        <row r="124093">
          <cell r="A124093" t="str">
            <v>Trim</v>
          </cell>
        </row>
        <row r="124094">
          <cell r="A124094" t="str">
            <v>Trim</v>
          </cell>
        </row>
        <row r="124095">
          <cell r="A124095" t="str">
            <v>Trim</v>
          </cell>
        </row>
        <row r="124096">
          <cell r="A124096" t="str">
            <v>Trim</v>
          </cell>
        </row>
        <row r="124097">
          <cell r="A124097" t="str">
            <v>Trim</v>
          </cell>
        </row>
        <row r="124098">
          <cell r="A124098" t="str">
            <v>Trim</v>
          </cell>
        </row>
        <row r="124099">
          <cell r="A124099" t="str">
            <v>Trim</v>
          </cell>
        </row>
        <row r="124100">
          <cell r="A124100" t="str">
            <v>Trim</v>
          </cell>
        </row>
        <row r="124101">
          <cell r="A124101" t="str">
            <v>Trim</v>
          </cell>
        </row>
        <row r="124102">
          <cell r="A124102" t="str">
            <v>Trim</v>
          </cell>
        </row>
        <row r="124103">
          <cell r="A124103" t="str">
            <v>Trim</v>
          </cell>
        </row>
        <row r="124104">
          <cell r="A124104" t="str">
            <v>Trim</v>
          </cell>
        </row>
        <row r="124105">
          <cell r="A124105" t="str">
            <v>Trim</v>
          </cell>
        </row>
        <row r="124106">
          <cell r="A124106" t="str">
            <v>Trim</v>
          </cell>
        </row>
        <row r="124107">
          <cell r="A124107" t="str">
            <v>Trim</v>
          </cell>
        </row>
        <row r="124108">
          <cell r="A124108" t="str">
            <v>Trim</v>
          </cell>
        </row>
        <row r="124109">
          <cell r="A124109" t="str">
            <v>Trim</v>
          </cell>
        </row>
        <row r="124110">
          <cell r="A124110" t="str">
            <v>Trim</v>
          </cell>
        </row>
        <row r="124111">
          <cell r="A124111" t="str">
            <v>Trim</v>
          </cell>
        </row>
        <row r="124112">
          <cell r="A124112" t="str">
            <v>Trim</v>
          </cell>
        </row>
        <row r="124113">
          <cell r="A124113" t="str">
            <v>Trim</v>
          </cell>
        </row>
        <row r="124114">
          <cell r="A124114" t="str">
            <v>Trim</v>
          </cell>
        </row>
        <row r="124115">
          <cell r="A124115" t="str">
            <v>Trim</v>
          </cell>
        </row>
        <row r="124116">
          <cell r="A124116" t="str">
            <v>Trim</v>
          </cell>
        </row>
        <row r="124117">
          <cell r="A124117" t="str">
            <v>Trim</v>
          </cell>
        </row>
        <row r="124118">
          <cell r="A124118" t="str">
            <v>Trim</v>
          </cell>
        </row>
        <row r="124119">
          <cell r="A124119" t="str">
            <v>Trim</v>
          </cell>
        </row>
        <row r="124120">
          <cell r="A124120" t="str">
            <v>Trim</v>
          </cell>
        </row>
        <row r="124121">
          <cell r="A124121" t="str">
            <v>Trim</v>
          </cell>
        </row>
        <row r="124122">
          <cell r="A124122" t="str">
            <v>Trim</v>
          </cell>
        </row>
        <row r="124123">
          <cell r="A124123" t="str">
            <v>Trim</v>
          </cell>
        </row>
        <row r="124124">
          <cell r="A124124" t="str">
            <v>Trim</v>
          </cell>
        </row>
        <row r="124125">
          <cell r="A124125" t="str">
            <v>Trim</v>
          </cell>
        </row>
        <row r="124126">
          <cell r="A124126" t="str">
            <v>Trim</v>
          </cell>
        </row>
        <row r="124127">
          <cell r="A124127" t="str">
            <v>Trim</v>
          </cell>
        </row>
        <row r="124128">
          <cell r="A124128" t="str">
            <v>Trim</v>
          </cell>
        </row>
        <row r="124129">
          <cell r="A124129" t="str">
            <v>Trim</v>
          </cell>
        </row>
        <row r="124130">
          <cell r="A124130" t="str">
            <v>Trim</v>
          </cell>
        </row>
        <row r="124131">
          <cell r="A124131" t="str">
            <v>Trim</v>
          </cell>
        </row>
        <row r="124132">
          <cell r="A124132" t="str">
            <v>Trim</v>
          </cell>
        </row>
        <row r="124133">
          <cell r="A124133" t="str">
            <v>Trim</v>
          </cell>
        </row>
        <row r="124134">
          <cell r="A124134" t="str">
            <v>Trim</v>
          </cell>
        </row>
        <row r="124135">
          <cell r="A124135" t="str">
            <v>Trim</v>
          </cell>
        </row>
        <row r="124136">
          <cell r="A124136" t="str">
            <v>Trim</v>
          </cell>
        </row>
        <row r="124137">
          <cell r="A124137" t="str">
            <v>Trim</v>
          </cell>
        </row>
        <row r="124138">
          <cell r="A124138" t="str">
            <v>Trim</v>
          </cell>
        </row>
        <row r="124139">
          <cell r="A124139" t="str">
            <v>Trim</v>
          </cell>
        </row>
        <row r="124140">
          <cell r="A124140" t="str">
            <v>Trim</v>
          </cell>
        </row>
        <row r="124141">
          <cell r="A124141" t="str">
            <v>Trim</v>
          </cell>
        </row>
        <row r="124142">
          <cell r="A124142" t="str">
            <v>Trim</v>
          </cell>
        </row>
        <row r="124143">
          <cell r="A124143" t="str">
            <v>Trim</v>
          </cell>
        </row>
        <row r="124144">
          <cell r="A124144" t="str">
            <v>Trim</v>
          </cell>
        </row>
        <row r="124145">
          <cell r="A124145" t="str">
            <v>Trim</v>
          </cell>
        </row>
        <row r="124146">
          <cell r="A124146" t="str">
            <v>Trim</v>
          </cell>
        </row>
        <row r="124147">
          <cell r="A124147" t="str">
            <v>Trim</v>
          </cell>
        </row>
        <row r="124148">
          <cell r="A124148" t="str">
            <v>Trim</v>
          </cell>
        </row>
        <row r="124149">
          <cell r="A124149" t="str">
            <v>Trim</v>
          </cell>
        </row>
        <row r="124150">
          <cell r="A124150" t="str">
            <v>Trim</v>
          </cell>
        </row>
        <row r="124151">
          <cell r="A124151" t="str">
            <v>Trim</v>
          </cell>
        </row>
        <row r="124152">
          <cell r="A124152" t="str">
            <v>Trim</v>
          </cell>
        </row>
        <row r="124153">
          <cell r="A124153" t="str">
            <v>Trim</v>
          </cell>
        </row>
        <row r="124154">
          <cell r="A124154" t="str">
            <v>Trim</v>
          </cell>
        </row>
        <row r="124155">
          <cell r="A124155" t="str">
            <v>Trim</v>
          </cell>
        </row>
        <row r="124156">
          <cell r="A124156" t="str">
            <v>Trim</v>
          </cell>
        </row>
        <row r="124157">
          <cell r="A124157" t="str">
            <v>Trim</v>
          </cell>
        </row>
        <row r="124158">
          <cell r="A124158" t="str">
            <v>Trim</v>
          </cell>
        </row>
        <row r="124159">
          <cell r="A124159" t="str">
            <v>Trim</v>
          </cell>
        </row>
        <row r="124160">
          <cell r="A124160" t="str">
            <v>Trim</v>
          </cell>
        </row>
        <row r="124161">
          <cell r="A124161" t="str">
            <v>Trim</v>
          </cell>
        </row>
        <row r="124162">
          <cell r="A124162" t="str">
            <v>Trim</v>
          </cell>
        </row>
        <row r="124163">
          <cell r="A124163" t="str">
            <v>Trim</v>
          </cell>
        </row>
        <row r="124164">
          <cell r="A124164" t="str">
            <v>Trim</v>
          </cell>
        </row>
        <row r="124165">
          <cell r="A124165" t="str">
            <v>Trim</v>
          </cell>
        </row>
        <row r="124166">
          <cell r="A124166" t="str">
            <v>Trim</v>
          </cell>
        </row>
        <row r="124167">
          <cell r="A124167" t="str">
            <v>Trim</v>
          </cell>
        </row>
        <row r="124168">
          <cell r="A124168" t="str">
            <v>Trim</v>
          </cell>
        </row>
        <row r="124169">
          <cell r="A124169" t="str">
            <v>Trim</v>
          </cell>
        </row>
        <row r="124170">
          <cell r="A124170" t="str">
            <v>Trim</v>
          </cell>
        </row>
        <row r="124171">
          <cell r="A124171" t="str">
            <v>Trim</v>
          </cell>
        </row>
        <row r="124172">
          <cell r="A124172" t="str">
            <v>Trim</v>
          </cell>
        </row>
        <row r="124173">
          <cell r="A124173" t="str">
            <v>Trim</v>
          </cell>
        </row>
        <row r="124174">
          <cell r="A124174" t="str">
            <v>Trim</v>
          </cell>
        </row>
        <row r="124175">
          <cell r="A124175" t="str">
            <v>Trim</v>
          </cell>
        </row>
        <row r="124176">
          <cell r="A124176" t="str">
            <v>Trim</v>
          </cell>
        </row>
        <row r="124177">
          <cell r="A124177" t="str">
            <v>Trim</v>
          </cell>
        </row>
        <row r="124178">
          <cell r="A124178" t="str">
            <v>Trim</v>
          </cell>
        </row>
        <row r="124179">
          <cell r="A124179" t="str">
            <v>Trim</v>
          </cell>
        </row>
        <row r="124180">
          <cell r="A124180" t="str">
            <v>Trim</v>
          </cell>
        </row>
        <row r="124181">
          <cell r="A124181" t="str">
            <v>Trim</v>
          </cell>
        </row>
        <row r="124182">
          <cell r="A124182" t="str">
            <v>Trim</v>
          </cell>
        </row>
        <row r="124183">
          <cell r="A124183" t="str">
            <v>Trim</v>
          </cell>
        </row>
        <row r="124184">
          <cell r="A124184" t="str">
            <v>Trim</v>
          </cell>
        </row>
        <row r="124185">
          <cell r="A124185" t="str">
            <v>Trim</v>
          </cell>
        </row>
        <row r="124186">
          <cell r="A124186" t="str">
            <v>Trim</v>
          </cell>
        </row>
        <row r="124187">
          <cell r="A124187" t="str">
            <v>Trim</v>
          </cell>
        </row>
        <row r="124188">
          <cell r="A124188" t="str">
            <v>Trim</v>
          </cell>
        </row>
        <row r="124189">
          <cell r="A124189" t="str">
            <v>Trim</v>
          </cell>
        </row>
        <row r="124190">
          <cell r="A124190" t="str">
            <v>Trim</v>
          </cell>
        </row>
        <row r="124191">
          <cell r="A124191" t="str">
            <v>Trim</v>
          </cell>
        </row>
        <row r="124192">
          <cell r="A124192" t="str">
            <v>Trim</v>
          </cell>
        </row>
        <row r="124193">
          <cell r="A124193" t="str">
            <v>Trim</v>
          </cell>
        </row>
        <row r="124194">
          <cell r="A124194" t="str">
            <v>Trim</v>
          </cell>
        </row>
        <row r="124195">
          <cell r="A124195" t="str">
            <v>Trim</v>
          </cell>
        </row>
        <row r="124196">
          <cell r="A124196" t="str">
            <v>Trim</v>
          </cell>
        </row>
        <row r="124197">
          <cell r="A124197" t="str">
            <v>Trim</v>
          </cell>
        </row>
        <row r="124198">
          <cell r="A124198" t="str">
            <v>Trim</v>
          </cell>
        </row>
        <row r="124199">
          <cell r="A124199" t="str">
            <v>Trim</v>
          </cell>
        </row>
        <row r="124200">
          <cell r="A124200" t="str">
            <v>Trim</v>
          </cell>
        </row>
        <row r="124201">
          <cell r="A124201" t="str">
            <v>Trim</v>
          </cell>
        </row>
        <row r="124202">
          <cell r="A124202" t="str">
            <v>Trim</v>
          </cell>
        </row>
        <row r="124203">
          <cell r="A124203" t="str">
            <v>Trim</v>
          </cell>
        </row>
        <row r="124204">
          <cell r="A124204" t="str">
            <v>Trim</v>
          </cell>
        </row>
        <row r="124205">
          <cell r="A124205" t="str">
            <v>Trim</v>
          </cell>
        </row>
        <row r="124206">
          <cell r="A124206" t="str">
            <v>Trim</v>
          </cell>
        </row>
        <row r="124207">
          <cell r="A124207" t="str">
            <v>Trim</v>
          </cell>
        </row>
        <row r="124208">
          <cell r="A124208" t="str">
            <v>Trim</v>
          </cell>
        </row>
        <row r="124209">
          <cell r="A124209" t="str">
            <v>Trim</v>
          </cell>
        </row>
        <row r="124210">
          <cell r="A124210" t="str">
            <v>Trim</v>
          </cell>
        </row>
        <row r="124211">
          <cell r="A124211" t="str">
            <v>Trim</v>
          </cell>
        </row>
        <row r="124212">
          <cell r="A124212" t="str">
            <v>Trim</v>
          </cell>
        </row>
        <row r="124213">
          <cell r="A124213" t="str">
            <v>Trim</v>
          </cell>
        </row>
        <row r="124214">
          <cell r="A124214" t="str">
            <v>Trim</v>
          </cell>
        </row>
        <row r="124215">
          <cell r="A124215" t="str">
            <v>Trim</v>
          </cell>
        </row>
        <row r="124216">
          <cell r="A124216" t="str">
            <v>Trim</v>
          </cell>
        </row>
        <row r="124217">
          <cell r="A124217" t="str">
            <v>Trim</v>
          </cell>
        </row>
        <row r="124218">
          <cell r="A124218" t="str">
            <v>Trim</v>
          </cell>
        </row>
        <row r="124219">
          <cell r="A124219" t="str">
            <v>Trim</v>
          </cell>
        </row>
        <row r="124220">
          <cell r="A124220" t="str">
            <v>Trim</v>
          </cell>
        </row>
        <row r="124221">
          <cell r="A124221" t="str">
            <v>Trim</v>
          </cell>
        </row>
        <row r="124222">
          <cell r="A124222" t="str">
            <v>Trim</v>
          </cell>
        </row>
        <row r="124223">
          <cell r="A124223" t="str">
            <v>Trim</v>
          </cell>
        </row>
        <row r="124224">
          <cell r="A124224" t="str">
            <v>Trim</v>
          </cell>
        </row>
        <row r="124225">
          <cell r="A124225" t="str">
            <v>Trim</v>
          </cell>
        </row>
        <row r="124226">
          <cell r="A124226" t="str">
            <v>Trim</v>
          </cell>
        </row>
        <row r="124227">
          <cell r="A124227" t="str">
            <v>Trim</v>
          </cell>
        </row>
        <row r="124228">
          <cell r="A124228" t="str">
            <v>Trim</v>
          </cell>
        </row>
        <row r="124229">
          <cell r="A124229" t="str">
            <v>Trim</v>
          </cell>
        </row>
        <row r="124230">
          <cell r="A124230" t="str">
            <v>Trim</v>
          </cell>
        </row>
        <row r="124231">
          <cell r="A124231" t="str">
            <v>Trim</v>
          </cell>
        </row>
        <row r="124232">
          <cell r="A124232" t="str">
            <v>Trim</v>
          </cell>
        </row>
        <row r="124233">
          <cell r="A124233" t="str">
            <v>Trim</v>
          </cell>
        </row>
        <row r="124234">
          <cell r="A124234" t="str">
            <v>Trim</v>
          </cell>
        </row>
        <row r="124235">
          <cell r="A124235" t="str">
            <v>Trim</v>
          </cell>
        </row>
        <row r="124236">
          <cell r="A124236" t="str">
            <v>Trim</v>
          </cell>
        </row>
        <row r="124237">
          <cell r="A124237" t="str">
            <v>Trim</v>
          </cell>
        </row>
        <row r="124238">
          <cell r="A124238" t="str">
            <v>Trim</v>
          </cell>
        </row>
        <row r="124239">
          <cell r="A124239" t="str">
            <v>Trim</v>
          </cell>
        </row>
        <row r="124240">
          <cell r="A124240" t="str">
            <v>Trim</v>
          </cell>
        </row>
        <row r="124241">
          <cell r="A124241" t="str">
            <v>Trim</v>
          </cell>
        </row>
        <row r="124242">
          <cell r="A124242" t="str">
            <v>Trim</v>
          </cell>
        </row>
        <row r="124243">
          <cell r="A124243" t="str">
            <v>Trim</v>
          </cell>
        </row>
        <row r="124244">
          <cell r="A124244" t="str">
            <v>Trim</v>
          </cell>
        </row>
        <row r="124245">
          <cell r="A124245" t="str">
            <v>Trim</v>
          </cell>
        </row>
        <row r="124246">
          <cell r="A124246" t="str">
            <v>Trim</v>
          </cell>
        </row>
        <row r="124247">
          <cell r="A124247" t="str">
            <v>Trim</v>
          </cell>
        </row>
        <row r="124248">
          <cell r="A124248" t="str">
            <v>Trim</v>
          </cell>
        </row>
        <row r="124249">
          <cell r="A124249" t="str">
            <v>Trim</v>
          </cell>
        </row>
        <row r="124250">
          <cell r="A124250" t="str">
            <v>Trim</v>
          </cell>
        </row>
        <row r="124251">
          <cell r="A124251" t="str">
            <v>Trim</v>
          </cell>
        </row>
        <row r="124252">
          <cell r="A124252" t="str">
            <v>Trim</v>
          </cell>
        </row>
        <row r="124253">
          <cell r="A124253" t="str">
            <v>Trim</v>
          </cell>
        </row>
        <row r="124254">
          <cell r="A124254" t="str">
            <v>Trim</v>
          </cell>
        </row>
        <row r="124255">
          <cell r="A124255" t="str">
            <v>Trim</v>
          </cell>
        </row>
        <row r="124256">
          <cell r="A124256" t="str">
            <v>Trim</v>
          </cell>
        </row>
        <row r="124257">
          <cell r="A124257" t="str">
            <v>Trim</v>
          </cell>
        </row>
        <row r="124258">
          <cell r="A124258" t="str">
            <v>Trim</v>
          </cell>
        </row>
        <row r="124259">
          <cell r="A124259" t="str">
            <v>Trim</v>
          </cell>
        </row>
        <row r="124260">
          <cell r="A124260" t="str">
            <v>Trim</v>
          </cell>
        </row>
        <row r="124261">
          <cell r="A124261" t="str">
            <v>Trim</v>
          </cell>
        </row>
        <row r="124262">
          <cell r="A124262" t="str">
            <v>Trim</v>
          </cell>
        </row>
        <row r="124263">
          <cell r="A124263" t="str">
            <v>Trim</v>
          </cell>
        </row>
        <row r="124264">
          <cell r="A124264" t="str">
            <v>Trim</v>
          </cell>
        </row>
        <row r="124265">
          <cell r="A124265" t="str">
            <v>Trim</v>
          </cell>
        </row>
        <row r="124266">
          <cell r="A124266" t="str">
            <v>Trim</v>
          </cell>
        </row>
        <row r="124267">
          <cell r="A124267" t="str">
            <v>Trim</v>
          </cell>
        </row>
        <row r="124268">
          <cell r="A124268" t="str">
            <v>Trim</v>
          </cell>
        </row>
        <row r="124269">
          <cell r="A124269" t="str">
            <v>Trim</v>
          </cell>
        </row>
        <row r="124270">
          <cell r="A124270" t="str">
            <v>Trim</v>
          </cell>
        </row>
        <row r="124271">
          <cell r="A124271" t="str">
            <v>Trim</v>
          </cell>
        </row>
        <row r="124272">
          <cell r="A124272" t="str">
            <v>Trim</v>
          </cell>
        </row>
        <row r="124273">
          <cell r="A124273" t="str">
            <v>Trim</v>
          </cell>
        </row>
        <row r="124274">
          <cell r="A124274" t="str">
            <v>Trim</v>
          </cell>
        </row>
        <row r="124275">
          <cell r="A124275" t="str">
            <v>Trim</v>
          </cell>
        </row>
        <row r="124276">
          <cell r="A124276" t="str">
            <v>Trim</v>
          </cell>
        </row>
        <row r="124277">
          <cell r="A124277" t="str">
            <v>Trim</v>
          </cell>
        </row>
        <row r="124278">
          <cell r="A124278" t="str">
            <v>Trim</v>
          </cell>
        </row>
        <row r="124279">
          <cell r="A124279" t="str">
            <v>Trim</v>
          </cell>
        </row>
        <row r="124280">
          <cell r="A124280" t="str">
            <v>Trim</v>
          </cell>
        </row>
        <row r="124281">
          <cell r="A124281" t="str">
            <v>Trim</v>
          </cell>
        </row>
        <row r="124282">
          <cell r="A124282" t="str">
            <v>Trim</v>
          </cell>
        </row>
        <row r="124283">
          <cell r="A124283" t="str">
            <v>Trim</v>
          </cell>
        </row>
        <row r="124284">
          <cell r="A124284" t="str">
            <v>Trim</v>
          </cell>
        </row>
        <row r="124285">
          <cell r="A124285" t="str">
            <v>Trim</v>
          </cell>
        </row>
        <row r="124286">
          <cell r="A124286" t="str">
            <v>Trim</v>
          </cell>
        </row>
        <row r="124287">
          <cell r="A124287" t="str">
            <v>Trim</v>
          </cell>
        </row>
        <row r="124288">
          <cell r="A124288" t="str">
            <v>Trim</v>
          </cell>
        </row>
        <row r="124289">
          <cell r="A124289" t="str">
            <v>Trim</v>
          </cell>
        </row>
        <row r="124290">
          <cell r="A124290" t="str">
            <v>Trim</v>
          </cell>
        </row>
        <row r="124291">
          <cell r="A124291" t="str">
            <v>Trim</v>
          </cell>
        </row>
        <row r="124292">
          <cell r="A124292" t="str">
            <v>Trim</v>
          </cell>
        </row>
        <row r="124293">
          <cell r="A124293" t="str">
            <v>Trim</v>
          </cell>
        </row>
        <row r="124294">
          <cell r="A124294" t="str">
            <v>Trim</v>
          </cell>
        </row>
        <row r="124295">
          <cell r="A124295" t="str">
            <v>Trim</v>
          </cell>
        </row>
        <row r="124296">
          <cell r="A124296" t="str">
            <v>Trim</v>
          </cell>
        </row>
        <row r="124297">
          <cell r="A124297" t="str">
            <v>Trim</v>
          </cell>
        </row>
        <row r="124298">
          <cell r="A124298" t="str">
            <v>Trim</v>
          </cell>
        </row>
        <row r="124299">
          <cell r="A124299" t="str">
            <v>Trim</v>
          </cell>
        </row>
        <row r="124300">
          <cell r="A124300" t="str">
            <v>Trim</v>
          </cell>
        </row>
        <row r="124301">
          <cell r="A124301" t="str">
            <v>Trim</v>
          </cell>
        </row>
        <row r="124302">
          <cell r="A124302" t="str">
            <v>Trim</v>
          </cell>
        </row>
        <row r="124303">
          <cell r="A124303" t="str">
            <v>Trim</v>
          </cell>
        </row>
        <row r="124304">
          <cell r="A124304" t="str">
            <v>Trim</v>
          </cell>
        </row>
        <row r="124305">
          <cell r="A124305" t="str">
            <v>Trim</v>
          </cell>
        </row>
        <row r="124306">
          <cell r="A124306" t="str">
            <v>Trim</v>
          </cell>
        </row>
        <row r="124307">
          <cell r="A124307" t="str">
            <v>Trim</v>
          </cell>
        </row>
        <row r="124308">
          <cell r="A124308" t="str">
            <v>Trim</v>
          </cell>
        </row>
        <row r="124309">
          <cell r="A124309" t="str">
            <v>Trim</v>
          </cell>
        </row>
        <row r="124310">
          <cell r="A124310" t="str">
            <v>Trim</v>
          </cell>
        </row>
        <row r="124311">
          <cell r="A124311" t="str">
            <v>Trim</v>
          </cell>
        </row>
        <row r="124312">
          <cell r="A124312" t="str">
            <v>Trim</v>
          </cell>
        </row>
        <row r="124313">
          <cell r="A124313" t="str">
            <v>Trim</v>
          </cell>
        </row>
        <row r="124314">
          <cell r="A124314" t="str">
            <v>Trim</v>
          </cell>
        </row>
        <row r="124315">
          <cell r="A124315" t="str">
            <v>Trim</v>
          </cell>
        </row>
        <row r="124316">
          <cell r="A124316" t="str">
            <v>Trim</v>
          </cell>
        </row>
        <row r="124317">
          <cell r="A124317" t="str">
            <v>Trim</v>
          </cell>
        </row>
        <row r="124318">
          <cell r="A124318" t="str">
            <v>Trim</v>
          </cell>
        </row>
        <row r="124319">
          <cell r="A124319" t="str">
            <v>Trim</v>
          </cell>
        </row>
        <row r="124320">
          <cell r="A124320" t="str">
            <v>Trim</v>
          </cell>
        </row>
        <row r="124321">
          <cell r="A124321" t="str">
            <v>Trim</v>
          </cell>
        </row>
        <row r="124322">
          <cell r="A124322" t="str">
            <v>Trim</v>
          </cell>
        </row>
        <row r="124323">
          <cell r="A124323" t="str">
            <v>Trim</v>
          </cell>
        </row>
        <row r="124324">
          <cell r="A124324" t="str">
            <v>Trim</v>
          </cell>
        </row>
        <row r="124325">
          <cell r="A124325" t="str">
            <v>Trim</v>
          </cell>
        </row>
        <row r="124326">
          <cell r="A124326" t="str">
            <v>Trim</v>
          </cell>
        </row>
        <row r="124327">
          <cell r="A124327" t="str">
            <v>Trim</v>
          </cell>
        </row>
        <row r="124328">
          <cell r="A124328" t="str">
            <v>Trim</v>
          </cell>
        </row>
        <row r="124329">
          <cell r="A124329" t="str">
            <v>Trim</v>
          </cell>
        </row>
        <row r="124330">
          <cell r="A124330" t="str">
            <v>Trim</v>
          </cell>
        </row>
        <row r="124331">
          <cell r="A124331" t="str">
            <v>Trim</v>
          </cell>
        </row>
        <row r="124332">
          <cell r="A124332" t="str">
            <v>Trim</v>
          </cell>
        </row>
        <row r="124333">
          <cell r="A124333" t="str">
            <v>Trim</v>
          </cell>
        </row>
        <row r="124334">
          <cell r="A124334" t="str">
            <v>Trim</v>
          </cell>
        </row>
        <row r="124335">
          <cell r="A124335" t="str">
            <v>Trim</v>
          </cell>
        </row>
        <row r="124336">
          <cell r="A124336" t="str">
            <v>Trim</v>
          </cell>
        </row>
        <row r="124337">
          <cell r="A124337" t="str">
            <v>Trim</v>
          </cell>
        </row>
        <row r="124338">
          <cell r="A124338" t="str">
            <v>Trim</v>
          </cell>
        </row>
        <row r="124339">
          <cell r="A124339" t="str">
            <v>Trim</v>
          </cell>
        </row>
        <row r="124340">
          <cell r="A124340" t="str">
            <v>Trim</v>
          </cell>
        </row>
        <row r="124341">
          <cell r="A124341" t="str">
            <v>Trim</v>
          </cell>
        </row>
        <row r="124342">
          <cell r="A124342" t="str">
            <v>Trim</v>
          </cell>
        </row>
        <row r="124343">
          <cell r="A124343" t="str">
            <v>Trim</v>
          </cell>
        </row>
        <row r="124344">
          <cell r="A124344" t="str">
            <v>Trim</v>
          </cell>
        </row>
        <row r="124345">
          <cell r="A124345" t="str">
            <v>Trim</v>
          </cell>
        </row>
        <row r="124346">
          <cell r="A124346" t="str">
            <v>Trim</v>
          </cell>
        </row>
        <row r="124347">
          <cell r="A124347" t="str">
            <v>Trim</v>
          </cell>
        </row>
        <row r="124348">
          <cell r="A124348" t="str">
            <v>Trim</v>
          </cell>
        </row>
        <row r="124349">
          <cell r="A124349" t="str">
            <v>Trim</v>
          </cell>
        </row>
        <row r="124350">
          <cell r="A124350" t="str">
            <v>Trim</v>
          </cell>
        </row>
        <row r="124351">
          <cell r="A124351" t="str">
            <v>Trim</v>
          </cell>
        </row>
        <row r="124352">
          <cell r="A124352" t="str">
            <v>Trim</v>
          </cell>
        </row>
        <row r="124353">
          <cell r="A124353" t="str">
            <v>Trim</v>
          </cell>
        </row>
        <row r="124354">
          <cell r="A124354" t="str">
            <v>Trim</v>
          </cell>
        </row>
        <row r="124355">
          <cell r="A124355" t="str">
            <v>Trim</v>
          </cell>
        </row>
        <row r="124356">
          <cell r="A124356" t="str">
            <v>Trim</v>
          </cell>
        </row>
        <row r="124357">
          <cell r="A124357" t="str">
            <v>Trim</v>
          </cell>
        </row>
        <row r="124358">
          <cell r="A124358" t="str">
            <v>Trim</v>
          </cell>
        </row>
        <row r="124359">
          <cell r="A124359" t="str">
            <v>Trim</v>
          </cell>
        </row>
        <row r="124360">
          <cell r="A124360" t="str">
            <v>Trim</v>
          </cell>
        </row>
        <row r="124361">
          <cell r="A124361" t="str">
            <v>Trim</v>
          </cell>
        </row>
        <row r="124362">
          <cell r="A124362" t="str">
            <v>Trim</v>
          </cell>
        </row>
        <row r="124363">
          <cell r="A124363" t="str">
            <v>Trim</v>
          </cell>
        </row>
        <row r="124364">
          <cell r="A124364" t="str">
            <v>Trim</v>
          </cell>
        </row>
        <row r="124365">
          <cell r="A124365" t="str">
            <v>Trim</v>
          </cell>
        </row>
        <row r="124366">
          <cell r="A124366" t="str">
            <v>Trim</v>
          </cell>
        </row>
        <row r="124367">
          <cell r="A124367" t="str">
            <v>Trim</v>
          </cell>
        </row>
        <row r="124368">
          <cell r="A124368" t="str">
            <v>Trim</v>
          </cell>
        </row>
        <row r="124369">
          <cell r="A124369" t="str">
            <v>Trim</v>
          </cell>
        </row>
        <row r="124370">
          <cell r="A124370" t="str">
            <v>Trim</v>
          </cell>
        </row>
        <row r="124371">
          <cell r="A124371" t="str">
            <v>Trim</v>
          </cell>
        </row>
        <row r="124372">
          <cell r="A124372" t="str">
            <v>Trim</v>
          </cell>
        </row>
        <row r="124373">
          <cell r="A124373" t="str">
            <v>Trim</v>
          </cell>
        </row>
        <row r="124374">
          <cell r="A124374" t="str">
            <v>Trim</v>
          </cell>
        </row>
        <row r="124375">
          <cell r="A124375" t="str">
            <v>Trim</v>
          </cell>
        </row>
        <row r="124376">
          <cell r="A124376" t="str">
            <v>Trim</v>
          </cell>
        </row>
        <row r="124377">
          <cell r="A124377" t="str">
            <v>Trim</v>
          </cell>
        </row>
        <row r="124378">
          <cell r="A124378" t="str">
            <v>Trim</v>
          </cell>
        </row>
        <row r="124379">
          <cell r="A124379" t="str">
            <v>Trim</v>
          </cell>
        </row>
        <row r="124380">
          <cell r="A124380" t="str">
            <v>Trim</v>
          </cell>
        </row>
        <row r="124381">
          <cell r="A124381" t="str">
            <v>Trim</v>
          </cell>
        </row>
        <row r="124382">
          <cell r="A124382" t="str">
            <v>Trim</v>
          </cell>
        </row>
        <row r="124383">
          <cell r="A124383" t="str">
            <v>Trim</v>
          </cell>
        </row>
        <row r="124384">
          <cell r="A124384" t="str">
            <v>Trim</v>
          </cell>
        </row>
        <row r="124385">
          <cell r="A124385" t="str">
            <v>Trim</v>
          </cell>
        </row>
        <row r="124386">
          <cell r="A124386" t="str">
            <v>Trim</v>
          </cell>
        </row>
        <row r="124387">
          <cell r="A124387" t="str">
            <v>Trim</v>
          </cell>
        </row>
        <row r="124388">
          <cell r="A124388" t="str">
            <v>Trim</v>
          </cell>
        </row>
        <row r="124389">
          <cell r="A124389" t="str">
            <v>Trim</v>
          </cell>
        </row>
        <row r="124390">
          <cell r="A124390" t="str">
            <v>Trim</v>
          </cell>
        </row>
        <row r="124391">
          <cell r="A124391" t="str">
            <v>Trim</v>
          </cell>
        </row>
        <row r="124392">
          <cell r="A124392" t="str">
            <v>Trim</v>
          </cell>
        </row>
        <row r="124393">
          <cell r="A124393" t="str">
            <v>Trim</v>
          </cell>
        </row>
        <row r="124394">
          <cell r="A124394" t="str">
            <v>Trim</v>
          </cell>
        </row>
        <row r="124395">
          <cell r="A124395" t="str">
            <v>Trim</v>
          </cell>
        </row>
        <row r="124396">
          <cell r="A124396" t="str">
            <v>Trim</v>
          </cell>
        </row>
        <row r="124397">
          <cell r="A124397" t="str">
            <v>Trim</v>
          </cell>
        </row>
        <row r="124398">
          <cell r="A124398" t="str">
            <v>Trim</v>
          </cell>
        </row>
        <row r="124399">
          <cell r="A124399" t="str">
            <v>Trim</v>
          </cell>
        </row>
        <row r="124400">
          <cell r="A124400" t="str">
            <v>Trim</v>
          </cell>
        </row>
        <row r="124401">
          <cell r="A124401" t="str">
            <v>Trim</v>
          </cell>
        </row>
        <row r="124402">
          <cell r="A124402" t="str">
            <v>Trim</v>
          </cell>
        </row>
        <row r="124403">
          <cell r="A124403" t="str">
            <v>Trim</v>
          </cell>
        </row>
        <row r="124404">
          <cell r="A124404" t="str">
            <v>Trim</v>
          </cell>
        </row>
        <row r="124405">
          <cell r="A124405" t="str">
            <v>Trim</v>
          </cell>
        </row>
        <row r="124406">
          <cell r="A124406" t="str">
            <v>Trim</v>
          </cell>
        </row>
        <row r="124407">
          <cell r="A124407" t="str">
            <v>Trim</v>
          </cell>
        </row>
        <row r="124408">
          <cell r="A124408" t="str">
            <v>Trim</v>
          </cell>
        </row>
        <row r="124409">
          <cell r="A124409" t="str">
            <v>Trim</v>
          </cell>
        </row>
        <row r="124410">
          <cell r="A124410" t="str">
            <v>Trim</v>
          </cell>
        </row>
        <row r="124411">
          <cell r="A124411" t="str">
            <v>Trim</v>
          </cell>
        </row>
        <row r="124412">
          <cell r="A124412" t="str">
            <v>Trim</v>
          </cell>
        </row>
        <row r="124413">
          <cell r="A124413" t="str">
            <v>Trim</v>
          </cell>
        </row>
        <row r="124414">
          <cell r="A124414" t="str">
            <v>Trim</v>
          </cell>
        </row>
        <row r="124415">
          <cell r="A124415" t="str">
            <v>Trim</v>
          </cell>
        </row>
        <row r="124416">
          <cell r="A124416" t="str">
            <v>Trim</v>
          </cell>
        </row>
        <row r="124417">
          <cell r="A124417" t="str">
            <v>Trim</v>
          </cell>
        </row>
        <row r="124418">
          <cell r="A124418" t="str">
            <v>Trim</v>
          </cell>
        </row>
        <row r="124419">
          <cell r="A124419" t="str">
            <v>Trim</v>
          </cell>
        </row>
        <row r="124420">
          <cell r="A124420" t="str">
            <v>Trim</v>
          </cell>
        </row>
        <row r="124421">
          <cell r="A124421" t="str">
            <v>Trim</v>
          </cell>
        </row>
        <row r="124422">
          <cell r="A124422" t="str">
            <v>Trim</v>
          </cell>
        </row>
        <row r="124423">
          <cell r="A124423" t="str">
            <v>Trim</v>
          </cell>
        </row>
        <row r="124424">
          <cell r="A124424" t="str">
            <v>Trim</v>
          </cell>
        </row>
        <row r="124425">
          <cell r="A124425" t="str">
            <v>Trim</v>
          </cell>
        </row>
        <row r="124426">
          <cell r="A124426" t="str">
            <v>Trim</v>
          </cell>
        </row>
        <row r="124427">
          <cell r="A124427" t="str">
            <v>Trim</v>
          </cell>
        </row>
        <row r="124428">
          <cell r="A124428" t="str">
            <v>Trim</v>
          </cell>
        </row>
        <row r="124429">
          <cell r="A124429" t="str">
            <v>Trim</v>
          </cell>
        </row>
        <row r="124430">
          <cell r="A124430" t="str">
            <v>Trim</v>
          </cell>
        </row>
        <row r="124431">
          <cell r="A124431" t="str">
            <v>Trim</v>
          </cell>
        </row>
        <row r="124432">
          <cell r="A124432" t="str">
            <v>Trim</v>
          </cell>
        </row>
        <row r="124433">
          <cell r="A124433" t="str">
            <v>Trim</v>
          </cell>
        </row>
        <row r="124434">
          <cell r="A124434" t="str">
            <v>Trim</v>
          </cell>
        </row>
        <row r="124435">
          <cell r="A124435" t="str">
            <v>Trim</v>
          </cell>
        </row>
        <row r="124436">
          <cell r="A124436" t="str">
            <v>Trim</v>
          </cell>
        </row>
        <row r="124437">
          <cell r="A124437" t="str">
            <v>Trim</v>
          </cell>
        </row>
        <row r="124438">
          <cell r="A124438" t="str">
            <v>Trim</v>
          </cell>
        </row>
        <row r="124439">
          <cell r="A124439" t="str">
            <v>Trim</v>
          </cell>
        </row>
        <row r="124440">
          <cell r="A124440" t="str">
            <v>Trim</v>
          </cell>
        </row>
        <row r="124441">
          <cell r="A124441" t="str">
            <v>Trim</v>
          </cell>
        </row>
        <row r="124442">
          <cell r="A124442" t="str">
            <v>Trim</v>
          </cell>
        </row>
        <row r="124443">
          <cell r="A124443" t="str">
            <v>Trim</v>
          </cell>
        </row>
        <row r="124444">
          <cell r="A124444" t="str">
            <v>Trim</v>
          </cell>
        </row>
        <row r="124445">
          <cell r="A124445" t="str">
            <v>Trim</v>
          </cell>
        </row>
        <row r="124446">
          <cell r="A124446" t="str">
            <v>Trim</v>
          </cell>
        </row>
        <row r="124447">
          <cell r="A124447" t="str">
            <v>Trim</v>
          </cell>
        </row>
        <row r="124448">
          <cell r="A124448" t="str">
            <v>Trim</v>
          </cell>
        </row>
        <row r="124449">
          <cell r="A124449" t="str">
            <v>Trim</v>
          </cell>
        </row>
        <row r="124450">
          <cell r="A124450" t="str">
            <v>Trim</v>
          </cell>
        </row>
        <row r="124451">
          <cell r="A124451" t="str">
            <v>Trim</v>
          </cell>
        </row>
        <row r="124452">
          <cell r="A124452" t="str">
            <v>Trim</v>
          </cell>
        </row>
        <row r="124453">
          <cell r="A124453" t="str">
            <v>Trim</v>
          </cell>
        </row>
        <row r="124454">
          <cell r="A124454" t="str">
            <v>Trim</v>
          </cell>
        </row>
        <row r="124455">
          <cell r="A124455" t="str">
            <v>Trim</v>
          </cell>
        </row>
        <row r="124456">
          <cell r="A124456" t="str">
            <v>Trim</v>
          </cell>
        </row>
        <row r="124457">
          <cell r="A124457" t="str">
            <v>Trim</v>
          </cell>
        </row>
        <row r="124458">
          <cell r="A124458" t="str">
            <v>Trim</v>
          </cell>
        </row>
        <row r="124459">
          <cell r="A124459" t="str">
            <v>Trim</v>
          </cell>
        </row>
        <row r="124460">
          <cell r="A124460" t="str">
            <v>Trim</v>
          </cell>
        </row>
        <row r="124461">
          <cell r="A124461" t="str">
            <v>Trim</v>
          </cell>
        </row>
        <row r="124462">
          <cell r="A124462" t="str">
            <v>Trim</v>
          </cell>
        </row>
        <row r="124463">
          <cell r="A124463" t="str">
            <v>Trim</v>
          </cell>
        </row>
        <row r="124464">
          <cell r="A124464" t="str">
            <v>Trim</v>
          </cell>
        </row>
        <row r="124465">
          <cell r="A124465" t="str">
            <v>Trim</v>
          </cell>
        </row>
        <row r="124466">
          <cell r="A124466" t="str">
            <v>Trim</v>
          </cell>
        </row>
        <row r="124467">
          <cell r="A124467" t="str">
            <v>Trim</v>
          </cell>
        </row>
        <row r="124468">
          <cell r="A124468" t="str">
            <v>Trim</v>
          </cell>
        </row>
        <row r="124469">
          <cell r="A124469" t="str">
            <v>Trim</v>
          </cell>
        </row>
        <row r="124470">
          <cell r="A124470" t="str">
            <v>Trim</v>
          </cell>
        </row>
        <row r="124471">
          <cell r="A124471" t="str">
            <v>Trim</v>
          </cell>
        </row>
        <row r="124472">
          <cell r="A124472" t="str">
            <v>Trim</v>
          </cell>
        </row>
        <row r="124473">
          <cell r="A124473" t="str">
            <v>Trim</v>
          </cell>
        </row>
        <row r="124474">
          <cell r="A124474" t="str">
            <v>Trim</v>
          </cell>
        </row>
        <row r="124475">
          <cell r="A124475" t="str">
            <v>Trim</v>
          </cell>
        </row>
        <row r="124476">
          <cell r="A124476" t="str">
            <v>Trim</v>
          </cell>
        </row>
        <row r="124477">
          <cell r="A124477" t="str">
            <v>Trim</v>
          </cell>
        </row>
        <row r="124478">
          <cell r="A124478" t="str">
            <v>Trim</v>
          </cell>
        </row>
        <row r="124479">
          <cell r="A124479" t="str">
            <v>Trim</v>
          </cell>
        </row>
        <row r="124480">
          <cell r="A124480" t="str">
            <v>Trim</v>
          </cell>
        </row>
        <row r="124481">
          <cell r="A124481" t="str">
            <v>Trim</v>
          </cell>
        </row>
        <row r="124482">
          <cell r="A124482" t="str">
            <v>Trim</v>
          </cell>
        </row>
        <row r="124483">
          <cell r="A124483" t="str">
            <v>Trim</v>
          </cell>
        </row>
        <row r="124484">
          <cell r="A124484" t="str">
            <v>Trim</v>
          </cell>
        </row>
        <row r="124485">
          <cell r="A124485" t="str">
            <v>Trim</v>
          </cell>
        </row>
        <row r="124486">
          <cell r="A124486" t="str">
            <v>Trim</v>
          </cell>
        </row>
        <row r="124487">
          <cell r="A124487" t="str">
            <v>Trim</v>
          </cell>
        </row>
        <row r="124488">
          <cell r="A124488" t="str">
            <v>Trim</v>
          </cell>
        </row>
        <row r="124489">
          <cell r="A124489" t="str">
            <v>Trim</v>
          </cell>
        </row>
        <row r="124490">
          <cell r="A124490" t="str">
            <v>Trim</v>
          </cell>
        </row>
        <row r="124491">
          <cell r="A124491" t="str">
            <v>Trim</v>
          </cell>
        </row>
        <row r="124492">
          <cell r="A124492" t="str">
            <v>Trim</v>
          </cell>
        </row>
        <row r="124493">
          <cell r="A124493" t="str">
            <v>Trim</v>
          </cell>
        </row>
        <row r="124494">
          <cell r="A124494" t="str">
            <v>Trim</v>
          </cell>
        </row>
        <row r="124495">
          <cell r="A124495" t="str">
            <v>Trim</v>
          </cell>
        </row>
        <row r="124496">
          <cell r="A124496" t="str">
            <v>Trim</v>
          </cell>
        </row>
        <row r="124497">
          <cell r="A124497" t="str">
            <v>Trim</v>
          </cell>
        </row>
        <row r="124498">
          <cell r="A124498" t="str">
            <v>Trim</v>
          </cell>
        </row>
        <row r="124499">
          <cell r="A124499" t="str">
            <v>Trim</v>
          </cell>
        </row>
        <row r="124500">
          <cell r="A124500" t="str">
            <v>Trim</v>
          </cell>
        </row>
        <row r="124501">
          <cell r="A124501" t="str">
            <v>Trim</v>
          </cell>
        </row>
        <row r="124502">
          <cell r="A124502" t="str">
            <v>Trim</v>
          </cell>
        </row>
        <row r="124503">
          <cell r="A124503" t="str">
            <v>Trim</v>
          </cell>
        </row>
        <row r="124504">
          <cell r="A124504" t="str">
            <v>Trim</v>
          </cell>
        </row>
        <row r="124505">
          <cell r="A124505" t="str">
            <v>Trim</v>
          </cell>
        </row>
        <row r="124506">
          <cell r="A124506" t="str">
            <v>Trim</v>
          </cell>
        </row>
        <row r="124507">
          <cell r="A124507" t="str">
            <v>Trim</v>
          </cell>
        </row>
        <row r="124508">
          <cell r="A124508" t="str">
            <v>Trim</v>
          </cell>
        </row>
        <row r="124509">
          <cell r="A124509" t="str">
            <v>Trim</v>
          </cell>
        </row>
        <row r="124510">
          <cell r="A124510" t="str">
            <v>Trim</v>
          </cell>
        </row>
        <row r="124511">
          <cell r="A124511" t="str">
            <v>Trim</v>
          </cell>
        </row>
        <row r="124512">
          <cell r="A124512" t="str">
            <v>Trim</v>
          </cell>
        </row>
        <row r="124513">
          <cell r="A124513" t="str">
            <v>Trim</v>
          </cell>
        </row>
        <row r="124514">
          <cell r="A124514" t="str">
            <v>Trim</v>
          </cell>
        </row>
        <row r="124515">
          <cell r="A124515" t="str">
            <v>Trim</v>
          </cell>
        </row>
        <row r="124516">
          <cell r="A124516" t="str">
            <v>Trim</v>
          </cell>
        </row>
        <row r="124517">
          <cell r="A124517" t="str">
            <v>Trim</v>
          </cell>
        </row>
        <row r="124518">
          <cell r="A124518" t="str">
            <v>Trim</v>
          </cell>
        </row>
        <row r="124519">
          <cell r="A124519" t="str">
            <v>Trim</v>
          </cell>
        </row>
        <row r="124520">
          <cell r="A124520" t="str">
            <v>Trim</v>
          </cell>
        </row>
        <row r="124521">
          <cell r="A124521" t="str">
            <v>Trim</v>
          </cell>
        </row>
        <row r="124522">
          <cell r="A124522" t="str">
            <v>Trim</v>
          </cell>
        </row>
        <row r="124523">
          <cell r="A124523" t="str">
            <v>Trim</v>
          </cell>
        </row>
        <row r="124524">
          <cell r="A124524" t="str">
            <v>Trim</v>
          </cell>
        </row>
        <row r="124525">
          <cell r="A124525" t="str">
            <v>Trim</v>
          </cell>
        </row>
        <row r="124526">
          <cell r="A124526" t="str">
            <v>Trim</v>
          </cell>
        </row>
        <row r="124527">
          <cell r="A124527" t="str">
            <v>Trim</v>
          </cell>
        </row>
        <row r="124528">
          <cell r="A124528" t="str">
            <v>Trim</v>
          </cell>
        </row>
        <row r="124529">
          <cell r="A124529" t="str">
            <v>Trim</v>
          </cell>
        </row>
        <row r="124530">
          <cell r="A124530" t="str">
            <v>Trim</v>
          </cell>
        </row>
        <row r="124531">
          <cell r="A124531" t="str">
            <v>Trim</v>
          </cell>
        </row>
        <row r="124532">
          <cell r="A124532" t="str">
            <v>Trim</v>
          </cell>
        </row>
        <row r="124533">
          <cell r="A124533" t="str">
            <v>Trim</v>
          </cell>
        </row>
        <row r="124534">
          <cell r="A124534" t="str">
            <v>Trim</v>
          </cell>
        </row>
        <row r="124535">
          <cell r="A124535" t="str">
            <v>Trim</v>
          </cell>
        </row>
        <row r="124536">
          <cell r="A124536" t="str">
            <v>Trim</v>
          </cell>
        </row>
        <row r="124537">
          <cell r="A124537" t="str">
            <v>Trim</v>
          </cell>
        </row>
        <row r="124538">
          <cell r="A124538" t="str">
            <v>Trim</v>
          </cell>
        </row>
        <row r="124539">
          <cell r="A124539" t="str">
            <v>Trim</v>
          </cell>
        </row>
        <row r="124540">
          <cell r="A124540" t="str">
            <v>Trim</v>
          </cell>
        </row>
        <row r="124541">
          <cell r="A124541" t="str">
            <v>Trim</v>
          </cell>
        </row>
        <row r="124542">
          <cell r="A124542" t="str">
            <v>Trim</v>
          </cell>
        </row>
        <row r="124543">
          <cell r="A124543" t="str">
            <v>Trim</v>
          </cell>
        </row>
        <row r="124544">
          <cell r="A124544" t="str">
            <v>Trim</v>
          </cell>
        </row>
        <row r="124545">
          <cell r="A124545" t="str">
            <v>Trim</v>
          </cell>
        </row>
        <row r="124546">
          <cell r="A124546" t="str">
            <v>Trim</v>
          </cell>
        </row>
        <row r="124547">
          <cell r="A124547" t="str">
            <v>Trim</v>
          </cell>
        </row>
        <row r="124548">
          <cell r="A124548" t="str">
            <v>Trim</v>
          </cell>
        </row>
        <row r="124549">
          <cell r="A124549" t="str">
            <v>Trim</v>
          </cell>
        </row>
        <row r="124550">
          <cell r="A124550" t="str">
            <v>Trim</v>
          </cell>
        </row>
        <row r="124551">
          <cell r="A124551" t="str">
            <v>Trim</v>
          </cell>
        </row>
        <row r="124552">
          <cell r="A124552" t="str">
            <v>Trim</v>
          </cell>
        </row>
        <row r="124553">
          <cell r="A124553" t="str">
            <v>Trim</v>
          </cell>
        </row>
        <row r="124554">
          <cell r="A124554" t="str">
            <v>Trim</v>
          </cell>
        </row>
        <row r="124555">
          <cell r="A124555" t="str">
            <v>Trim</v>
          </cell>
        </row>
        <row r="124556">
          <cell r="A124556" t="str">
            <v>Trim</v>
          </cell>
        </row>
        <row r="124557">
          <cell r="A124557" t="str">
            <v>Trim</v>
          </cell>
        </row>
        <row r="124558">
          <cell r="A124558" t="str">
            <v>Trim</v>
          </cell>
        </row>
        <row r="124559">
          <cell r="A124559" t="str">
            <v>Trim</v>
          </cell>
        </row>
        <row r="124560">
          <cell r="A124560" t="str">
            <v>Trim</v>
          </cell>
        </row>
        <row r="124561">
          <cell r="A124561" t="str">
            <v>Trim</v>
          </cell>
        </row>
        <row r="124562">
          <cell r="A124562" t="str">
            <v>Trim</v>
          </cell>
        </row>
        <row r="124563">
          <cell r="A124563" t="str">
            <v>Trim</v>
          </cell>
        </row>
        <row r="124564">
          <cell r="A124564" t="str">
            <v>Trim</v>
          </cell>
        </row>
        <row r="124565">
          <cell r="A124565" t="str">
            <v>Trim</v>
          </cell>
        </row>
        <row r="124566">
          <cell r="A124566" t="str">
            <v>Trim</v>
          </cell>
        </row>
        <row r="124567">
          <cell r="A124567" t="str">
            <v>Trim</v>
          </cell>
        </row>
        <row r="124568">
          <cell r="A124568" t="str">
            <v>Trim</v>
          </cell>
        </row>
        <row r="124569">
          <cell r="A124569" t="str">
            <v>Trim</v>
          </cell>
        </row>
        <row r="124570">
          <cell r="A124570" t="str">
            <v>Trim</v>
          </cell>
        </row>
        <row r="124571">
          <cell r="A124571" t="str">
            <v>Trim</v>
          </cell>
        </row>
        <row r="124572">
          <cell r="A124572" t="str">
            <v>Trim</v>
          </cell>
        </row>
        <row r="124573">
          <cell r="A124573" t="str">
            <v>Trim</v>
          </cell>
        </row>
        <row r="124574">
          <cell r="A124574" t="str">
            <v>Trim</v>
          </cell>
        </row>
        <row r="124575">
          <cell r="A124575" t="str">
            <v>Trim</v>
          </cell>
        </row>
        <row r="124576">
          <cell r="A124576" t="str">
            <v>Trim</v>
          </cell>
        </row>
        <row r="124577">
          <cell r="A124577" t="str">
            <v>Trim</v>
          </cell>
        </row>
        <row r="124578">
          <cell r="A124578" t="str">
            <v>Trim</v>
          </cell>
        </row>
        <row r="124579">
          <cell r="A124579" t="str">
            <v>Trim</v>
          </cell>
        </row>
        <row r="124580">
          <cell r="A124580" t="str">
            <v>Trim</v>
          </cell>
        </row>
        <row r="124581">
          <cell r="A124581" t="str">
            <v>Trim</v>
          </cell>
        </row>
        <row r="124582">
          <cell r="A124582" t="str">
            <v>Trim</v>
          </cell>
        </row>
        <row r="124583">
          <cell r="A124583" t="str">
            <v>Trim</v>
          </cell>
        </row>
        <row r="124584">
          <cell r="A124584" t="str">
            <v>Trim</v>
          </cell>
        </row>
        <row r="124585">
          <cell r="A124585" t="str">
            <v>Trim</v>
          </cell>
        </row>
        <row r="124586">
          <cell r="A124586" t="str">
            <v>Trim</v>
          </cell>
        </row>
        <row r="124587">
          <cell r="A124587" t="str">
            <v>Trim</v>
          </cell>
        </row>
        <row r="124588">
          <cell r="A124588" t="str">
            <v>Trim</v>
          </cell>
        </row>
        <row r="124589">
          <cell r="A124589" t="str">
            <v>Trim</v>
          </cell>
        </row>
        <row r="124590">
          <cell r="A124590" t="str">
            <v>Trim</v>
          </cell>
        </row>
        <row r="124591">
          <cell r="A124591" t="str">
            <v>Trim</v>
          </cell>
        </row>
        <row r="124592">
          <cell r="A124592" t="str">
            <v>Trim</v>
          </cell>
        </row>
        <row r="124593">
          <cell r="A124593" t="str">
            <v>Trim</v>
          </cell>
        </row>
        <row r="124594">
          <cell r="A124594" t="str">
            <v>Trim</v>
          </cell>
        </row>
        <row r="124595">
          <cell r="A124595" t="str">
            <v>Trim</v>
          </cell>
        </row>
        <row r="124596">
          <cell r="A124596" t="str">
            <v>Trim</v>
          </cell>
        </row>
        <row r="124597">
          <cell r="A124597" t="str">
            <v>Trim</v>
          </cell>
        </row>
        <row r="124598">
          <cell r="A124598" t="str">
            <v>Trim</v>
          </cell>
        </row>
        <row r="124599">
          <cell r="A124599" t="str">
            <v>Trim</v>
          </cell>
        </row>
        <row r="124600">
          <cell r="A124600" t="str">
            <v>Trim</v>
          </cell>
        </row>
        <row r="124601">
          <cell r="A124601" t="str">
            <v>Trim</v>
          </cell>
        </row>
        <row r="124602">
          <cell r="A124602" t="str">
            <v>Trim</v>
          </cell>
        </row>
        <row r="124603">
          <cell r="A124603" t="str">
            <v>Trim</v>
          </cell>
        </row>
        <row r="124604">
          <cell r="A124604" t="str">
            <v>Trim</v>
          </cell>
        </row>
        <row r="124605">
          <cell r="A124605" t="str">
            <v>Trim</v>
          </cell>
        </row>
        <row r="124606">
          <cell r="A124606" t="str">
            <v>Trim</v>
          </cell>
        </row>
        <row r="124607">
          <cell r="A124607" t="str">
            <v>Trim</v>
          </cell>
        </row>
        <row r="124608">
          <cell r="A124608" t="str">
            <v>Trim</v>
          </cell>
        </row>
        <row r="124609">
          <cell r="A124609" t="str">
            <v>Trim</v>
          </cell>
        </row>
        <row r="124610">
          <cell r="A124610" t="str">
            <v>Trim</v>
          </cell>
        </row>
        <row r="124611">
          <cell r="A124611" t="str">
            <v>Trim</v>
          </cell>
        </row>
        <row r="124612">
          <cell r="A124612" t="str">
            <v>Trim</v>
          </cell>
        </row>
        <row r="124613">
          <cell r="A124613" t="str">
            <v>Trim</v>
          </cell>
        </row>
        <row r="124614">
          <cell r="A124614" t="str">
            <v>Trim</v>
          </cell>
        </row>
        <row r="124615">
          <cell r="A124615" t="str">
            <v>Trim</v>
          </cell>
        </row>
        <row r="124616">
          <cell r="A124616" t="str">
            <v>Trim</v>
          </cell>
        </row>
        <row r="124617">
          <cell r="A124617" t="str">
            <v>Trim</v>
          </cell>
        </row>
        <row r="124618">
          <cell r="A124618" t="str">
            <v>Trim</v>
          </cell>
        </row>
        <row r="124619">
          <cell r="A124619" t="str">
            <v>Trim</v>
          </cell>
        </row>
        <row r="124620">
          <cell r="A124620" t="str">
            <v>Trim</v>
          </cell>
        </row>
        <row r="124621">
          <cell r="A124621" t="str">
            <v>Trim</v>
          </cell>
        </row>
        <row r="124622">
          <cell r="A124622" t="str">
            <v>Trim</v>
          </cell>
        </row>
        <row r="124623">
          <cell r="A124623" t="str">
            <v>Trim</v>
          </cell>
        </row>
        <row r="124624">
          <cell r="A124624" t="str">
            <v>Trim</v>
          </cell>
        </row>
        <row r="124625">
          <cell r="A124625" t="str">
            <v>Trim</v>
          </cell>
        </row>
        <row r="124626">
          <cell r="A124626" t="str">
            <v>Trim</v>
          </cell>
        </row>
        <row r="124627">
          <cell r="A124627" t="str">
            <v>Trim</v>
          </cell>
        </row>
        <row r="124628">
          <cell r="A124628" t="str">
            <v>Trim</v>
          </cell>
        </row>
        <row r="124629">
          <cell r="A124629" t="str">
            <v>Trim</v>
          </cell>
        </row>
        <row r="124630">
          <cell r="A124630" t="str">
            <v>Trim</v>
          </cell>
        </row>
        <row r="124631">
          <cell r="A124631" t="str">
            <v>Trim</v>
          </cell>
        </row>
        <row r="124632">
          <cell r="A124632" t="str">
            <v>Trim</v>
          </cell>
        </row>
        <row r="124633">
          <cell r="A124633" t="str">
            <v>Trim</v>
          </cell>
        </row>
        <row r="124634">
          <cell r="A124634" t="str">
            <v>Trim</v>
          </cell>
        </row>
        <row r="124635">
          <cell r="A124635" t="str">
            <v>Trim</v>
          </cell>
        </row>
        <row r="124636">
          <cell r="A124636" t="str">
            <v>Trim</v>
          </cell>
        </row>
        <row r="124637">
          <cell r="A124637" t="str">
            <v>Trim</v>
          </cell>
        </row>
        <row r="124638">
          <cell r="A124638" t="str">
            <v>Trim</v>
          </cell>
        </row>
        <row r="124639">
          <cell r="A124639" t="str">
            <v>Trim</v>
          </cell>
        </row>
        <row r="124640">
          <cell r="A124640" t="str">
            <v>Trim</v>
          </cell>
        </row>
        <row r="124641">
          <cell r="A124641" t="str">
            <v>Trim</v>
          </cell>
        </row>
        <row r="124642">
          <cell r="A124642" t="str">
            <v>Trim</v>
          </cell>
        </row>
        <row r="124643">
          <cell r="A124643" t="str">
            <v>Trim</v>
          </cell>
        </row>
        <row r="124644">
          <cell r="A124644" t="str">
            <v>Trim</v>
          </cell>
        </row>
        <row r="124645">
          <cell r="A124645" t="str">
            <v>Trim</v>
          </cell>
        </row>
        <row r="124646">
          <cell r="A124646" t="str">
            <v>Trim</v>
          </cell>
        </row>
        <row r="124647">
          <cell r="A124647" t="str">
            <v>Trim</v>
          </cell>
        </row>
        <row r="124648">
          <cell r="A124648" t="str">
            <v>Trim</v>
          </cell>
        </row>
        <row r="124649">
          <cell r="A124649" t="str">
            <v>Trim</v>
          </cell>
        </row>
        <row r="124650">
          <cell r="A124650" t="str">
            <v>Trim</v>
          </cell>
        </row>
        <row r="124651">
          <cell r="A124651" t="str">
            <v>Trim</v>
          </cell>
        </row>
        <row r="124652">
          <cell r="A124652" t="str">
            <v>Trim</v>
          </cell>
        </row>
        <row r="124653">
          <cell r="A124653" t="str">
            <v>Trim</v>
          </cell>
        </row>
        <row r="124654">
          <cell r="A124654" t="str">
            <v>Trim</v>
          </cell>
        </row>
        <row r="124655">
          <cell r="A124655" t="str">
            <v>Trim</v>
          </cell>
        </row>
        <row r="124656">
          <cell r="A124656" t="str">
            <v>Trim</v>
          </cell>
        </row>
        <row r="124657">
          <cell r="A124657" t="str">
            <v>Trim</v>
          </cell>
        </row>
        <row r="124658">
          <cell r="A124658" t="str">
            <v>Trim</v>
          </cell>
        </row>
        <row r="124659">
          <cell r="A124659" t="str">
            <v>Trim</v>
          </cell>
        </row>
        <row r="124660">
          <cell r="A124660" t="str">
            <v>Trim</v>
          </cell>
        </row>
        <row r="124661">
          <cell r="A124661" t="str">
            <v>Trim</v>
          </cell>
        </row>
        <row r="124662">
          <cell r="A124662" t="str">
            <v>Trim</v>
          </cell>
        </row>
        <row r="124663">
          <cell r="A124663" t="str">
            <v>Trim</v>
          </cell>
        </row>
        <row r="124664">
          <cell r="A124664" t="str">
            <v>Trim</v>
          </cell>
        </row>
        <row r="124665">
          <cell r="A124665" t="str">
            <v>Trim</v>
          </cell>
        </row>
        <row r="124666">
          <cell r="A124666" t="str">
            <v>Trim</v>
          </cell>
        </row>
        <row r="124667">
          <cell r="A124667" t="str">
            <v>Trim</v>
          </cell>
        </row>
        <row r="124668">
          <cell r="A124668" t="str">
            <v>Trim</v>
          </cell>
        </row>
        <row r="124669">
          <cell r="A124669" t="str">
            <v>Trim</v>
          </cell>
        </row>
        <row r="124670">
          <cell r="A124670" t="str">
            <v>Trim</v>
          </cell>
        </row>
        <row r="124671">
          <cell r="A124671" t="str">
            <v>Trim</v>
          </cell>
        </row>
        <row r="124672">
          <cell r="A124672" t="str">
            <v>Trim</v>
          </cell>
        </row>
        <row r="124673">
          <cell r="A124673" t="str">
            <v>Trim</v>
          </cell>
        </row>
        <row r="124674">
          <cell r="A124674" t="str">
            <v>Trim</v>
          </cell>
        </row>
        <row r="124675">
          <cell r="A124675" t="str">
            <v>Trim</v>
          </cell>
        </row>
        <row r="124676">
          <cell r="A124676" t="str">
            <v>Trim</v>
          </cell>
        </row>
        <row r="124677">
          <cell r="A124677" t="str">
            <v>Trim</v>
          </cell>
        </row>
        <row r="124678">
          <cell r="A124678" t="str">
            <v>Trim</v>
          </cell>
        </row>
        <row r="124679">
          <cell r="A124679" t="str">
            <v>Trim</v>
          </cell>
        </row>
        <row r="124680">
          <cell r="A124680" t="str">
            <v>Trim</v>
          </cell>
        </row>
        <row r="124681">
          <cell r="A124681" t="str">
            <v>Trim</v>
          </cell>
        </row>
        <row r="124682">
          <cell r="A124682" t="str">
            <v>Trim</v>
          </cell>
        </row>
        <row r="124683">
          <cell r="A124683" t="str">
            <v>Trim</v>
          </cell>
        </row>
        <row r="124684">
          <cell r="A124684" t="str">
            <v>Trim</v>
          </cell>
        </row>
        <row r="124685">
          <cell r="A124685" t="str">
            <v>Trim</v>
          </cell>
        </row>
        <row r="124686">
          <cell r="A124686" t="str">
            <v>Trim</v>
          </cell>
        </row>
        <row r="124687">
          <cell r="A124687" t="str">
            <v>Trim</v>
          </cell>
        </row>
        <row r="124688">
          <cell r="A124688" t="str">
            <v>Trim</v>
          </cell>
        </row>
        <row r="124689">
          <cell r="A124689" t="str">
            <v>Trim</v>
          </cell>
        </row>
        <row r="124690">
          <cell r="A124690" t="str">
            <v>Trim</v>
          </cell>
        </row>
        <row r="124691">
          <cell r="A124691" t="str">
            <v>Trim</v>
          </cell>
        </row>
        <row r="124692">
          <cell r="A124692" t="str">
            <v>Trim</v>
          </cell>
        </row>
        <row r="124693">
          <cell r="A124693" t="str">
            <v>Trim</v>
          </cell>
        </row>
        <row r="124694">
          <cell r="A124694" t="str">
            <v>Trim</v>
          </cell>
        </row>
        <row r="124695">
          <cell r="A124695" t="str">
            <v>Trim</v>
          </cell>
        </row>
        <row r="124696">
          <cell r="A124696" t="str">
            <v>Trim</v>
          </cell>
        </row>
        <row r="124697">
          <cell r="A124697" t="str">
            <v>Trim</v>
          </cell>
        </row>
        <row r="124698">
          <cell r="A124698" t="str">
            <v>Trim</v>
          </cell>
        </row>
        <row r="124699">
          <cell r="A124699" t="str">
            <v>Trim</v>
          </cell>
        </row>
        <row r="124700">
          <cell r="A124700" t="str">
            <v>Trim</v>
          </cell>
        </row>
        <row r="124701">
          <cell r="A124701" t="str">
            <v>Trim</v>
          </cell>
        </row>
        <row r="124702">
          <cell r="A124702" t="str">
            <v>Trim</v>
          </cell>
        </row>
        <row r="124703">
          <cell r="A124703" t="str">
            <v>Trim</v>
          </cell>
        </row>
        <row r="124704">
          <cell r="A124704" t="str">
            <v>Trim</v>
          </cell>
        </row>
        <row r="124705">
          <cell r="A124705" t="str">
            <v>Trim</v>
          </cell>
        </row>
        <row r="124706">
          <cell r="A124706" t="str">
            <v>Trim</v>
          </cell>
        </row>
        <row r="124707">
          <cell r="A124707" t="str">
            <v>Trim</v>
          </cell>
        </row>
        <row r="124708">
          <cell r="A124708" t="str">
            <v>Trim</v>
          </cell>
        </row>
        <row r="124709">
          <cell r="A124709" t="str">
            <v>Trim</v>
          </cell>
        </row>
        <row r="124710">
          <cell r="A124710" t="str">
            <v>Trim</v>
          </cell>
        </row>
        <row r="124711">
          <cell r="A124711" t="str">
            <v>Trim</v>
          </cell>
        </row>
        <row r="124712">
          <cell r="A124712" t="str">
            <v>Trim</v>
          </cell>
        </row>
        <row r="124713">
          <cell r="A124713" t="str">
            <v>Trim</v>
          </cell>
        </row>
        <row r="124714">
          <cell r="A124714" t="str">
            <v>Trim</v>
          </cell>
        </row>
        <row r="124715">
          <cell r="A124715" t="str">
            <v>Trim</v>
          </cell>
        </row>
        <row r="124716">
          <cell r="A124716" t="str">
            <v>Trim</v>
          </cell>
        </row>
        <row r="124717">
          <cell r="A124717" t="str">
            <v>Trim</v>
          </cell>
        </row>
        <row r="124718">
          <cell r="A124718" t="str">
            <v>Trim</v>
          </cell>
        </row>
        <row r="124719">
          <cell r="A124719" t="str">
            <v>Trim</v>
          </cell>
        </row>
        <row r="124720">
          <cell r="A124720" t="str">
            <v>Trim</v>
          </cell>
        </row>
        <row r="124721">
          <cell r="A124721" t="str">
            <v>Trim</v>
          </cell>
        </row>
        <row r="124722">
          <cell r="A124722" t="str">
            <v>Trim</v>
          </cell>
        </row>
        <row r="124723">
          <cell r="A124723" t="str">
            <v>Trim</v>
          </cell>
        </row>
        <row r="124724">
          <cell r="A124724" t="str">
            <v>Trim</v>
          </cell>
        </row>
        <row r="124725">
          <cell r="A124725" t="str">
            <v>Trim</v>
          </cell>
        </row>
        <row r="124726">
          <cell r="A124726" t="str">
            <v>Trim</v>
          </cell>
        </row>
        <row r="124727">
          <cell r="A124727" t="str">
            <v>Trim</v>
          </cell>
        </row>
        <row r="124728">
          <cell r="A124728" t="str">
            <v>Trim</v>
          </cell>
        </row>
        <row r="124729">
          <cell r="A124729" t="str">
            <v>Trim</v>
          </cell>
        </row>
        <row r="124730">
          <cell r="A124730" t="str">
            <v>Trim</v>
          </cell>
        </row>
        <row r="124731">
          <cell r="A124731" t="str">
            <v>Trim</v>
          </cell>
        </row>
        <row r="124732">
          <cell r="A124732" t="str">
            <v>Trim</v>
          </cell>
        </row>
        <row r="124733">
          <cell r="A124733" t="str">
            <v>Trim</v>
          </cell>
        </row>
        <row r="124734">
          <cell r="A124734" t="str">
            <v>Trim</v>
          </cell>
        </row>
        <row r="124735">
          <cell r="A124735" t="str">
            <v>Trim</v>
          </cell>
        </row>
        <row r="124736">
          <cell r="A124736" t="str">
            <v>Trim</v>
          </cell>
        </row>
        <row r="124737">
          <cell r="A124737" t="str">
            <v>Trim</v>
          </cell>
        </row>
        <row r="124738">
          <cell r="A124738" t="str">
            <v>Trim</v>
          </cell>
        </row>
        <row r="124739">
          <cell r="A124739" t="str">
            <v>Trim</v>
          </cell>
        </row>
        <row r="124740">
          <cell r="A124740" t="str">
            <v>Trim</v>
          </cell>
        </row>
        <row r="124741">
          <cell r="A124741" t="str">
            <v>Trim</v>
          </cell>
        </row>
        <row r="124742">
          <cell r="A124742" t="str">
            <v>Trim</v>
          </cell>
        </row>
        <row r="124743">
          <cell r="A124743" t="str">
            <v>Trim</v>
          </cell>
        </row>
        <row r="124744">
          <cell r="A124744" t="str">
            <v>Trim</v>
          </cell>
        </row>
        <row r="124745">
          <cell r="A124745" t="str">
            <v>Trim</v>
          </cell>
        </row>
        <row r="124746">
          <cell r="A124746" t="str">
            <v>Trim</v>
          </cell>
        </row>
        <row r="124747">
          <cell r="A124747" t="str">
            <v>Trim</v>
          </cell>
        </row>
        <row r="124748">
          <cell r="A124748" t="str">
            <v>Trim</v>
          </cell>
        </row>
        <row r="124749">
          <cell r="A124749" t="str">
            <v>Trim</v>
          </cell>
        </row>
        <row r="124750">
          <cell r="A124750" t="str">
            <v>Trim</v>
          </cell>
        </row>
        <row r="124751">
          <cell r="A124751" t="str">
            <v>Trim</v>
          </cell>
        </row>
        <row r="124752">
          <cell r="A124752" t="str">
            <v>Trim</v>
          </cell>
        </row>
        <row r="124753">
          <cell r="A124753" t="str">
            <v>Trim</v>
          </cell>
        </row>
        <row r="124754">
          <cell r="A124754" t="str">
            <v>Trim</v>
          </cell>
        </row>
        <row r="124755">
          <cell r="A124755" t="str">
            <v>Trim</v>
          </cell>
        </row>
        <row r="124756">
          <cell r="A124756" t="str">
            <v>Trim</v>
          </cell>
        </row>
        <row r="124757">
          <cell r="A124757" t="str">
            <v>Trim</v>
          </cell>
        </row>
        <row r="124758">
          <cell r="A124758" t="str">
            <v>Trim</v>
          </cell>
        </row>
        <row r="124759">
          <cell r="A124759" t="str">
            <v>Trim</v>
          </cell>
        </row>
        <row r="124760">
          <cell r="A124760" t="str">
            <v>Trim</v>
          </cell>
        </row>
        <row r="124761">
          <cell r="A124761" t="str">
            <v>Trim</v>
          </cell>
        </row>
        <row r="124762">
          <cell r="A124762" t="str">
            <v>Trim</v>
          </cell>
        </row>
        <row r="124763">
          <cell r="A124763" t="str">
            <v>Trim</v>
          </cell>
        </row>
        <row r="124764">
          <cell r="A124764" t="str">
            <v>Trim</v>
          </cell>
        </row>
        <row r="124765">
          <cell r="A124765" t="str">
            <v>Trim</v>
          </cell>
        </row>
        <row r="124766">
          <cell r="A124766" t="str">
            <v>Trim</v>
          </cell>
        </row>
        <row r="124767">
          <cell r="A124767" t="str">
            <v>Trim</v>
          </cell>
        </row>
        <row r="124768">
          <cell r="A124768" t="str">
            <v>Trim</v>
          </cell>
        </row>
        <row r="124769">
          <cell r="A124769" t="str">
            <v>Trim</v>
          </cell>
        </row>
        <row r="124770">
          <cell r="A124770" t="str">
            <v>Trim</v>
          </cell>
        </row>
        <row r="124771">
          <cell r="A124771" t="str">
            <v>Trim</v>
          </cell>
        </row>
        <row r="124772">
          <cell r="A124772" t="str">
            <v>Trim</v>
          </cell>
        </row>
        <row r="124773">
          <cell r="A124773" t="str">
            <v>Trim</v>
          </cell>
        </row>
        <row r="124774">
          <cell r="A124774" t="str">
            <v>Trim</v>
          </cell>
        </row>
        <row r="124775">
          <cell r="A124775" t="str">
            <v>Trim</v>
          </cell>
        </row>
        <row r="124776">
          <cell r="A124776" t="str">
            <v>Trim</v>
          </cell>
        </row>
        <row r="124777">
          <cell r="A124777" t="str">
            <v>Trim</v>
          </cell>
        </row>
        <row r="124778">
          <cell r="A124778" t="str">
            <v>Trim</v>
          </cell>
        </row>
        <row r="124779">
          <cell r="A124779" t="str">
            <v>Trim</v>
          </cell>
        </row>
        <row r="124780">
          <cell r="A124780" t="str">
            <v>Trim</v>
          </cell>
        </row>
        <row r="124781">
          <cell r="A124781" t="str">
            <v>Trim</v>
          </cell>
        </row>
        <row r="124782">
          <cell r="A124782" t="str">
            <v>Trim</v>
          </cell>
        </row>
        <row r="124783">
          <cell r="A124783" t="str">
            <v>Trim</v>
          </cell>
        </row>
        <row r="124784">
          <cell r="A124784" t="str">
            <v>Trim</v>
          </cell>
        </row>
        <row r="124785">
          <cell r="A124785" t="str">
            <v>Trim</v>
          </cell>
        </row>
        <row r="124786">
          <cell r="A124786" t="str">
            <v>Trim</v>
          </cell>
        </row>
        <row r="124787">
          <cell r="A124787" t="str">
            <v>Trim</v>
          </cell>
        </row>
        <row r="124788">
          <cell r="A124788" t="str">
            <v>Trim</v>
          </cell>
        </row>
        <row r="124789">
          <cell r="A124789" t="str">
            <v>Trim</v>
          </cell>
        </row>
        <row r="124790">
          <cell r="A124790" t="str">
            <v>Trim</v>
          </cell>
        </row>
        <row r="124791">
          <cell r="A124791" t="str">
            <v>Trim</v>
          </cell>
        </row>
        <row r="124792">
          <cell r="A124792" t="str">
            <v>Trim</v>
          </cell>
        </row>
        <row r="124793">
          <cell r="A124793" t="str">
            <v>Trim</v>
          </cell>
        </row>
        <row r="124794">
          <cell r="A124794" t="str">
            <v>Trim</v>
          </cell>
        </row>
        <row r="124795">
          <cell r="A124795" t="str">
            <v>Trim</v>
          </cell>
        </row>
        <row r="124796">
          <cell r="A124796" t="str">
            <v>Trim</v>
          </cell>
        </row>
        <row r="124797">
          <cell r="A124797" t="str">
            <v>Trim</v>
          </cell>
        </row>
        <row r="124798">
          <cell r="A124798" t="str">
            <v>Trim</v>
          </cell>
        </row>
        <row r="124799">
          <cell r="A124799" t="str">
            <v>Trim</v>
          </cell>
        </row>
        <row r="124800">
          <cell r="A124800" t="str">
            <v>Trim</v>
          </cell>
        </row>
        <row r="124801">
          <cell r="A124801" t="str">
            <v>Trim</v>
          </cell>
        </row>
        <row r="124802">
          <cell r="A124802" t="str">
            <v>Trim</v>
          </cell>
        </row>
        <row r="124803">
          <cell r="A124803" t="str">
            <v>Trim</v>
          </cell>
        </row>
        <row r="124804">
          <cell r="A124804" t="str">
            <v>Trim</v>
          </cell>
        </row>
        <row r="124805">
          <cell r="A124805" t="str">
            <v>Trim</v>
          </cell>
        </row>
        <row r="124806">
          <cell r="A124806" t="str">
            <v>Trim</v>
          </cell>
        </row>
        <row r="124807">
          <cell r="A124807" t="str">
            <v>Trim</v>
          </cell>
        </row>
        <row r="124808">
          <cell r="A124808" t="str">
            <v>Trim</v>
          </cell>
        </row>
        <row r="124809">
          <cell r="A124809" t="str">
            <v>Trim</v>
          </cell>
        </row>
        <row r="124810">
          <cell r="A124810" t="str">
            <v>Trim</v>
          </cell>
        </row>
        <row r="124811">
          <cell r="A124811" t="str">
            <v>Trim</v>
          </cell>
        </row>
        <row r="124812">
          <cell r="A124812" t="str">
            <v>Trim</v>
          </cell>
        </row>
        <row r="124813">
          <cell r="A124813" t="str">
            <v>Trim</v>
          </cell>
        </row>
        <row r="124814">
          <cell r="A124814" t="str">
            <v>Trim</v>
          </cell>
        </row>
        <row r="124815">
          <cell r="A124815" t="str">
            <v>Trim</v>
          </cell>
        </row>
        <row r="124816">
          <cell r="A124816" t="str">
            <v>Trim</v>
          </cell>
        </row>
        <row r="124817">
          <cell r="A124817" t="str">
            <v>Trim</v>
          </cell>
        </row>
        <row r="124818">
          <cell r="A124818" t="str">
            <v>Trim</v>
          </cell>
        </row>
        <row r="124819">
          <cell r="A124819" t="str">
            <v>Trim</v>
          </cell>
        </row>
        <row r="124820">
          <cell r="A124820" t="str">
            <v>Trim</v>
          </cell>
        </row>
        <row r="124821">
          <cell r="A124821" t="str">
            <v>Trim</v>
          </cell>
        </row>
        <row r="124822">
          <cell r="A124822" t="str">
            <v>Trim</v>
          </cell>
        </row>
        <row r="124823">
          <cell r="A124823" t="str">
            <v>Trim</v>
          </cell>
        </row>
        <row r="124824">
          <cell r="A124824" t="str">
            <v>Trim</v>
          </cell>
        </row>
        <row r="124825">
          <cell r="A124825" t="str">
            <v>Trim</v>
          </cell>
        </row>
        <row r="124826">
          <cell r="A124826" t="str">
            <v>Trim</v>
          </cell>
        </row>
        <row r="124827">
          <cell r="A124827" t="str">
            <v>Trim</v>
          </cell>
        </row>
        <row r="124828">
          <cell r="A124828" t="str">
            <v>Trim</v>
          </cell>
        </row>
        <row r="124829">
          <cell r="A124829" t="str">
            <v>Trim</v>
          </cell>
        </row>
        <row r="124830">
          <cell r="A124830" t="str">
            <v>Trim</v>
          </cell>
        </row>
        <row r="124831">
          <cell r="A124831" t="str">
            <v>Trim</v>
          </cell>
        </row>
        <row r="124832">
          <cell r="A124832" t="str">
            <v>Trim</v>
          </cell>
        </row>
        <row r="124833">
          <cell r="A124833" t="str">
            <v>Trim</v>
          </cell>
        </row>
        <row r="124834">
          <cell r="A124834" t="str">
            <v>Trim</v>
          </cell>
        </row>
        <row r="124835">
          <cell r="A124835" t="str">
            <v>Trim</v>
          </cell>
        </row>
        <row r="124836">
          <cell r="A124836" t="str">
            <v>Trim</v>
          </cell>
        </row>
        <row r="124837">
          <cell r="A124837" t="str">
            <v>Trim</v>
          </cell>
        </row>
        <row r="124838">
          <cell r="A124838" t="str">
            <v>Trim</v>
          </cell>
        </row>
        <row r="124839">
          <cell r="A124839" t="str">
            <v>Trim</v>
          </cell>
        </row>
        <row r="124840">
          <cell r="A124840" t="str">
            <v>Trim</v>
          </cell>
        </row>
        <row r="124841">
          <cell r="A124841" t="str">
            <v>Trim</v>
          </cell>
        </row>
        <row r="124842">
          <cell r="A124842" t="str">
            <v>Trim</v>
          </cell>
        </row>
        <row r="124843">
          <cell r="A124843" t="str">
            <v>Trim</v>
          </cell>
        </row>
        <row r="124844">
          <cell r="A124844" t="str">
            <v>Trim</v>
          </cell>
        </row>
        <row r="124845">
          <cell r="A124845" t="str">
            <v>Trim</v>
          </cell>
        </row>
        <row r="124846">
          <cell r="A124846" t="str">
            <v>Trim</v>
          </cell>
        </row>
        <row r="124847">
          <cell r="A124847" t="str">
            <v>Trim</v>
          </cell>
        </row>
        <row r="124848">
          <cell r="A124848" t="str">
            <v>Trim</v>
          </cell>
        </row>
        <row r="124849">
          <cell r="A124849" t="str">
            <v>Trim</v>
          </cell>
        </row>
        <row r="124850">
          <cell r="A124850" t="str">
            <v>Trim</v>
          </cell>
        </row>
        <row r="124851">
          <cell r="A124851" t="str">
            <v>Trim</v>
          </cell>
        </row>
        <row r="124852">
          <cell r="A124852" t="str">
            <v>Trim</v>
          </cell>
        </row>
        <row r="124853">
          <cell r="A124853" t="str">
            <v>Trim</v>
          </cell>
        </row>
        <row r="124854">
          <cell r="A124854" t="str">
            <v>Trim</v>
          </cell>
        </row>
        <row r="124855">
          <cell r="A124855" t="str">
            <v>Trim</v>
          </cell>
        </row>
        <row r="124856">
          <cell r="A124856" t="str">
            <v>Trim</v>
          </cell>
        </row>
        <row r="124857">
          <cell r="A124857" t="str">
            <v>Trim</v>
          </cell>
        </row>
        <row r="124858">
          <cell r="A124858" t="str">
            <v>Trim</v>
          </cell>
        </row>
        <row r="124859">
          <cell r="A124859" t="str">
            <v>Trim</v>
          </cell>
        </row>
        <row r="124860">
          <cell r="A124860" t="str">
            <v>Trim</v>
          </cell>
        </row>
        <row r="124861">
          <cell r="A124861" t="str">
            <v>Trim</v>
          </cell>
        </row>
        <row r="124862">
          <cell r="A124862" t="str">
            <v>Trim</v>
          </cell>
        </row>
        <row r="124863">
          <cell r="A124863" t="str">
            <v>Trim</v>
          </cell>
        </row>
        <row r="124864">
          <cell r="A124864" t="str">
            <v>Trim</v>
          </cell>
        </row>
        <row r="124865">
          <cell r="A124865" t="str">
            <v>Trim</v>
          </cell>
        </row>
        <row r="124866">
          <cell r="A124866" t="str">
            <v>Trim</v>
          </cell>
        </row>
        <row r="124867">
          <cell r="A124867" t="str">
            <v>Trim</v>
          </cell>
        </row>
        <row r="124868">
          <cell r="A124868" t="str">
            <v>Trim</v>
          </cell>
        </row>
        <row r="124869">
          <cell r="A124869" t="str">
            <v>Trim</v>
          </cell>
        </row>
        <row r="124870">
          <cell r="A124870" t="str">
            <v>Trim</v>
          </cell>
        </row>
        <row r="124871">
          <cell r="A124871" t="str">
            <v>Trim</v>
          </cell>
        </row>
        <row r="124872">
          <cell r="A124872" t="str">
            <v>Trim</v>
          </cell>
        </row>
        <row r="124873">
          <cell r="A124873" t="str">
            <v>Trim</v>
          </cell>
        </row>
        <row r="124874">
          <cell r="A124874" t="str">
            <v>Trim</v>
          </cell>
        </row>
        <row r="124875">
          <cell r="A124875" t="str">
            <v>Trim</v>
          </cell>
        </row>
        <row r="124876">
          <cell r="A124876" t="str">
            <v>Trim</v>
          </cell>
        </row>
        <row r="124877">
          <cell r="A124877" t="str">
            <v>Trim</v>
          </cell>
        </row>
        <row r="124878">
          <cell r="A124878" t="str">
            <v>Trim</v>
          </cell>
        </row>
        <row r="124879">
          <cell r="A124879" t="str">
            <v>Trim</v>
          </cell>
        </row>
        <row r="124880">
          <cell r="A124880" t="str">
            <v>Trim</v>
          </cell>
        </row>
        <row r="124881">
          <cell r="A124881" t="str">
            <v>Trim</v>
          </cell>
        </row>
        <row r="124882">
          <cell r="A124882" t="str">
            <v>Trim</v>
          </cell>
        </row>
        <row r="124883">
          <cell r="A124883" t="str">
            <v>Trim</v>
          </cell>
        </row>
        <row r="124884">
          <cell r="A124884" t="str">
            <v>Trim</v>
          </cell>
        </row>
        <row r="124885">
          <cell r="A124885" t="str">
            <v>Trim</v>
          </cell>
        </row>
        <row r="124886">
          <cell r="A124886" t="str">
            <v>Trim</v>
          </cell>
        </row>
        <row r="124887">
          <cell r="A124887" t="str">
            <v>Trim</v>
          </cell>
        </row>
        <row r="124888">
          <cell r="A124888" t="str">
            <v>Trim</v>
          </cell>
        </row>
        <row r="124889">
          <cell r="A124889" t="str">
            <v>Trim</v>
          </cell>
        </row>
        <row r="124890">
          <cell r="A124890" t="str">
            <v>Trim</v>
          </cell>
        </row>
        <row r="124891">
          <cell r="A124891" t="str">
            <v>Trim</v>
          </cell>
        </row>
        <row r="124892">
          <cell r="A124892" t="str">
            <v>Trim</v>
          </cell>
        </row>
        <row r="124893">
          <cell r="A124893" t="str">
            <v>Trim</v>
          </cell>
        </row>
        <row r="124894">
          <cell r="A124894" t="str">
            <v>Trim</v>
          </cell>
        </row>
        <row r="124895">
          <cell r="A124895" t="str">
            <v>Trim</v>
          </cell>
        </row>
        <row r="124896">
          <cell r="A124896" t="str">
            <v>Trim</v>
          </cell>
        </row>
        <row r="124897">
          <cell r="A124897" t="str">
            <v>Trim</v>
          </cell>
        </row>
        <row r="124898">
          <cell r="A124898" t="str">
            <v>Trim</v>
          </cell>
        </row>
        <row r="124899">
          <cell r="A124899" t="str">
            <v>Trim</v>
          </cell>
        </row>
        <row r="124900">
          <cell r="A124900" t="str">
            <v>Trim</v>
          </cell>
        </row>
        <row r="124901">
          <cell r="A124901" t="str">
            <v>Trim</v>
          </cell>
        </row>
        <row r="124902">
          <cell r="A124902" t="str">
            <v>Trim</v>
          </cell>
        </row>
        <row r="124903">
          <cell r="A124903" t="str">
            <v>Trim</v>
          </cell>
        </row>
        <row r="124904">
          <cell r="A124904" t="str">
            <v>Trim</v>
          </cell>
        </row>
        <row r="124905">
          <cell r="A124905" t="str">
            <v>Trim</v>
          </cell>
        </row>
        <row r="124906">
          <cell r="A124906" t="str">
            <v>Trim</v>
          </cell>
        </row>
        <row r="124907">
          <cell r="A124907" t="str">
            <v>Trim</v>
          </cell>
        </row>
        <row r="124908">
          <cell r="A124908" t="str">
            <v>Trim</v>
          </cell>
        </row>
        <row r="124909">
          <cell r="A124909" t="str">
            <v>Trim</v>
          </cell>
        </row>
        <row r="124910">
          <cell r="A124910" t="str">
            <v>Trim</v>
          </cell>
        </row>
        <row r="124911">
          <cell r="A124911" t="str">
            <v>Trim</v>
          </cell>
        </row>
        <row r="124912">
          <cell r="A124912" t="str">
            <v>Trim</v>
          </cell>
        </row>
        <row r="124913">
          <cell r="A124913" t="str">
            <v>Trim</v>
          </cell>
        </row>
        <row r="124914">
          <cell r="A124914" t="str">
            <v>Trim</v>
          </cell>
        </row>
        <row r="124915">
          <cell r="A124915" t="str">
            <v>Trim</v>
          </cell>
        </row>
        <row r="124916">
          <cell r="A124916" t="str">
            <v>Trim</v>
          </cell>
        </row>
        <row r="124917">
          <cell r="A124917" t="str">
            <v>Trim</v>
          </cell>
        </row>
        <row r="124918">
          <cell r="A124918" t="str">
            <v>Trim</v>
          </cell>
        </row>
        <row r="124919">
          <cell r="A124919" t="str">
            <v>Trim</v>
          </cell>
        </row>
        <row r="124920">
          <cell r="A124920" t="str">
            <v>Trim</v>
          </cell>
        </row>
        <row r="124921">
          <cell r="A124921" t="str">
            <v>Trim</v>
          </cell>
        </row>
        <row r="124922">
          <cell r="A124922" t="str">
            <v>Trim</v>
          </cell>
        </row>
        <row r="124923">
          <cell r="A124923" t="str">
            <v>Trim</v>
          </cell>
        </row>
        <row r="124924">
          <cell r="A124924" t="str">
            <v>Trim</v>
          </cell>
        </row>
        <row r="124925">
          <cell r="A124925" t="str">
            <v>Trim</v>
          </cell>
        </row>
        <row r="124926">
          <cell r="A124926" t="str">
            <v>Trim</v>
          </cell>
        </row>
        <row r="124927">
          <cell r="A124927" t="str">
            <v>Trim</v>
          </cell>
        </row>
        <row r="124928">
          <cell r="A124928" t="str">
            <v>Trim</v>
          </cell>
        </row>
        <row r="124929">
          <cell r="A124929" t="str">
            <v>Trim</v>
          </cell>
        </row>
        <row r="124930">
          <cell r="A124930" t="str">
            <v>Trim</v>
          </cell>
        </row>
        <row r="124931">
          <cell r="A124931" t="str">
            <v>Trim</v>
          </cell>
        </row>
        <row r="124932">
          <cell r="A124932" t="str">
            <v>Trim</v>
          </cell>
        </row>
        <row r="124933">
          <cell r="A124933" t="str">
            <v>Trim</v>
          </cell>
        </row>
        <row r="124934">
          <cell r="A124934" t="str">
            <v>Trim</v>
          </cell>
        </row>
        <row r="124935">
          <cell r="A124935" t="str">
            <v>Trim</v>
          </cell>
        </row>
        <row r="124936">
          <cell r="A124936" t="str">
            <v>Trim</v>
          </cell>
        </row>
        <row r="124937">
          <cell r="A124937" t="str">
            <v>Trim</v>
          </cell>
        </row>
        <row r="124938">
          <cell r="A124938" t="str">
            <v>Trim</v>
          </cell>
        </row>
        <row r="124939">
          <cell r="A124939" t="str">
            <v>Trim</v>
          </cell>
        </row>
        <row r="124940">
          <cell r="A124940" t="str">
            <v>Trim</v>
          </cell>
        </row>
        <row r="124941">
          <cell r="A124941" t="str">
            <v>Trim</v>
          </cell>
        </row>
        <row r="124942">
          <cell r="A124942" t="str">
            <v>Trim</v>
          </cell>
        </row>
        <row r="124943">
          <cell r="A124943" t="str">
            <v>Trim</v>
          </cell>
        </row>
        <row r="124944">
          <cell r="A124944" t="str">
            <v>Trim</v>
          </cell>
        </row>
        <row r="124945">
          <cell r="A124945" t="str">
            <v>Trim</v>
          </cell>
        </row>
        <row r="124946">
          <cell r="A124946" t="str">
            <v>Trim</v>
          </cell>
        </row>
        <row r="124947">
          <cell r="A124947" t="str">
            <v>Trim</v>
          </cell>
        </row>
        <row r="124948">
          <cell r="A124948" t="str">
            <v>Trim</v>
          </cell>
        </row>
        <row r="124949">
          <cell r="A124949" t="str">
            <v>Trim</v>
          </cell>
        </row>
        <row r="124950">
          <cell r="A124950" t="str">
            <v>Trim</v>
          </cell>
        </row>
        <row r="124951">
          <cell r="A124951" t="str">
            <v>Trim</v>
          </cell>
        </row>
        <row r="124952">
          <cell r="A124952" t="str">
            <v>Trim</v>
          </cell>
        </row>
        <row r="124953">
          <cell r="A124953" t="str">
            <v>Trim</v>
          </cell>
        </row>
        <row r="124954">
          <cell r="A124954" t="str">
            <v>Trim</v>
          </cell>
        </row>
        <row r="124955">
          <cell r="A124955" t="str">
            <v>Trim</v>
          </cell>
        </row>
        <row r="124956">
          <cell r="A124956" t="str">
            <v>Trim</v>
          </cell>
        </row>
        <row r="124957">
          <cell r="A124957" t="str">
            <v>Trim</v>
          </cell>
        </row>
        <row r="124958">
          <cell r="A124958" t="str">
            <v>Trim</v>
          </cell>
        </row>
        <row r="124959">
          <cell r="A124959" t="str">
            <v>Trim</v>
          </cell>
        </row>
        <row r="124960">
          <cell r="A124960" t="str">
            <v>Trim</v>
          </cell>
        </row>
        <row r="124961">
          <cell r="A124961" t="str">
            <v>Trim</v>
          </cell>
        </row>
        <row r="124962">
          <cell r="A124962" t="str">
            <v>Trim</v>
          </cell>
        </row>
        <row r="124963">
          <cell r="A124963" t="str">
            <v>Trim</v>
          </cell>
        </row>
        <row r="124964">
          <cell r="A124964" t="str">
            <v>Trim</v>
          </cell>
        </row>
        <row r="124965">
          <cell r="A124965" t="str">
            <v>Trim</v>
          </cell>
        </row>
        <row r="124966">
          <cell r="A124966" t="str">
            <v>Trim</v>
          </cell>
        </row>
        <row r="124967">
          <cell r="A124967" t="str">
            <v>Trim</v>
          </cell>
        </row>
        <row r="124968">
          <cell r="A124968" t="str">
            <v>Trim</v>
          </cell>
        </row>
        <row r="124969">
          <cell r="A124969" t="str">
            <v>Trim</v>
          </cell>
        </row>
        <row r="124970">
          <cell r="A124970" t="str">
            <v>Trim</v>
          </cell>
        </row>
        <row r="124971">
          <cell r="A124971" t="str">
            <v>Trim</v>
          </cell>
        </row>
        <row r="124972">
          <cell r="A124972" t="str">
            <v>Trim</v>
          </cell>
        </row>
        <row r="124973">
          <cell r="A124973" t="str">
            <v>Trim</v>
          </cell>
        </row>
        <row r="124974">
          <cell r="A124974" t="str">
            <v>Trim</v>
          </cell>
        </row>
        <row r="124975">
          <cell r="A124975" t="str">
            <v>Trim</v>
          </cell>
        </row>
        <row r="124976">
          <cell r="A124976" t="str">
            <v>Trim</v>
          </cell>
        </row>
        <row r="124977">
          <cell r="A124977" t="str">
            <v>Trim</v>
          </cell>
        </row>
        <row r="124978">
          <cell r="A124978" t="str">
            <v>Trim</v>
          </cell>
        </row>
        <row r="124979">
          <cell r="A124979" t="str">
            <v>Trim</v>
          </cell>
        </row>
        <row r="124980">
          <cell r="A124980" t="str">
            <v>Trim</v>
          </cell>
        </row>
        <row r="124981">
          <cell r="A124981" t="str">
            <v>Trim</v>
          </cell>
        </row>
        <row r="124982">
          <cell r="A124982" t="str">
            <v>Trim</v>
          </cell>
        </row>
        <row r="124983">
          <cell r="A124983" t="str">
            <v>Trim</v>
          </cell>
        </row>
        <row r="124984">
          <cell r="A124984" t="str">
            <v>Trim</v>
          </cell>
        </row>
        <row r="124985">
          <cell r="A124985" t="str">
            <v>Trim</v>
          </cell>
        </row>
        <row r="124986">
          <cell r="A124986" t="str">
            <v>Trim</v>
          </cell>
        </row>
        <row r="124987">
          <cell r="A124987" t="str">
            <v>Trim</v>
          </cell>
        </row>
        <row r="124988">
          <cell r="A124988" t="str">
            <v>Trim</v>
          </cell>
        </row>
        <row r="124989">
          <cell r="A124989" t="str">
            <v>Trim</v>
          </cell>
        </row>
        <row r="124990">
          <cell r="A124990" t="str">
            <v>Trim</v>
          </cell>
        </row>
        <row r="124991">
          <cell r="A124991" t="str">
            <v>Trim</v>
          </cell>
        </row>
        <row r="124992">
          <cell r="A124992" t="str">
            <v>Trim</v>
          </cell>
        </row>
        <row r="124993">
          <cell r="A124993" t="str">
            <v>Trim</v>
          </cell>
        </row>
        <row r="124994">
          <cell r="A124994" t="str">
            <v>Trim</v>
          </cell>
        </row>
        <row r="124995">
          <cell r="A124995" t="str">
            <v>Trim</v>
          </cell>
        </row>
        <row r="124996">
          <cell r="A124996" t="str">
            <v>Trim</v>
          </cell>
        </row>
        <row r="124997">
          <cell r="A124997" t="str">
            <v>Trim</v>
          </cell>
        </row>
        <row r="124998">
          <cell r="A124998" t="str">
            <v>Trim</v>
          </cell>
        </row>
        <row r="124999">
          <cell r="A124999" t="str">
            <v>Trim</v>
          </cell>
        </row>
        <row r="125000">
          <cell r="A125000" t="str">
            <v>Trim</v>
          </cell>
        </row>
        <row r="125001">
          <cell r="A125001" t="str">
            <v>Trim</v>
          </cell>
        </row>
        <row r="125002">
          <cell r="A125002" t="str">
            <v>Trim</v>
          </cell>
        </row>
        <row r="125003">
          <cell r="A125003" t="str">
            <v>Trim</v>
          </cell>
        </row>
        <row r="125004">
          <cell r="A125004" t="str">
            <v>Trim</v>
          </cell>
        </row>
        <row r="125005">
          <cell r="A125005" t="str">
            <v>Trim</v>
          </cell>
        </row>
        <row r="125006">
          <cell r="A125006" t="str">
            <v>Trim</v>
          </cell>
        </row>
        <row r="125007">
          <cell r="A125007" t="str">
            <v>Trim</v>
          </cell>
        </row>
        <row r="125008">
          <cell r="A125008" t="str">
            <v>Trim</v>
          </cell>
        </row>
        <row r="125009">
          <cell r="A125009" t="str">
            <v>Trim</v>
          </cell>
        </row>
        <row r="125010">
          <cell r="A125010" t="str">
            <v>Trim</v>
          </cell>
        </row>
        <row r="125011">
          <cell r="A125011" t="str">
            <v>Trim</v>
          </cell>
        </row>
        <row r="125012">
          <cell r="A125012" t="str">
            <v>Trim</v>
          </cell>
        </row>
        <row r="125013">
          <cell r="A125013" t="str">
            <v>Trim</v>
          </cell>
        </row>
        <row r="125014">
          <cell r="A125014" t="str">
            <v>Trim</v>
          </cell>
        </row>
        <row r="125015">
          <cell r="A125015" t="str">
            <v>Trim</v>
          </cell>
        </row>
        <row r="125016">
          <cell r="A125016" t="str">
            <v>Trim</v>
          </cell>
        </row>
        <row r="125017">
          <cell r="A125017" t="str">
            <v>Trim</v>
          </cell>
        </row>
        <row r="125018">
          <cell r="A125018" t="str">
            <v>Trim</v>
          </cell>
        </row>
        <row r="125019">
          <cell r="A125019" t="str">
            <v>Trim</v>
          </cell>
        </row>
        <row r="125020">
          <cell r="A125020" t="str">
            <v>Trim</v>
          </cell>
        </row>
        <row r="125021">
          <cell r="A125021" t="str">
            <v>Trim</v>
          </cell>
        </row>
        <row r="125022">
          <cell r="A125022" t="str">
            <v>Trim</v>
          </cell>
        </row>
        <row r="125023">
          <cell r="A125023" t="str">
            <v>Trim</v>
          </cell>
        </row>
        <row r="125024">
          <cell r="A125024" t="str">
            <v>Trim</v>
          </cell>
        </row>
        <row r="125025">
          <cell r="A125025" t="str">
            <v>Trim</v>
          </cell>
        </row>
        <row r="125026">
          <cell r="A125026" t="str">
            <v>Trim</v>
          </cell>
        </row>
        <row r="125027">
          <cell r="A125027" t="str">
            <v>Trim</v>
          </cell>
        </row>
        <row r="125028">
          <cell r="A125028" t="str">
            <v>Trim</v>
          </cell>
        </row>
        <row r="125029">
          <cell r="A125029" t="str">
            <v>Trim</v>
          </cell>
        </row>
        <row r="125030">
          <cell r="A125030" t="str">
            <v>Trim</v>
          </cell>
        </row>
        <row r="125031">
          <cell r="A125031" t="str">
            <v>Trim</v>
          </cell>
        </row>
        <row r="125032">
          <cell r="A125032" t="str">
            <v>Trim</v>
          </cell>
        </row>
        <row r="125033">
          <cell r="A125033" t="str">
            <v>Trim</v>
          </cell>
        </row>
        <row r="125034">
          <cell r="A125034" t="str">
            <v>Trim</v>
          </cell>
        </row>
        <row r="125035">
          <cell r="A125035" t="str">
            <v>Trim</v>
          </cell>
        </row>
        <row r="125036">
          <cell r="A125036" t="str">
            <v>Trim</v>
          </cell>
        </row>
        <row r="125037">
          <cell r="A125037" t="str">
            <v>Trim</v>
          </cell>
        </row>
        <row r="125038">
          <cell r="A125038" t="str">
            <v>Trim</v>
          </cell>
        </row>
        <row r="125039">
          <cell r="A125039" t="str">
            <v>Trim</v>
          </cell>
        </row>
        <row r="125040">
          <cell r="A125040" t="str">
            <v>Trim</v>
          </cell>
        </row>
        <row r="125041">
          <cell r="A125041" t="str">
            <v>Trim</v>
          </cell>
        </row>
        <row r="125042">
          <cell r="A125042" t="str">
            <v>Trim</v>
          </cell>
        </row>
        <row r="125043">
          <cell r="A125043" t="str">
            <v>Trim</v>
          </cell>
        </row>
        <row r="125044">
          <cell r="A125044" t="str">
            <v>Trim</v>
          </cell>
        </row>
        <row r="125045">
          <cell r="A125045" t="str">
            <v>Trim</v>
          </cell>
        </row>
        <row r="125046">
          <cell r="A125046" t="str">
            <v>Trim</v>
          </cell>
        </row>
        <row r="125047">
          <cell r="A125047" t="str">
            <v>Trim</v>
          </cell>
        </row>
        <row r="125048">
          <cell r="A125048" t="str">
            <v>Trim</v>
          </cell>
        </row>
        <row r="125049">
          <cell r="A125049" t="str">
            <v>Trim</v>
          </cell>
        </row>
        <row r="125050">
          <cell r="A125050" t="str">
            <v>Trim</v>
          </cell>
        </row>
        <row r="125051">
          <cell r="A125051" t="str">
            <v>Trim</v>
          </cell>
        </row>
        <row r="125052">
          <cell r="A125052" t="str">
            <v>Trim</v>
          </cell>
        </row>
        <row r="125053">
          <cell r="A125053" t="str">
            <v>Trim</v>
          </cell>
        </row>
        <row r="125054">
          <cell r="A125054" t="str">
            <v>Trim</v>
          </cell>
        </row>
        <row r="125055">
          <cell r="A125055" t="str">
            <v>Trim</v>
          </cell>
        </row>
        <row r="125056">
          <cell r="A125056" t="str">
            <v>Trim</v>
          </cell>
        </row>
        <row r="125057">
          <cell r="A125057" t="str">
            <v>Trim</v>
          </cell>
        </row>
        <row r="125058">
          <cell r="A125058" t="str">
            <v>Trim</v>
          </cell>
        </row>
        <row r="125059">
          <cell r="A125059" t="str">
            <v>Trim</v>
          </cell>
        </row>
        <row r="125060">
          <cell r="A125060" t="str">
            <v>Trim</v>
          </cell>
        </row>
        <row r="125061">
          <cell r="A125061" t="str">
            <v>Trim</v>
          </cell>
        </row>
        <row r="125062">
          <cell r="A125062" t="str">
            <v>Trim</v>
          </cell>
        </row>
        <row r="125063">
          <cell r="A125063" t="str">
            <v>Trim</v>
          </cell>
        </row>
        <row r="125064">
          <cell r="A125064" t="str">
            <v>Trim</v>
          </cell>
        </row>
        <row r="125065">
          <cell r="A125065" t="str">
            <v>Trim</v>
          </cell>
        </row>
        <row r="125066">
          <cell r="A125066" t="str">
            <v>Trim</v>
          </cell>
        </row>
        <row r="125067">
          <cell r="A125067" t="str">
            <v>Trim</v>
          </cell>
        </row>
        <row r="125068">
          <cell r="A125068" t="str">
            <v>Trim</v>
          </cell>
        </row>
        <row r="125069">
          <cell r="A125069" t="str">
            <v>Trim</v>
          </cell>
        </row>
        <row r="125070">
          <cell r="A125070" t="str">
            <v>Trim</v>
          </cell>
        </row>
        <row r="125071">
          <cell r="A125071" t="str">
            <v>Trim</v>
          </cell>
        </row>
        <row r="125072">
          <cell r="A125072" t="str">
            <v>Trim</v>
          </cell>
        </row>
        <row r="125073">
          <cell r="A125073" t="str">
            <v>Trim</v>
          </cell>
        </row>
        <row r="125074">
          <cell r="A125074" t="str">
            <v>Trim</v>
          </cell>
        </row>
        <row r="125075">
          <cell r="A125075" t="str">
            <v>Trim</v>
          </cell>
        </row>
        <row r="125076">
          <cell r="A125076" t="str">
            <v>Trim</v>
          </cell>
        </row>
        <row r="125077">
          <cell r="A125077" t="str">
            <v>Trim</v>
          </cell>
        </row>
        <row r="125078">
          <cell r="A125078" t="str">
            <v>Trim</v>
          </cell>
        </row>
        <row r="125079">
          <cell r="A125079" t="str">
            <v>Trim</v>
          </cell>
        </row>
        <row r="125080">
          <cell r="A125080" t="str">
            <v>Trim</v>
          </cell>
        </row>
        <row r="125081">
          <cell r="A125081" t="str">
            <v>Trim</v>
          </cell>
        </row>
        <row r="125082">
          <cell r="A125082" t="str">
            <v>Trim</v>
          </cell>
        </row>
        <row r="125083">
          <cell r="A125083" t="str">
            <v>Trim</v>
          </cell>
        </row>
        <row r="125084">
          <cell r="A125084" t="str">
            <v>Trim</v>
          </cell>
        </row>
        <row r="125085">
          <cell r="A125085" t="str">
            <v>Trim</v>
          </cell>
        </row>
        <row r="125086">
          <cell r="A125086" t="str">
            <v>Trim</v>
          </cell>
        </row>
        <row r="125087">
          <cell r="A125087" t="str">
            <v>Trim</v>
          </cell>
        </row>
        <row r="125088">
          <cell r="A125088" t="str">
            <v>Trim</v>
          </cell>
        </row>
        <row r="125089">
          <cell r="A125089" t="str">
            <v>Trim</v>
          </cell>
        </row>
        <row r="125090">
          <cell r="A125090" t="str">
            <v>Trim</v>
          </cell>
        </row>
        <row r="125091">
          <cell r="A125091" t="str">
            <v>Trim</v>
          </cell>
        </row>
        <row r="125092">
          <cell r="A125092" t="str">
            <v>Trim</v>
          </cell>
        </row>
        <row r="125093">
          <cell r="A125093" t="str">
            <v>Trim</v>
          </cell>
        </row>
        <row r="125094">
          <cell r="A125094" t="str">
            <v>Trim</v>
          </cell>
        </row>
        <row r="125095">
          <cell r="A125095" t="str">
            <v>Trim</v>
          </cell>
        </row>
        <row r="125096">
          <cell r="A125096" t="str">
            <v>Trim</v>
          </cell>
        </row>
        <row r="125097">
          <cell r="A125097" t="str">
            <v>Trim</v>
          </cell>
        </row>
        <row r="125098">
          <cell r="A125098" t="str">
            <v>Trim</v>
          </cell>
        </row>
        <row r="125099">
          <cell r="A125099" t="str">
            <v>Trim</v>
          </cell>
        </row>
        <row r="125100">
          <cell r="A125100" t="str">
            <v>Trim</v>
          </cell>
        </row>
        <row r="125101">
          <cell r="A125101" t="str">
            <v>Trim</v>
          </cell>
        </row>
        <row r="125102">
          <cell r="A125102" t="str">
            <v>Trim</v>
          </cell>
        </row>
        <row r="125103">
          <cell r="A125103" t="str">
            <v>Trim</v>
          </cell>
        </row>
        <row r="125104">
          <cell r="A125104" t="str">
            <v>Trim</v>
          </cell>
        </row>
        <row r="125105">
          <cell r="A125105" t="str">
            <v>Trim</v>
          </cell>
        </row>
        <row r="125106">
          <cell r="A125106" t="str">
            <v>Trim</v>
          </cell>
        </row>
        <row r="125107">
          <cell r="A125107" t="str">
            <v>Trim</v>
          </cell>
        </row>
        <row r="125108">
          <cell r="A125108" t="str">
            <v>Trim</v>
          </cell>
        </row>
        <row r="125109">
          <cell r="A125109" t="str">
            <v>Trim</v>
          </cell>
        </row>
        <row r="125110">
          <cell r="A125110" t="str">
            <v>Trim</v>
          </cell>
        </row>
        <row r="125111">
          <cell r="A125111" t="str">
            <v>Trim</v>
          </cell>
        </row>
        <row r="125112">
          <cell r="A125112" t="str">
            <v>Trim</v>
          </cell>
        </row>
        <row r="125113">
          <cell r="A125113" t="str">
            <v>Trim</v>
          </cell>
        </row>
        <row r="125114">
          <cell r="A125114" t="str">
            <v>Trim</v>
          </cell>
        </row>
        <row r="125115">
          <cell r="A125115" t="str">
            <v>Trim</v>
          </cell>
        </row>
        <row r="125116">
          <cell r="A125116" t="str">
            <v>Trim</v>
          </cell>
        </row>
        <row r="125117">
          <cell r="A125117" t="str">
            <v>Trim</v>
          </cell>
        </row>
        <row r="125118">
          <cell r="A125118" t="str">
            <v>Trim</v>
          </cell>
        </row>
        <row r="125119">
          <cell r="A125119" t="str">
            <v>Trim</v>
          </cell>
        </row>
        <row r="125120">
          <cell r="A125120" t="str">
            <v>Trim</v>
          </cell>
        </row>
        <row r="125121">
          <cell r="A125121" t="str">
            <v>Trim</v>
          </cell>
        </row>
        <row r="125122">
          <cell r="A125122" t="str">
            <v>Trim</v>
          </cell>
        </row>
        <row r="125123">
          <cell r="A125123" t="str">
            <v>Trim</v>
          </cell>
        </row>
        <row r="125124">
          <cell r="A125124" t="str">
            <v>Trim</v>
          </cell>
        </row>
        <row r="125125">
          <cell r="A125125" t="str">
            <v>Trim</v>
          </cell>
        </row>
        <row r="125126">
          <cell r="A125126" t="str">
            <v>Trim</v>
          </cell>
        </row>
        <row r="125127">
          <cell r="A125127" t="str">
            <v>Trim</v>
          </cell>
        </row>
        <row r="125128">
          <cell r="A125128" t="str">
            <v>Trim</v>
          </cell>
        </row>
        <row r="125129">
          <cell r="A125129" t="str">
            <v>Trim</v>
          </cell>
        </row>
        <row r="125130">
          <cell r="A125130" t="str">
            <v>Trim</v>
          </cell>
        </row>
        <row r="125131">
          <cell r="A125131" t="str">
            <v>Trim</v>
          </cell>
        </row>
        <row r="125132">
          <cell r="A125132" t="str">
            <v>Trim</v>
          </cell>
        </row>
        <row r="125133">
          <cell r="A125133" t="str">
            <v>Trim</v>
          </cell>
        </row>
        <row r="125134">
          <cell r="A125134" t="str">
            <v>Trim</v>
          </cell>
        </row>
        <row r="125135">
          <cell r="A125135" t="str">
            <v>Trim</v>
          </cell>
        </row>
        <row r="125136">
          <cell r="A125136" t="str">
            <v>Trim</v>
          </cell>
        </row>
        <row r="125137">
          <cell r="A125137" t="str">
            <v>Trim</v>
          </cell>
        </row>
        <row r="125138">
          <cell r="A125138" t="str">
            <v>Trim</v>
          </cell>
        </row>
        <row r="125139">
          <cell r="A125139" t="str">
            <v>Trim</v>
          </cell>
        </row>
        <row r="125140">
          <cell r="A125140" t="str">
            <v>Trim</v>
          </cell>
        </row>
        <row r="125141">
          <cell r="A125141" t="str">
            <v>Trim</v>
          </cell>
        </row>
        <row r="125142">
          <cell r="A125142" t="str">
            <v>Trim</v>
          </cell>
        </row>
        <row r="125143">
          <cell r="A125143" t="str">
            <v>Trim</v>
          </cell>
        </row>
        <row r="125144">
          <cell r="A125144" t="str">
            <v>Trim</v>
          </cell>
        </row>
        <row r="125145">
          <cell r="A125145" t="str">
            <v>Trim</v>
          </cell>
        </row>
        <row r="125146">
          <cell r="A125146" t="str">
            <v>Trim</v>
          </cell>
        </row>
        <row r="125147">
          <cell r="A125147" t="str">
            <v>Trim</v>
          </cell>
        </row>
        <row r="125148">
          <cell r="A125148" t="str">
            <v>Trim</v>
          </cell>
        </row>
        <row r="125149">
          <cell r="A125149" t="str">
            <v>Trim</v>
          </cell>
        </row>
        <row r="125150">
          <cell r="A125150" t="str">
            <v>Trim</v>
          </cell>
        </row>
        <row r="125151">
          <cell r="A125151" t="str">
            <v>Trim</v>
          </cell>
        </row>
        <row r="125152">
          <cell r="A125152" t="str">
            <v>Trim</v>
          </cell>
        </row>
        <row r="125153">
          <cell r="A125153" t="str">
            <v>Trim</v>
          </cell>
        </row>
        <row r="125154">
          <cell r="A125154" t="str">
            <v>Trim</v>
          </cell>
        </row>
        <row r="125155">
          <cell r="A125155" t="str">
            <v>Trim</v>
          </cell>
        </row>
        <row r="125156">
          <cell r="A125156" t="str">
            <v>Trim</v>
          </cell>
        </row>
        <row r="125157">
          <cell r="A125157" t="str">
            <v>Trim</v>
          </cell>
        </row>
        <row r="125158">
          <cell r="A125158" t="str">
            <v>Trim</v>
          </cell>
        </row>
        <row r="125159">
          <cell r="A125159" t="str">
            <v>Trim</v>
          </cell>
        </row>
        <row r="125160">
          <cell r="A125160" t="str">
            <v>Trim</v>
          </cell>
        </row>
        <row r="125161">
          <cell r="A125161" t="str">
            <v>Trim</v>
          </cell>
        </row>
        <row r="125162">
          <cell r="A125162" t="str">
            <v>Trim</v>
          </cell>
        </row>
        <row r="125163">
          <cell r="A125163" t="str">
            <v>Trim</v>
          </cell>
        </row>
        <row r="125164">
          <cell r="A125164" t="str">
            <v>Trim</v>
          </cell>
        </row>
        <row r="125165">
          <cell r="A125165" t="str">
            <v>Trim</v>
          </cell>
        </row>
        <row r="125166">
          <cell r="A125166" t="str">
            <v>Trim</v>
          </cell>
        </row>
        <row r="125167">
          <cell r="A125167" t="str">
            <v>Trim</v>
          </cell>
        </row>
        <row r="125168">
          <cell r="A125168" t="str">
            <v>Trim</v>
          </cell>
        </row>
        <row r="125169">
          <cell r="A125169" t="str">
            <v>Trim</v>
          </cell>
        </row>
        <row r="125170">
          <cell r="A125170" t="str">
            <v>Trim</v>
          </cell>
        </row>
        <row r="125171">
          <cell r="A125171" t="str">
            <v>Trim</v>
          </cell>
        </row>
        <row r="125172">
          <cell r="A125172" t="str">
            <v>Trim</v>
          </cell>
        </row>
        <row r="125173">
          <cell r="A125173" t="str">
            <v>Trim</v>
          </cell>
        </row>
        <row r="125174">
          <cell r="A125174" t="str">
            <v>Trim</v>
          </cell>
        </row>
        <row r="125175">
          <cell r="A125175" t="str">
            <v>Trim</v>
          </cell>
        </row>
        <row r="125176">
          <cell r="A125176" t="str">
            <v>Trim</v>
          </cell>
        </row>
        <row r="125177">
          <cell r="A125177" t="str">
            <v>Trim</v>
          </cell>
        </row>
        <row r="125178">
          <cell r="A125178" t="str">
            <v>Trim</v>
          </cell>
        </row>
        <row r="125179">
          <cell r="A125179" t="str">
            <v>Trim</v>
          </cell>
        </row>
        <row r="125180">
          <cell r="A125180" t="str">
            <v>Trim</v>
          </cell>
        </row>
        <row r="125181">
          <cell r="A125181" t="str">
            <v>Trim</v>
          </cell>
        </row>
        <row r="125182">
          <cell r="A125182" t="str">
            <v>Trim</v>
          </cell>
        </row>
        <row r="125183">
          <cell r="A125183" t="str">
            <v>Trim</v>
          </cell>
        </row>
        <row r="125184">
          <cell r="A125184" t="str">
            <v>Trim</v>
          </cell>
        </row>
        <row r="125185">
          <cell r="A125185" t="str">
            <v>Trim</v>
          </cell>
        </row>
        <row r="125186">
          <cell r="A125186" t="str">
            <v>Trim</v>
          </cell>
        </row>
        <row r="125187">
          <cell r="A125187" t="str">
            <v>Trim</v>
          </cell>
        </row>
        <row r="125188">
          <cell r="A125188" t="str">
            <v>Trim</v>
          </cell>
        </row>
        <row r="125189">
          <cell r="A125189" t="str">
            <v>Trim</v>
          </cell>
        </row>
        <row r="125190">
          <cell r="A125190" t="str">
            <v>Trim</v>
          </cell>
        </row>
        <row r="125191">
          <cell r="A125191" t="str">
            <v>Trim</v>
          </cell>
        </row>
        <row r="125192">
          <cell r="A125192" t="str">
            <v>Trim</v>
          </cell>
        </row>
        <row r="125193">
          <cell r="A125193" t="str">
            <v>Trim</v>
          </cell>
        </row>
        <row r="125194">
          <cell r="A125194" t="str">
            <v>Trim</v>
          </cell>
        </row>
        <row r="125195">
          <cell r="A125195" t="str">
            <v>Trim</v>
          </cell>
        </row>
        <row r="125196">
          <cell r="A125196" t="str">
            <v>Trim</v>
          </cell>
        </row>
        <row r="125197">
          <cell r="A125197" t="str">
            <v>Trim</v>
          </cell>
        </row>
        <row r="125198">
          <cell r="A125198" t="str">
            <v>Trim</v>
          </cell>
        </row>
        <row r="125199">
          <cell r="A125199" t="str">
            <v>Trim</v>
          </cell>
        </row>
        <row r="125200">
          <cell r="A125200" t="str">
            <v>Trim</v>
          </cell>
        </row>
        <row r="125201">
          <cell r="A125201" t="str">
            <v>Trim</v>
          </cell>
        </row>
        <row r="125202">
          <cell r="A125202" t="str">
            <v>Trim</v>
          </cell>
        </row>
        <row r="125203">
          <cell r="A125203" t="str">
            <v>Trim</v>
          </cell>
        </row>
        <row r="125204">
          <cell r="A125204" t="str">
            <v>Trim</v>
          </cell>
        </row>
        <row r="125205">
          <cell r="A125205" t="str">
            <v>Trim</v>
          </cell>
        </row>
        <row r="125206">
          <cell r="A125206" t="str">
            <v>Trim</v>
          </cell>
        </row>
        <row r="125207">
          <cell r="A125207" t="str">
            <v>Trim</v>
          </cell>
        </row>
        <row r="125208">
          <cell r="A125208" t="str">
            <v>Trim</v>
          </cell>
        </row>
        <row r="125209">
          <cell r="A125209" t="str">
            <v>Trim</v>
          </cell>
        </row>
        <row r="125210">
          <cell r="A125210" t="str">
            <v>Trim</v>
          </cell>
        </row>
        <row r="125211">
          <cell r="A125211" t="str">
            <v>Trim</v>
          </cell>
        </row>
        <row r="125212">
          <cell r="A125212" t="str">
            <v>Trim</v>
          </cell>
        </row>
        <row r="125213">
          <cell r="A125213" t="str">
            <v>Trim</v>
          </cell>
        </row>
        <row r="125214">
          <cell r="A125214" t="str">
            <v>Trim</v>
          </cell>
        </row>
        <row r="125215">
          <cell r="A125215" t="str">
            <v>Trim</v>
          </cell>
        </row>
        <row r="125216">
          <cell r="A125216" t="str">
            <v>Trim</v>
          </cell>
        </row>
        <row r="125217">
          <cell r="A125217" t="str">
            <v>Trim</v>
          </cell>
        </row>
        <row r="125218">
          <cell r="A125218" t="str">
            <v>Trim</v>
          </cell>
        </row>
        <row r="125219">
          <cell r="A125219" t="str">
            <v>Trim</v>
          </cell>
        </row>
        <row r="125220">
          <cell r="A125220" t="str">
            <v>Trim</v>
          </cell>
        </row>
        <row r="125221">
          <cell r="A125221" t="str">
            <v>Trim</v>
          </cell>
        </row>
        <row r="125222">
          <cell r="A125222" t="str">
            <v>Trim</v>
          </cell>
        </row>
        <row r="125223">
          <cell r="A125223" t="str">
            <v>Trim</v>
          </cell>
        </row>
        <row r="125224">
          <cell r="A125224" t="str">
            <v>Trim</v>
          </cell>
        </row>
        <row r="125225">
          <cell r="A125225" t="str">
            <v>Trim</v>
          </cell>
        </row>
        <row r="125226">
          <cell r="A125226" t="str">
            <v>Trim</v>
          </cell>
        </row>
        <row r="125227">
          <cell r="A125227" t="str">
            <v>Trim</v>
          </cell>
        </row>
        <row r="125228">
          <cell r="A125228" t="str">
            <v>Trim</v>
          </cell>
        </row>
        <row r="125229">
          <cell r="A125229" t="str">
            <v>Trim</v>
          </cell>
        </row>
        <row r="125230">
          <cell r="A125230" t="str">
            <v>Trim</v>
          </cell>
        </row>
        <row r="125231">
          <cell r="A125231" t="str">
            <v>Trim</v>
          </cell>
        </row>
        <row r="125232">
          <cell r="A125232" t="str">
            <v>Trim</v>
          </cell>
        </row>
        <row r="125233">
          <cell r="A125233" t="str">
            <v>Trim</v>
          </cell>
        </row>
        <row r="125234">
          <cell r="A125234" t="str">
            <v>Trim</v>
          </cell>
        </row>
        <row r="125235">
          <cell r="A125235" t="str">
            <v>Trim</v>
          </cell>
        </row>
        <row r="125236">
          <cell r="A125236" t="str">
            <v>Trim</v>
          </cell>
        </row>
        <row r="125237">
          <cell r="A125237" t="str">
            <v>Trim</v>
          </cell>
        </row>
        <row r="125238">
          <cell r="A125238" t="str">
            <v>Trim</v>
          </cell>
        </row>
        <row r="125239">
          <cell r="A125239" t="str">
            <v>Trim</v>
          </cell>
        </row>
        <row r="125240">
          <cell r="A125240" t="str">
            <v>Trim</v>
          </cell>
        </row>
        <row r="125241">
          <cell r="A125241" t="str">
            <v>Trim</v>
          </cell>
        </row>
        <row r="125242">
          <cell r="A125242" t="str">
            <v>Trim</v>
          </cell>
        </row>
        <row r="125243">
          <cell r="A125243" t="str">
            <v>Trim</v>
          </cell>
        </row>
        <row r="125244">
          <cell r="A125244" t="str">
            <v>Trim</v>
          </cell>
        </row>
        <row r="125245">
          <cell r="A125245" t="str">
            <v>Trim</v>
          </cell>
        </row>
        <row r="125246">
          <cell r="A125246" t="str">
            <v>Trim</v>
          </cell>
        </row>
        <row r="125247">
          <cell r="A125247" t="str">
            <v>Trim</v>
          </cell>
        </row>
        <row r="125248">
          <cell r="A125248" t="str">
            <v>Trim</v>
          </cell>
        </row>
        <row r="125249">
          <cell r="A125249" t="str">
            <v>Trim</v>
          </cell>
        </row>
        <row r="125250">
          <cell r="A125250" t="str">
            <v>Trim</v>
          </cell>
        </row>
        <row r="125251">
          <cell r="A125251" t="str">
            <v>Trim</v>
          </cell>
        </row>
        <row r="125252">
          <cell r="A125252" t="str">
            <v>Trim</v>
          </cell>
        </row>
        <row r="125253">
          <cell r="A125253" t="str">
            <v>Trim</v>
          </cell>
        </row>
        <row r="125254">
          <cell r="A125254" t="str">
            <v>Trim</v>
          </cell>
        </row>
        <row r="125255">
          <cell r="A125255" t="str">
            <v>Trim</v>
          </cell>
        </row>
        <row r="125256">
          <cell r="A125256" t="str">
            <v>Trim</v>
          </cell>
        </row>
        <row r="125257">
          <cell r="A125257" t="str">
            <v>Trim</v>
          </cell>
        </row>
        <row r="125258">
          <cell r="A125258" t="str">
            <v>Trim</v>
          </cell>
        </row>
        <row r="125259">
          <cell r="A125259" t="str">
            <v>Trim</v>
          </cell>
        </row>
        <row r="125260">
          <cell r="A125260" t="str">
            <v>Trim</v>
          </cell>
        </row>
        <row r="125261">
          <cell r="A125261" t="str">
            <v>Trim</v>
          </cell>
        </row>
        <row r="125262">
          <cell r="A125262" t="str">
            <v>Trim</v>
          </cell>
        </row>
        <row r="125263">
          <cell r="A125263" t="str">
            <v>Trim</v>
          </cell>
        </row>
        <row r="125264">
          <cell r="A125264" t="str">
            <v>Trim</v>
          </cell>
        </row>
        <row r="125265">
          <cell r="A125265" t="str">
            <v>Trim</v>
          </cell>
        </row>
        <row r="125266">
          <cell r="A125266" t="str">
            <v>Trim</v>
          </cell>
        </row>
        <row r="125267">
          <cell r="A125267" t="str">
            <v>Trim</v>
          </cell>
        </row>
        <row r="125268">
          <cell r="A125268" t="str">
            <v>Trim</v>
          </cell>
        </row>
        <row r="125269">
          <cell r="A125269" t="str">
            <v>Trim</v>
          </cell>
        </row>
        <row r="125270">
          <cell r="A125270" t="str">
            <v>Trim</v>
          </cell>
        </row>
        <row r="125271">
          <cell r="A125271" t="str">
            <v>Trim</v>
          </cell>
        </row>
        <row r="125272">
          <cell r="A125272" t="str">
            <v>Trim</v>
          </cell>
        </row>
        <row r="125273">
          <cell r="A125273" t="str">
            <v>Trim</v>
          </cell>
        </row>
        <row r="125274">
          <cell r="A125274" t="str">
            <v>Trim</v>
          </cell>
        </row>
        <row r="125275">
          <cell r="A125275" t="str">
            <v>Trim</v>
          </cell>
        </row>
        <row r="125276">
          <cell r="A125276" t="str">
            <v>Trim</v>
          </cell>
        </row>
        <row r="125277">
          <cell r="A125277" t="str">
            <v>Trim</v>
          </cell>
        </row>
        <row r="125278">
          <cell r="A125278" t="str">
            <v>Trim</v>
          </cell>
        </row>
        <row r="125279">
          <cell r="A125279" t="str">
            <v>Trim</v>
          </cell>
        </row>
        <row r="125280">
          <cell r="A125280" t="str">
            <v>Trim</v>
          </cell>
        </row>
        <row r="125281">
          <cell r="A125281" t="str">
            <v>Trim</v>
          </cell>
        </row>
        <row r="125282">
          <cell r="A125282" t="str">
            <v>Trim</v>
          </cell>
        </row>
        <row r="125283">
          <cell r="A125283" t="str">
            <v>Trim</v>
          </cell>
        </row>
        <row r="125284">
          <cell r="A125284" t="str">
            <v>Trim</v>
          </cell>
        </row>
        <row r="125285">
          <cell r="A125285" t="str">
            <v>Trim</v>
          </cell>
        </row>
        <row r="125286">
          <cell r="A125286" t="str">
            <v>Trim</v>
          </cell>
        </row>
        <row r="125287">
          <cell r="A125287" t="str">
            <v>Trim</v>
          </cell>
        </row>
        <row r="125288">
          <cell r="A125288" t="str">
            <v>Trim</v>
          </cell>
        </row>
        <row r="125289">
          <cell r="A125289" t="str">
            <v>Trim</v>
          </cell>
        </row>
        <row r="125290">
          <cell r="A125290" t="str">
            <v>Trim</v>
          </cell>
        </row>
        <row r="125291">
          <cell r="A125291" t="str">
            <v>Trim</v>
          </cell>
        </row>
        <row r="125292">
          <cell r="A125292" t="str">
            <v>Trim</v>
          </cell>
        </row>
        <row r="125293">
          <cell r="A125293" t="str">
            <v>Trim</v>
          </cell>
        </row>
        <row r="125294">
          <cell r="A125294" t="str">
            <v>Trim</v>
          </cell>
        </row>
        <row r="125295">
          <cell r="A125295" t="str">
            <v>Trim</v>
          </cell>
        </row>
        <row r="125296">
          <cell r="A125296" t="str">
            <v>Trim</v>
          </cell>
        </row>
        <row r="125297">
          <cell r="A125297" t="str">
            <v>Trim</v>
          </cell>
        </row>
        <row r="125298">
          <cell r="A125298" t="str">
            <v>Trim</v>
          </cell>
        </row>
        <row r="125299">
          <cell r="A125299" t="str">
            <v>Trim</v>
          </cell>
        </row>
        <row r="125300">
          <cell r="A125300" t="str">
            <v>Trim</v>
          </cell>
        </row>
        <row r="125301">
          <cell r="A125301" t="str">
            <v>Trim</v>
          </cell>
        </row>
        <row r="125302">
          <cell r="A125302" t="str">
            <v>Trim</v>
          </cell>
        </row>
        <row r="125303">
          <cell r="A125303" t="str">
            <v>Trim</v>
          </cell>
        </row>
        <row r="125304">
          <cell r="A125304" t="str">
            <v>Trim</v>
          </cell>
        </row>
        <row r="125305">
          <cell r="A125305" t="str">
            <v>Trim</v>
          </cell>
        </row>
        <row r="125306">
          <cell r="A125306" t="str">
            <v>Trim</v>
          </cell>
        </row>
        <row r="125307">
          <cell r="A125307" t="str">
            <v>Trim</v>
          </cell>
        </row>
        <row r="125308">
          <cell r="A125308" t="str">
            <v>Trim</v>
          </cell>
        </row>
        <row r="125309">
          <cell r="A125309" t="str">
            <v>Trim</v>
          </cell>
        </row>
        <row r="125310">
          <cell r="A125310" t="str">
            <v>Trim</v>
          </cell>
        </row>
        <row r="125311">
          <cell r="A125311" t="str">
            <v>Trim</v>
          </cell>
        </row>
        <row r="125312">
          <cell r="A125312" t="str">
            <v>Trim</v>
          </cell>
        </row>
        <row r="125313">
          <cell r="A125313" t="str">
            <v>Trim</v>
          </cell>
        </row>
        <row r="125314">
          <cell r="A125314" t="str">
            <v>Trim</v>
          </cell>
        </row>
        <row r="125315">
          <cell r="A125315" t="str">
            <v>Trim</v>
          </cell>
        </row>
        <row r="125316">
          <cell r="A125316" t="str">
            <v>Trim</v>
          </cell>
        </row>
        <row r="125317">
          <cell r="A125317" t="str">
            <v>Trim</v>
          </cell>
        </row>
        <row r="125318">
          <cell r="A125318" t="str">
            <v>Trim</v>
          </cell>
        </row>
        <row r="125319">
          <cell r="A125319" t="str">
            <v>Trim</v>
          </cell>
        </row>
        <row r="125320">
          <cell r="A125320" t="str">
            <v>Trim</v>
          </cell>
        </row>
        <row r="125321">
          <cell r="A125321" t="str">
            <v>Trim</v>
          </cell>
        </row>
        <row r="125322">
          <cell r="A125322" t="str">
            <v>Trim</v>
          </cell>
        </row>
        <row r="125323">
          <cell r="A125323" t="str">
            <v>Trim</v>
          </cell>
        </row>
        <row r="125324">
          <cell r="A125324" t="str">
            <v>Trim</v>
          </cell>
        </row>
        <row r="125325">
          <cell r="A125325" t="str">
            <v>Trim</v>
          </cell>
        </row>
        <row r="125326">
          <cell r="A125326" t="str">
            <v>Trim</v>
          </cell>
        </row>
        <row r="125327">
          <cell r="A125327" t="str">
            <v>Trim</v>
          </cell>
        </row>
        <row r="125328">
          <cell r="A125328" t="str">
            <v>Trim</v>
          </cell>
        </row>
        <row r="125329">
          <cell r="A125329" t="str">
            <v>Trim</v>
          </cell>
        </row>
        <row r="125330">
          <cell r="A125330" t="str">
            <v>Trim</v>
          </cell>
        </row>
        <row r="125331">
          <cell r="A125331" t="str">
            <v>Trim</v>
          </cell>
        </row>
        <row r="125332">
          <cell r="A125332" t="str">
            <v>Trim</v>
          </cell>
        </row>
        <row r="125333">
          <cell r="A125333" t="str">
            <v>Trim</v>
          </cell>
        </row>
        <row r="125334">
          <cell r="A125334" t="str">
            <v>Trim</v>
          </cell>
        </row>
        <row r="125335">
          <cell r="A125335" t="str">
            <v>Trim</v>
          </cell>
        </row>
        <row r="125336">
          <cell r="A125336" t="str">
            <v>Trim</v>
          </cell>
        </row>
        <row r="125337">
          <cell r="A125337" t="str">
            <v>Trim</v>
          </cell>
        </row>
        <row r="125338">
          <cell r="A125338" t="str">
            <v>Trim</v>
          </cell>
        </row>
        <row r="125339">
          <cell r="A125339" t="str">
            <v>Trim</v>
          </cell>
        </row>
        <row r="125340">
          <cell r="A125340" t="str">
            <v>Trim</v>
          </cell>
        </row>
        <row r="125341">
          <cell r="A125341" t="str">
            <v>Trim</v>
          </cell>
        </row>
        <row r="125342">
          <cell r="A125342" t="str">
            <v>Trim</v>
          </cell>
        </row>
        <row r="125343">
          <cell r="A125343" t="str">
            <v>Trim</v>
          </cell>
        </row>
        <row r="125344">
          <cell r="A125344" t="str">
            <v>Trim</v>
          </cell>
        </row>
        <row r="125345">
          <cell r="A125345" t="str">
            <v>Trim</v>
          </cell>
        </row>
        <row r="125346">
          <cell r="A125346" t="str">
            <v>Trim</v>
          </cell>
        </row>
        <row r="125347">
          <cell r="A125347" t="str">
            <v>Trim</v>
          </cell>
        </row>
        <row r="125348">
          <cell r="A125348" t="str">
            <v>Trim</v>
          </cell>
        </row>
        <row r="125349">
          <cell r="A125349" t="str">
            <v>Trim</v>
          </cell>
        </row>
        <row r="125350">
          <cell r="A125350" t="str">
            <v>Trim</v>
          </cell>
        </row>
        <row r="125351">
          <cell r="A125351" t="str">
            <v>Trim</v>
          </cell>
        </row>
        <row r="125352">
          <cell r="A125352" t="str">
            <v>Trim</v>
          </cell>
        </row>
        <row r="125353">
          <cell r="A125353" t="str">
            <v>Trim</v>
          </cell>
        </row>
        <row r="125354">
          <cell r="A125354" t="str">
            <v>Trim</v>
          </cell>
        </row>
        <row r="125355">
          <cell r="A125355" t="str">
            <v>Trim</v>
          </cell>
        </row>
        <row r="125356">
          <cell r="A125356" t="str">
            <v>Trim</v>
          </cell>
        </row>
        <row r="125357">
          <cell r="A125357" t="str">
            <v>Trim</v>
          </cell>
        </row>
        <row r="125358">
          <cell r="A125358" t="str">
            <v>Trim</v>
          </cell>
        </row>
        <row r="125359">
          <cell r="A125359" t="str">
            <v>Trim</v>
          </cell>
        </row>
        <row r="125360">
          <cell r="A125360" t="str">
            <v>Trim</v>
          </cell>
        </row>
        <row r="125361">
          <cell r="A125361" t="str">
            <v>Trim</v>
          </cell>
        </row>
        <row r="125362">
          <cell r="A125362" t="str">
            <v>Trim</v>
          </cell>
        </row>
        <row r="125363">
          <cell r="A125363" t="str">
            <v>Trim</v>
          </cell>
        </row>
        <row r="125364">
          <cell r="A125364" t="str">
            <v>Trim</v>
          </cell>
        </row>
        <row r="125365">
          <cell r="A125365" t="str">
            <v>Trim</v>
          </cell>
        </row>
        <row r="125366">
          <cell r="A125366" t="str">
            <v>Trim</v>
          </cell>
        </row>
        <row r="125367">
          <cell r="A125367" t="str">
            <v>Trim</v>
          </cell>
        </row>
        <row r="125368">
          <cell r="A125368" t="str">
            <v>Trim</v>
          </cell>
        </row>
        <row r="125369">
          <cell r="A125369" t="str">
            <v>Trim</v>
          </cell>
        </row>
        <row r="125370">
          <cell r="A125370" t="str">
            <v>Trim</v>
          </cell>
        </row>
        <row r="125371">
          <cell r="A125371" t="str">
            <v>Trim</v>
          </cell>
        </row>
        <row r="125372">
          <cell r="A125372" t="str">
            <v>Trim</v>
          </cell>
        </row>
        <row r="125373">
          <cell r="A125373" t="str">
            <v>Trim</v>
          </cell>
        </row>
        <row r="125374">
          <cell r="A125374" t="str">
            <v>Trim</v>
          </cell>
        </row>
        <row r="125375">
          <cell r="A125375" t="str">
            <v>Trim</v>
          </cell>
        </row>
        <row r="125376">
          <cell r="A125376" t="str">
            <v>Trim</v>
          </cell>
        </row>
        <row r="125377">
          <cell r="A125377" t="str">
            <v>Trim</v>
          </cell>
        </row>
        <row r="125378">
          <cell r="A125378" t="str">
            <v>Trim</v>
          </cell>
        </row>
        <row r="125379">
          <cell r="A125379" t="str">
            <v>Trim</v>
          </cell>
        </row>
        <row r="125380">
          <cell r="A125380" t="str">
            <v>Trim</v>
          </cell>
        </row>
        <row r="125381">
          <cell r="A125381" t="str">
            <v>Trim</v>
          </cell>
        </row>
        <row r="125382">
          <cell r="A125382" t="str">
            <v>Trim</v>
          </cell>
        </row>
        <row r="125383">
          <cell r="A125383" t="str">
            <v>Trim</v>
          </cell>
        </row>
        <row r="125384">
          <cell r="A125384" t="str">
            <v>Trim</v>
          </cell>
        </row>
        <row r="125385">
          <cell r="A125385" t="str">
            <v>Trim</v>
          </cell>
        </row>
        <row r="125386">
          <cell r="A125386" t="str">
            <v>Trim</v>
          </cell>
        </row>
        <row r="125387">
          <cell r="A125387" t="str">
            <v>Trim</v>
          </cell>
        </row>
        <row r="125388">
          <cell r="A125388" t="str">
            <v>Trim</v>
          </cell>
        </row>
        <row r="125389">
          <cell r="A125389" t="str">
            <v>Trim</v>
          </cell>
        </row>
        <row r="125390">
          <cell r="A125390" t="str">
            <v>Trim</v>
          </cell>
        </row>
        <row r="125391">
          <cell r="A125391" t="str">
            <v>Trim</v>
          </cell>
        </row>
        <row r="125392">
          <cell r="A125392" t="str">
            <v>Trim</v>
          </cell>
        </row>
        <row r="125393">
          <cell r="A125393" t="str">
            <v>Trim</v>
          </cell>
        </row>
        <row r="125394">
          <cell r="A125394" t="str">
            <v>Trim</v>
          </cell>
        </row>
        <row r="125395">
          <cell r="A125395" t="str">
            <v>Trim</v>
          </cell>
        </row>
        <row r="125396">
          <cell r="A125396" t="str">
            <v>Trim</v>
          </cell>
        </row>
        <row r="125397">
          <cell r="A125397" t="str">
            <v>Trim</v>
          </cell>
        </row>
        <row r="125398">
          <cell r="A125398" t="str">
            <v>Trim</v>
          </cell>
        </row>
        <row r="125399">
          <cell r="A125399" t="str">
            <v>Trim</v>
          </cell>
        </row>
        <row r="125400">
          <cell r="A125400" t="str">
            <v>Trim</v>
          </cell>
        </row>
        <row r="125401">
          <cell r="A125401" t="str">
            <v>Trim</v>
          </cell>
        </row>
        <row r="125402">
          <cell r="A125402" t="str">
            <v>Trim</v>
          </cell>
        </row>
        <row r="125403">
          <cell r="A125403" t="str">
            <v>Trim</v>
          </cell>
        </row>
        <row r="125404">
          <cell r="A125404" t="str">
            <v>Trim</v>
          </cell>
        </row>
        <row r="125405">
          <cell r="A125405" t="str">
            <v>Trim</v>
          </cell>
        </row>
        <row r="125406">
          <cell r="A125406" t="str">
            <v>Trim</v>
          </cell>
        </row>
        <row r="125407">
          <cell r="A125407" t="str">
            <v>Trim</v>
          </cell>
        </row>
        <row r="125408">
          <cell r="A125408" t="str">
            <v>Trim</v>
          </cell>
        </row>
        <row r="125409">
          <cell r="A125409" t="str">
            <v>Trim</v>
          </cell>
        </row>
        <row r="125410">
          <cell r="A125410" t="str">
            <v>Trim</v>
          </cell>
        </row>
        <row r="125411">
          <cell r="A125411" t="str">
            <v>Trim</v>
          </cell>
        </row>
        <row r="125412">
          <cell r="A125412" t="str">
            <v>Trim</v>
          </cell>
        </row>
        <row r="125413">
          <cell r="A125413" t="str">
            <v>Trim</v>
          </cell>
        </row>
        <row r="125414">
          <cell r="A125414" t="str">
            <v>Trim</v>
          </cell>
        </row>
        <row r="125415">
          <cell r="A125415" t="str">
            <v>Trim</v>
          </cell>
        </row>
        <row r="125416">
          <cell r="A125416" t="str">
            <v>Trim</v>
          </cell>
        </row>
        <row r="125417">
          <cell r="A125417" t="str">
            <v>Trim</v>
          </cell>
        </row>
        <row r="125418">
          <cell r="A125418" t="str">
            <v>Trim</v>
          </cell>
        </row>
        <row r="125419">
          <cell r="A125419" t="str">
            <v>Trim</v>
          </cell>
        </row>
        <row r="125420">
          <cell r="A125420" t="str">
            <v>Trim</v>
          </cell>
        </row>
        <row r="125421">
          <cell r="A125421" t="str">
            <v>Trim</v>
          </cell>
        </row>
        <row r="125422">
          <cell r="A125422" t="str">
            <v>Trim</v>
          </cell>
        </row>
        <row r="125423">
          <cell r="A125423" t="str">
            <v>Trim</v>
          </cell>
        </row>
        <row r="125424">
          <cell r="A125424" t="str">
            <v>Trim</v>
          </cell>
        </row>
        <row r="125425">
          <cell r="A125425" t="str">
            <v>Trim</v>
          </cell>
        </row>
        <row r="125426">
          <cell r="A125426" t="str">
            <v>Trim</v>
          </cell>
        </row>
        <row r="125427">
          <cell r="A125427" t="str">
            <v>Trim</v>
          </cell>
        </row>
        <row r="125428">
          <cell r="A125428" t="str">
            <v>Trim</v>
          </cell>
        </row>
        <row r="125429">
          <cell r="A125429" t="str">
            <v>Trim</v>
          </cell>
        </row>
        <row r="125430">
          <cell r="A125430" t="str">
            <v>Trim</v>
          </cell>
        </row>
        <row r="125431">
          <cell r="A125431" t="str">
            <v>Trim</v>
          </cell>
        </row>
        <row r="125432">
          <cell r="A125432" t="str">
            <v>Trim</v>
          </cell>
        </row>
        <row r="125433">
          <cell r="A125433" t="str">
            <v>Trim</v>
          </cell>
        </row>
        <row r="125434">
          <cell r="A125434" t="str">
            <v>Trim</v>
          </cell>
        </row>
        <row r="125435">
          <cell r="A125435" t="str">
            <v>Trim</v>
          </cell>
        </row>
        <row r="125436">
          <cell r="A125436" t="str">
            <v>Trim</v>
          </cell>
        </row>
        <row r="125437">
          <cell r="A125437" t="str">
            <v>Trim</v>
          </cell>
        </row>
        <row r="125438">
          <cell r="A125438" t="str">
            <v>Trim</v>
          </cell>
        </row>
        <row r="125439">
          <cell r="A125439" t="str">
            <v>Trim</v>
          </cell>
        </row>
        <row r="125440">
          <cell r="A125440" t="str">
            <v>Trim</v>
          </cell>
        </row>
        <row r="125441">
          <cell r="A125441" t="str">
            <v>Trim</v>
          </cell>
        </row>
        <row r="125442">
          <cell r="A125442" t="str">
            <v>Trim</v>
          </cell>
        </row>
        <row r="125443">
          <cell r="A125443" t="str">
            <v>Trim</v>
          </cell>
        </row>
        <row r="125444">
          <cell r="A125444" t="str">
            <v>Trim</v>
          </cell>
        </row>
        <row r="125445">
          <cell r="A125445" t="str">
            <v>Trim</v>
          </cell>
        </row>
        <row r="125446">
          <cell r="A125446" t="str">
            <v>Trim</v>
          </cell>
        </row>
        <row r="125447">
          <cell r="A125447" t="str">
            <v>Trim</v>
          </cell>
        </row>
        <row r="125448">
          <cell r="A125448" t="str">
            <v>Trim</v>
          </cell>
        </row>
        <row r="125449">
          <cell r="A125449" t="str">
            <v>Trim</v>
          </cell>
        </row>
        <row r="125450">
          <cell r="A125450" t="str">
            <v>Trim</v>
          </cell>
        </row>
        <row r="125451">
          <cell r="A125451" t="str">
            <v>Trim</v>
          </cell>
        </row>
        <row r="125452">
          <cell r="A125452" t="str">
            <v>Trim</v>
          </cell>
        </row>
        <row r="125453">
          <cell r="A125453" t="str">
            <v>Trim</v>
          </cell>
        </row>
        <row r="125454">
          <cell r="A125454" t="str">
            <v>Trim</v>
          </cell>
        </row>
        <row r="125455">
          <cell r="A125455" t="str">
            <v>Trim</v>
          </cell>
        </row>
        <row r="125456">
          <cell r="A125456" t="str">
            <v>Trim</v>
          </cell>
        </row>
        <row r="125457">
          <cell r="A125457" t="str">
            <v>Trim</v>
          </cell>
        </row>
        <row r="125458">
          <cell r="A125458" t="str">
            <v>Trim</v>
          </cell>
        </row>
        <row r="125459">
          <cell r="A125459" t="str">
            <v>Trim</v>
          </cell>
        </row>
        <row r="125460">
          <cell r="A125460" t="str">
            <v>Trim</v>
          </cell>
        </row>
        <row r="125461">
          <cell r="A125461" t="str">
            <v>Trim</v>
          </cell>
        </row>
        <row r="125462">
          <cell r="A125462" t="str">
            <v>Trim</v>
          </cell>
        </row>
        <row r="125463">
          <cell r="A125463" t="str">
            <v>Trim</v>
          </cell>
        </row>
        <row r="125464">
          <cell r="A125464" t="str">
            <v>Trim</v>
          </cell>
        </row>
        <row r="125465">
          <cell r="A125465" t="str">
            <v>Trim</v>
          </cell>
        </row>
        <row r="125466">
          <cell r="A125466" t="str">
            <v>Trim</v>
          </cell>
        </row>
        <row r="125467">
          <cell r="A125467" t="str">
            <v>Trim</v>
          </cell>
        </row>
        <row r="125468">
          <cell r="A125468" t="str">
            <v>Trim</v>
          </cell>
        </row>
        <row r="125469">
          <cell r="A125469" t="str">
            <v>Trim</v>
          </cell>
        </row>
        <row r="125470">
          <cell r="A125470" t="str">
            <v>Trim</v>
          </cell>
        </row>
        <row r="125471">
          <cell r="A125471" t="str">
            <v>Trim</v>
          </cell>
        </row>
        <row r="125472">
          <cell r="A125472" t="str">
            <v>Trim</v>
          </cell>
        </row>
        <row r="125473">
          <cell r="A125473" t="str">
            <v>Trim</v>
          </cell>
        </row>
        <row r="125474">
          <cell r="A125474" t="str">
            <v>Trim</v>
          </cell>
        </row>
        <row r="125475">
          <cell r="A125475" t="str">
            <v>Trim</v>
          </cell>
        </row>
        <row r="125476">
          <cell r="A125476" t="str">
            <v>Trim</v>
          </cell>
        </row>
        <row r="125477">
          <cell r="A125477" t="str">
            <v>Trim</v>
          </cell>
        </row>
        <row r="125478">
          <cell r="A125478" t="str">
            <v>Trim</v>
          </cell>
        </row>
        <row r="125479">
          <cell r="A125479" t="str">
            <v>Trim</v>
          </cell>
        </row>
        <row r="125480">
          <cell r="A125480" t="str">
            <v>Trim</v>
          </cell>
        </row>
        <row r="125481">
          <cell r="A125481" t="str">
            <v>Trim</v>
          </cell>
        </row>
        <row r="125482">
          <cell r="A125482" t="str">
            <v>Trim</v>
          </cell>
        </row>
        <row r="125483">
          <cell r="A125483" t="str">
            <v>Trim</v>
          </cell>
        </row>
        <row r="125484">
          <cell r="A125484" t="str">
            <v>Trim</v>
          </cell>
        </row>
        <row r="125485">
          <cell r="A125485" t="str">
            <v>Trim</v>
          </cell>
        </row>
        <row r="125486">
          <cell r="A125486" t="str">
            <v>Trim</v>
          </cell>
        </row>
        <row r="125487">
          <cell r="A125487" t="str">
            <v>Trim</v>
          </cell>
        </row>
        <row r="125488">
          <cell r="A125488" t="str">
            <v>Trim</v>
          </cell>
        </row>
        <row r="125489">
          <cell r="A125489" t="str">
            <v>Trim</v>
          </cell>
        </row>
        <row r="125490">
          <cell r="A125490" t="str">
            <v>Trim</v>
          </cell>
        </row>
        <row r="125491">
          <cell r="A125491" t="str">
            <v>Trim</v>
          </cell>
        </row>
        <row r="125492">
          <cell r="A125492" t="str">
            <v>Trim</v>
          </cell>
        </row>
        <row r="125493">
          <cell r="A125493" t="str">
            <v>Trim</v>
          </cell>
        </row>
        <row r="125494">
          <cell r="A125494" t="str">
            <v>Trim</v>
          </cell>
        </row>
        <row r="125495">
          <cell r="A125495" t="str">
            <v>Trim</v>
          </cell>
        </row>
        <row r="125496">
          <cell r="A125496" t="str">
            <v>Trim</v>
          </cell>
        </row>
        <row r="125497">
          <cell r="A125497" t="str">
            <v>Trim</v>
          </cell>
        </row>
        <row r="125498">
          <cell r="A125498" t="str">
            <v>Trim</v>
          </cell>
        </row>
        <row r="125499">
          <cell r="A125499" t="str">
            <v>Trim</v>
          </cell>
        </row>
        <row r="125500">
          <cell r="A125500" t="str">
            <v>Trim</v>
          </cell>
        </row>
        <row r="125501">
          <cell r="A125501" t="str">
            <v>Trim</v>
          </cell>
        </row>
        <row r="125502">
          <cell r="A125502" t="str">
            <v>Trim</v>
          </cell>
        </row>
        <row r="125503">
          <cell r="A125503" t="str">
            <v>Trim</v>
          </cell>
        </row>
        <row r="125504">
          <cell r="A125504" t="str">
            <v>Trim</v>
          </cell>
        </row>
        <row r="125505">
          <cell r="A125505" t="str">
            <v>Trim</v>
          </cell>
        </row>
        <row r="125506">
          <cell r="A125506" t="str">
            <v>Trim</v>
          </cell>
        </row>
        <row r="125507">
          <cell r="A125507" t="str">
            <v>Trim</v>
          </cell>
        </row>
        <row r="125508">
          <cell r="A125508" t="str">
            <v>Trim</v>
          </cell>
        </row>
        <row r="125509">
          <cell r="A125509" t="str">
            <v>Trim</v>
          </cell>
        </row>
        <row r="125510">
          <cell r="A125510" t="str">
            <v>Trim</v>
          </cell>
        </row>
        <row r="125511">
          <cell r="A125511" t="str">
            <v>Trim</v>
          </cell>
        </row>
        <row r="125512">
          <cell r="A125512" t="str">
            <v>Trim</v>
          </cell>
        </row>
        <row r="125513">
          <cell r="A125513" t="str">
            <v>Trim</v>
          </cell>
        </row>
        <row r="125514">
          <cell r="A125514" t="str">
            <v>Trim</v>
          </cell>
        </row>
        <row r="125515">
          <cell r="A125515" t="str">
            <v>Trim</v>
          </cell>
        </row>
        <row r="125516">
          <cell r="A125516" t="str">
            <v>Trim</v>
          </cell>
        </row>
        <row r="125517">
          <cell r="A125517" t="str">
            <v>Trim</v>
          </cell>
        </row>
        <row r="125518">
          <cell r="A125518" t="str">
            <v>Trim</v>
          </cell>
        </row>
        <row r="125519">
          <cell r="A125519" t="str">
            <v>Trim</v>
          </cell>
        </row>
        <row r="125520">
          <cell r="A125520" t="str">
            <v>Trim</v>
          </cell>
        </row>
        <row r="125521">
          <cell r="A125521" t="str">
            <v>Trim</v>
          </cell>
        </row>
        <row r="125522">
          <cell r="A125522" t="str">
            <v>Trim</v>
          </cell>
        </row>
        <row r="125523">
          <cell r="A125523" t="str">
            <v>Trim</v>
          </cell>
        </row>
        <row r="125524">
          <cell r="A125524" t="str">
            <v>Trim</v>
          </cell>
        </row>
        <row r="125525">
          <cell r="A125525" t="str">
            <v>Trim</v>
          </cell>
        </row>
        <row r="125526">
          <cell r="A125526" t="str">
            <v>Trim</v>
          </cell>
        </row>
        <row r="125527">
          <cell r="A125527" t="str">
            <v>Trim</v>
          </cell>
        </row>
        <row r="125528">
          <cell r="A125528" t="str">
            <v>Trim</v>
          </cell>
        </row>
        <row r="125529">
          <cell r="A125529" t="str">
            <v>Trim</v>
          </cell>
        </row>
        <row r="125530">
          <cell r="A125530" t="str">
            <v>Trim</v>
          </cell>
        </row>
        <row r="125531">
          <cell r="A125531" t="str">
            <v>Trim</v>
          </cell>
        </row>
        <row r="125532">
          <cell r="A125532" t="str">
            <v>Trim</v>
          </cell>
        </row>
        <row r="125533">
          <cell r="A125533" t="str">
            <v>Trim</v>
          </cell>
        </row>
        <row r="125534">
          <cell r="A125534" t="str">
            <v>Trim</v>
          </cell>
        </row>
        <row r="125535">
          <cell r="A125535" t="str">
            <v>Trim</v>
          </cell>
        </row>
        <row r="125536">
          <cell r="A125536" t="str">
            <v>Trim</v>
          </cell>
        </row>
        <row r="125537">
          <cell r="A125537" t="str">
            <v>Trim</v>
          </cell>
        </row>
        <row r="125538">
          <cell r="A125538" t="str">
            <v>Trim</v>
          </cell>
        </row>
        <row r="125539">
          <cell r="A125539" t="str">
            <v>Trim</v>
          </cell>
        </row>
        <row r="125540">
          <cell r="A125540" t="str">
            <v>Trim</v>
          </cell>
        </row>
        <row r="125541">
          <cell r="A125541" t="str">
            <v>Trim</v>
          </cell>
        </row>
        <row r="125542">
          <cell r="A125542" t="str">
            <v>Trim</v>
          </cell>
        </row>
        <row r="125543">
          <cell r="A125543" t="str">
            <v>Trim</v>
          </cell>
        </row>
        <row r="125544">
          <cell r="A125544" t="str">
            <v>Trim</v>
          </cell>
        </row>
        <row r="125545">
          <cell r="A125545" t="str">
            <v>Trim</v>
          </cell>
        </row>
        <row r="125546">
          <cell r="A125546" t="str">
            <v>Trim</v>
          </cell>
        </row>
        <row r="125547">
          <cell r="A125547" t="str">
            <v>Trim</v>
          </cell>
        </row>
        <row r="125548">
          <cell r="A125548" t="str">
            <v>Trim</v>
          </cell>
        </row>
        <row r="125549">
          <cell r="A125549" t="str">
            <v>Trim</v>
          </cell>
        </row>
        <row r="125550">
          <cell r="A125550" t="str">
            <v>Trim</v>
          </cell>
        </row>
        <row r="125551">
          <cell r="A125551" t="str">
            <v>Trim</v>
          </cell>
        </row>
        <row r="125552">
          <cell r="A125552" t="str">
            <v>Trim</v>
          </cell>
        </row>
        <row r="125553">
          <cell r="A125553" t="str">
            <v>Trim</v>
          </cell>
        </row>
        <row r="125554">
          <cell r="A125554" t="str">
            <v>Trim</v>
          </cell>
        </row>
        <row r="125555">
          <cell r="A125555" t="str">
            <v>Trim</v>
          </cell>
        </row>
        <row r="125556">
          <cell r="A125556" t="str">
            <v>Trim</v>
          </cell>
        </row>
        <row r="125557">
          <cell r="A125557" t="str">
            <v>Trim</v>
          </cell>
        </row>
        <row r="125558">
          <cell r="A125558" t="str">
            <v>Trim</v>
          </cell>
        </row>
        <row r="125559">
          <cell r="A125559" t="str">
            <v>Trim</v>
          </cell>
        </row>
        <row r="125560">
          <cell r="A125560" t="str">
            <v>Trim</v>
          </cell>
        </row>
        <row r="125561">
          <cell r="A125561" t="str">
            <v>Trim</v>
          </cell>
        </row>
        <row r="125562">
          <cell r="A125562" t="str">
            <v>Trim</v>
          </cell>
        </row>
        <row r="125563">
          <cell r="A125563" t="str">
            <v>Trim</v>
          </cell>
        </row>
        <row r="125564">
          <cell r="A125564" t="str">
            <v>Trim</v>
          </cell>
        </row>
        <row r="125565">
          <cell r="A125565" t="str">
            <v>Trim</v>
          </cell>
        </row>
        <row r="125566">
          <cell r="A125566" t="str">
            <v>Trim</v>
          </cell>
        </row>
        <row r="125567">
          <cell r="A125567" t="str">
            <v>Trim</v>
          </cell>
        </row>
        <row r="125568">
          <cell r="A125568" t="str">
            <v>Trim</v>
          </cell>
        </row>
        <row r="125569">
          <cell r="A125569" t="str">
            <v>Trim</v>
          </cell>
        </row>
        <row r="125570">
          <cell r="A125570" t="str">
            <v>Trim</v>
          </cell>
        </row>
        <row r="125571">
          <cell r="A125571" t="str">
            <v>Trim</v>
          </cell>
        </row>
        <row r="125572">
          <cell r="A125572" t="str">
            <v>Trim</v>
          </cell>
        </row>
        <row r="125573">
          <cell r="A125573" t="str">
            <v>Trim</v>
          </cell>
        </row>
        <row r="125574">
          <cell r="A125574" t="str">
            <v>Trim</v>
          </cell>
        </row>
        <row r="125575">
          <cell r="A125575" t="str">
            <v>Trim</v>
          </cell>
        </row>
        <row r="125576">
          <cell r="A125576" t="str">
            <v>Trim</v>
          </cell>
        </row>
        <row r="125577">
          <cell r="A125577" t="str">
            <v>Trim</v>
          </cell>
        </row>
        <row r="125578">
          <cell r="A125578" t="str">
            <v>Trim</v>
          </cell>
        </row>
        <row r="125579">
          <cell r="A125579" t="str">
            <v>Trim</v>
          </cell>
        </row>
        <row r="125580">
          <cell r="A125580" t="str">
            <v>Trim</v>
          </cell>
        </row>
        <row r="125581">
          <cell r="A125581" t="str">
            <v>Trim</v>
          </cell>
        </row>
        <row r="125582">
          <cell r="A125582" t="str">
            <v>Trim</v>
          </cell>
        </row>
        <row r="125583">
          <cell r="A125583" t="str">
            <v>Trim</v>
          </cell>
        </row>
        <row r="125584">
          <cell r="A125584" t="str">
            <v>Trim</v>
          </cell>
        </row>
        <row r="125585">
          <cell r="A125585" t="str">
            <v>Trim</v>
          </cell>
        </row>
        <row r="125586">
          <cell r="A125586" t="str">
            <v>Trim</v>
          </cell>
        </row>
        <row r="125587">
          <cell r="A125587" t="str">
            <v>Trim</v>
          </cell>
        </row>
        <row r="125588">
          <cell r="A125588" t="str">
            <v>Trim</v>
          </cell>
        </row>
        <row r="125589">
          <cell r="A125589" t="str">
            <v>Trim</v>
          </cell>
        </row>
        <row r="125590">
          <cell r="A125590" t="str">
            <v>Trim</v>
          </cell>
        </row>
        <row r="125591">
          <cell r="A125591" t="str">
            <v>Trim</v>
          </cell>
        </row>
        <row r="125592">
          <cell r="A125592" t="str">
            <v>Trim</v>
          </cell>
        </row>
        <row r="125593">
          <cell r="A125593" t="str">
            <v>Trim</v>
          </cell>
        </row>
        <row r="125594">
          <cell r="A125594" t="str">
            <v>Trim</v>
          </cell>
        </row>
        <row r="125595">
          <cell r="A125595" t="str">
            <v>Trim</v>
          </cell>
        </row>
        <row r="125596">
          <cell r="A125596" t="str">
            <v>Trim</v>
          </cell>
        </row>
        <row r="125597">
          <cell r="A125597" t="str">
            <v>Trim</v>
          </cell>
        </row>
        <row r="125598">
          <cell r="A125598" t="str">
            <v>Trim</v>
          </cell>
        </row>
        <row r="125599">
          <cell r="A125599" t="str">
            <v>Trim</v>
          </cell>
        </row>
        <row r="125600">
          <cell r="A125600" t="str">
            <v>Trim</v>
          </cell>
        </row>
        <row r="125601">
          <cell r="A125601" t="str">
            <v>Trim</v>
          </cell>
        </row>
        <row r="125602">
          <cell r="A125602" t="str">
            <v>Trim</v>
          </cell>
        </row>
        <row r="125603">
          <cell r="A125603" t="str">
            <v>Trim</v>
          </cell>
        </row>
        <row r="125604">
          <cell r="A125604" t="str">
            <v>Trim</v>
          </cell>
        </row>
        <row r="125605">
          <cell r="A125605" t="str">
            <v>Trim</v>
          </cell>
        </row>
        <row r="125606">
          <cell r="A125606" t="str">
            <v>Trim</v>
          </cell>
        </row>
        <row r="125607">
          <cell r="A125607" t="str">
            <v>Trim</v>
          </cell>
        </row>
        <row r="125608">
          <cell r="A125608" t="str">
            <v>Trim</v>
          </cell>
        </row>
        <row r="125609">
          <cell r="A125609" t="str">
            <v>Trim</v>
          </cell>
        </row>
        <row r="125610">
          <cell r="A125610" t="str">
            <v>Trim</v>
          </cell>
        </row>
        <row r="125611">
          <cell r="A125611" t="str">
            <v>Trim</v>
          </cell>
        </row>
        <row r="125612">
          <cell r="A125612" t="str">
            <v>Trim</v>
          </cell>
        </row>
        <row r="125613">
          <cell r="A125613" t="str">
            <v>Trim</v>
          </cell>
        </row>
        <row r="125614">
          <cell r="A125614" t="str">
            <v>Trim</v>
          </cell>
        </row>
        <row r="125615">
          <cell r="A125615" t="str">
            <v>Trim</v>
          </cell>
        </row>
        <row r="125616">
          <cell r="A125616" t="str">
            <v>Trim</v>
          </cell>
        </row>
        <row r="125617">
          <cell r="A125617" t="str">
            <v>Trim</v>
          </cell>
        </row>
        <row r="125618">
          <cell r="A125618" t="str">
            <v>Trim</v>
          </cell>
        </row>
        <row r="125619">
          <cell r="A125619" t="str">
            <v>Trim</v>
          </cell>
        </row>
        <row r="125620">
          <cell r="A125620" t="str">
            <v>Trim</v>
          </cell>
        </row>
        <row r="125621">
          <cell r="A125621" t="str">
            <v>Trim</v>
          </cell>
        </row>
        <row r="125622">
          <cell r="A125622" t="str">
            <v>Trim</v>
          </cell>
        </row>
        <row r="125623">
          <cell r="A125623" t="str">
            <v>Trim</v>
          </cell>
        </row>
        <row r="125624">
          <cell r="A125624" t="str">
            <v>Trim</v>
          </cell>
        </row>
        <row r="125625">
          <cell r="A125625" t="str">
            <v>Trim</v>
          </cell>
        </row>
        <row r="125626">
          <cell r="A125626" t="str">
            <v>Trim</v>
          </cell>
        </row>
        <row r="125627">
          <cell r="A125627" t="str">
            <v>Trim</v>
          </cell>
        </row>
        <row r="125628">
          <cell r="A125628" t="str">
            <v>Trim</v>
          </cell>
        </row>
        <row r="125629">
          <cell r="A125629" t="str">
            <v>Trim</v>
          </cell>
        </row>
        <row r="125630">
          <cell r="A125630" t="str">
            <v>Trim</v>
          </cell>
        </row>
        <row r="125631">
          <cell r="A125631" t="str">
            <v>Trim</v>
          </cell>
        </row>
        <row r="125632">
          <cell r="A125632" t="str">
            <v>Trim</v>
          </cell>
        </row>
        <row r="125633">
          <cell r="A125633" t="str">
            <v>Trim</v>
          </cell>
        </row>
        <row r="125634">
          <cell r="A125634" t="str">
            <v>Trim</v>
          </cell>
        </row>
        <row r="125635">
          <cell r="A125635" t="str">
            <v>Trim</v>
          </cell>
        </row>
        <row r="125636">
          <cell r="A125636" t="str">
            <v>Trim</v>
          </cell>
        </row>
        <row r="125637">
          <cell r="A125637" t="str">
            <v>Trim</v>
          </cell>
        </row>
        <row r="125638">
          <cell r="A125638" t="str">
            <v>Trim</v>
          </cell>
        </row>
        <row r="125639">
          <cell r="A125639" t="str">
            <v>Trim</v>
          </cell>
        </row>
        <row r="125640">
          <cell r="A125640" t="str">
            <v>Trim</v>
          </cell>
        </row>
        <row r="125641">
          <cell r="A125641" t="str">
            <v>Trim</v>
          </cell>
        </row>
        <row r="125642">
          <cell r="A125642" t="str">
            <v>Trim</v>
          </cell>
        </row>
        <row r="125643">
          <cell r="A125643" t="str">
            <v>Trim</v>
          </cell>
        </row>
        <row r="125644">
          <cell r="A125644" t="str">
            <v>Trim</v>
          </cell>
        </row>
        <row r="125645">
          <cell r="A125645" t="str">
            <v>Trim</v>
          </cell>
        </row>
        <row r="125646">
          <cell r="A125646" t="str">
            <v>Trim</v>
          </cell>
        </row>
        <row r="125647">
          <cell r="A125647" t="str">
            <v>Trim</v>
          </cell>
        </row>
        <row r="125648">
          <cell r="A125648" t="str">
            <v>Trim</v>
          </cell>
        </row>
        <row r="125649">
          <cell r="A125649" t="str">
            <v>Trim</v>
          </cell>
        </row>
        <row r="125650">
          <cell r="A125650" t="str">
            <v>Trim</v>
          </cell>
        </row>
        <row r="125651">
          <cell r="A125651" t="str">
            <v>Trim</v>
          </cell>
        </row>
        <row r="125652">
          <cell r="A125652" t="str">
            <v>Trim</v>
          </cell>
        </row>
        <row r="125653">
          <cell r="A125653" t="str">
            <v>Trim</v>
          </cell>
        </row>
        <row r="125654">
          <cell r="A125654" t="str">
            <v>Trim</v>
          </cell>
        </row>
        <row r="125655">
          <cell r="A125655" t="str">
            <v>Trim</v>
          </cell>
        </row>
        <row r="125656">
          <cell r="A125656" t="str">
            <v>Trim</v>
          </cell>
        </row>
        <row r="125657">
          <cell r="A125657" t="str">
            <v>Trim</v>
          </cell>
        </row>
        <row r="125658">
          <cell r="A125658" t="str">
            <v>Trim</v>
          </cell>
        </row>
        <row r="125659">
          <cell r="A125659" t="str">
            <v>Trim</v>
          </cell>
        </row>
        <row r="125660">
          <cell r="A125660" t="str">
            <v>Trim</v>
          </cell>
        </row>
        <row r="125661">
          <cell r="A125661" t="str">
            <v>Trim</v>
          </cell>
        </row>
        <row r="125662">
          <cell r="A125662" t="str">
            <v>Trim</v>
          </cell>
        </row>
        <row r="125663">
          <cell r="A125663" t="str">
            <v>Trim</v>
          </cell>
        </row>
        <row r="125664">
          <cell r="A125664" t="str">
            <v>Trim</v>
          </cell>
        </row>
        <row r="125665">
          <cell r="A125665" t="str">
            <v>Trim</v>
          </cell>
        </row>
        <row r="125666">
          <cell r="A125666" t="str">
            <v>Trim</v>
          </cell>
        </row>
        <row r="125667">
          <cell r="A125667" t="str">
            <v>Trim</v>
          </cell>
        </row>
        <row r="125668">
          <cell r="A125668" t="str">
            <v>Trim</v>
          </cell>
        </row>
        <row r="125669">
          <cell r="A125669" t="str">
            <v>Trim</v>
          </cell>
        </row>
        <row r="125670">
          <cell r="A125670" t="str">
            <v>Trim</v>
          </cell>
        </row>
        <row r="125671">
          <cell r="A125671" t="str">
            <v>Trim</v>
          </cell>
        </row>
        <row r="125672">
          <cell r="A125672" t="str">
            <v>Trim</v>
          </cell>
        </row>
        <row r="125673">
          <cell r="A125673" t="str">
            <v>Trim</v>
          </cell>
        </row>
        <row r="125674">
          <cell r="A125674" t="str">
            <v>Trim</v>
          </cell>
        </row>
        <row r="125675">
          <cell r="A125675" t="str">
            <v>Trim</v>
          </cell>
        </row>
        <row r="125676">
          <cell r="A125676" t="str">
            <v>Trim</v>
          </cell>
        </row>
        <row r="125677">
          <cell r="A125677" t="str">
            <v>Trim</v>
          </cell>
        </row>
        <row r="125678">
          <cell r="A125678" t="str">
            <v>Trim</v>
          </cell>
        </row>
        <row r="125679">
          <cell r="A125679" t="str">
            <v>Trim</v>
          </cell>
        </row>
        <row r="125680">
          <cell r="A125680" t="str">
            <v>Trim</v>
          </cell>
        </row>
        <row r="125681">
          <cell r="A125681" t="str">
            <v>Trim</v>
          </cell>
        </row>
        <row r="125682">
          <cell r="A125682" t="str">
            <v>Trim</v>
          </cell>
        </row>
        <row r="125683">
          <cell r="A125683" t="str">
            <v>Trim</v>
          </cell>
        </row>
        <row r="125684">
          <cell r="A125684" t="str">
            <v>Trim</v>
          </cell>
        </row>
        <row r="125685">
          <cell r="A125685" t="str">
            <v>Trim</v>
          </cell>
        </row>
        <row r="125686">
          <cell r="A125686" t="str">
            <v>Trim</v>
          </cell>
        </row>
        <row r="125687">
          <cell r="A125687" t="str">
            <v>Trim</v>
          </cell>
        </row>
        <row r="125688">
          <cell r="A125688" t="str">
            <v>Trim</v>
          </cell>
        </row>
        <row r="125689">
          <cell r="A125689" t="str">
            <v>Trim</v>
          </cell>
        </row>
        <row r="125690">
          <cell r="A125690" t="str">
            <v>Trim</v>
          </cell>
        </row>
        <row r="125691">
          <cell r="A125691" t="str">
            <v>Trim</v>
          </cell>
        </row>
        <row r="125692">
          <cell r="A125692" t="str">
            <v>Trim</v>
          </cell>
        </row>
        <row r="125693">
          <cell r="A125693" t="str">
            <v>Trim</v>
          </cell>
        </row>
        <row r="125694">
          <cell r="A125694" t="str">
            <v>Trim</v>
          </cell>
        </row>
        <row r="125695">
          <cell r="A125695" t="str">
            <v>Trim</v>
          </cell>
        </row>
        <row r="125696">
          <cell r="A125696" t="str">
            <v>Trim</v>
          </cell>
        </row>
        <row r="125697">
          <cell r="A125697" t="str">
            <v>Trim</v>
          </cell>
        </row>
        <row r="125698">
          <cell r="A125698" t="str">
            <v>Trim</v>
          </cell>
        </row>
        <row r="125699">
          <cell r="A125699" t="str">
            <v>Trim</v>
          </cell>
        </row>
        <row r="125700">
          <cell r="A125700" t="str">
            <v>Trim</v>
          </cell>
        </row>
        <row r="125701">
          <cell r="A125701" t="str">
            <v>Trim</v>
          </cell>
        </row>
        <row r="125702">
          <cell r="A125702" t="str">
            <v>Trim</v>
          </cell>
        </row>
        <row r="125703">
          <cell r="A125703" t="str">
            <v>Trim</v>
          </cell>
        </row>
        <row r="125704">
          <cell r="A125704" t="str">
            <v>Trim</v>
          </cell>
        </row>
        <row r="125705">
          <cell r="A125705" t="str">
            <v>Trim</v>
          </cell>
        </row>
        <row r="125706">
          <cell r="A125706" t="str">
            <v>Trim</v>
          </cell>
        </row>
        <row r="125707">
          <cell r="A125707" t="str">
            <v>Trim</v>
          </cell>
        </row>
        <row r="125708">
          <cell r="A125708" t="str">
            <v>Trim</v>
          </cell>
        </row>
        <row r="125709">
          <cell r="A125709" t="str">
            <v>Trim</v>
          </cell>
        </row>
        <row r="125710">
          <cell r="A125710" t="str">
            <v>Trim</v>
          </cell>
        </row>
        <row r="125711">
          <cell r="A125711" t="str">
            <v>Trim</v>
          </cell>
        </row>
        <row r="125712">
          <cell r="A125712" t="str">
            <v>Trim</v>
          </cell>
        </row>
        <row r="125713">
          <cell r="A125713" t="str">
            <v>Trim</v>
          </cell>
        </row>
        <row r="125714">
          <cell r="A125714" t="str">
            <v>Trim</v>
          </cell>
        </row>
        <row r="125715">
          <cell r="A125715" t="str">
            <v>Trim</v>
          </cell>
        </row>
        <row r="125716">
          <cell r="A125716" t="str">
            <v>Trim</v>
          </cell>
        </row>
        <row r="125717">
          <cell r="A125717" t="str">
            <v>Trim</v>
          </cell>
        </row>
        <row r="125718">
          <cell r="A125718" t="str">
            <v>Trim</v>
          </cell>
        </row>
        <row r="125719">
          <cell r="A125719" t="str">
            <v>Trim</v>
          </cell>
        </row>
        <row r="125720">
          <cell r="A125720" t="str">
            <v>Trim</v>
          </cell>
        </row>
        <row r="125721">
          <cell r="A125721" t="str">
            <v>Trim</v>
          </cell>
        </row>
        <row r="125722">
          <cell r="A125722" t="str">
            <v>Trim</v>
          </cell>
        </row>
        <row r="125723">
          <cell r="A125723" t="str">
            <v>Trim</v>
          </cell>
        </row>
        <row r="125724">
          <cell r="A125724" t="str">
            <v>Trim</v>
          </cell>
        </row>
        <row r="125725">
          <cell r="A125725" t="str">
            <v>Trim</v>
          </cell>
        </row>
        <row r="125726">
          <cell r="A125726" t="str">
            <v>Trim</v>
          </cell>
        </row>
        <row r="125727">
          <cell r="A125727" t="str">
            <v>Trim</v>
          </cell>
        </row>
        <row r="125728">
          <cell r="A125728" t="str">
            <v>Trim</v>
          </cell>
        </row>
        <row r="125729">
          <cell r="A125729" t="str">
            <v>Trim</v>
          </cell>
        </row>
        <row r="125730">
          <cell r="A125730" t="str">
            <v>Trim</v>
          </cell>
        </row>
        <row r="125731">
          <cell r="A125731" t="str">
            <v>Trim</v>
          </cell>
        </row>
        <row r="125732">
          <cell r="A125732" t="str">
            <v>Trim</v>
          </cell>
        </row>
        <row r="125733">
          <cell r="A125733" t="str">
            <v>Trim</v>
          </cell>
        </row>
        <row r="125734">
          <cell r="A125734" t="str">
            <v>Trim</v>
          </cell>
        </row>
        <row r="125735">
          <cell r="A125735" t="str">
            <v>Trim</v>
          </cell>
        </row>
        <row r="125736">
          <cell r="A125736" t="str">
            <v>Trim</v>
          </cell>
        </row>
        <row r="125737">
          <cell r="A125737" t="str">
            <v>Trim</v>
          </cell>
        </row>
        <row r="125738">
          <cell r="A125738" t="str">
            <v>Trim</v>
          </cell>
        </row>
        <row r="125739">
          <cell r="A125739" t="str">
            <v>Trim</v>
          </cell>
        </row>
        <row r="125740">
          <cell r="A125740" t="str">
            <v>Trim</v>
          </cell>
        </row>
        <row r="125741">
          <cell r="A125741" t="str">
            <v>Trim</v>
          </cell>
        </row>
        <row r="125742">
          <cell r="A125742" t="str">
            <v>Trim</v>
          </cell>
        </row>
        <row r="125743">
          <cell r="A125743" t="str">
            <v>Trim</v>
          </cell>
        </row>
        <row r="125744">
          <cell r="A125744" t="str">
            <v>Trim</v>
          </cell>
        </row>
        <row r="125745">
          <cell r="A125745" t="str">
            <v>Trim</v>
          </cell>
        </row>
        <row r="125746">
          <cell r="A125746" t="str">
            <v>Trim</v>
          </cell>
        </row>
        <row r="125747">
          <cell r="A125747" t="str">
            <v>Trim</v>
          </cell>
        </row>
        <row r="125748">
          <cell r="A125748" t="str">
            <v>Trim</v>
          </cell>
        </row>
        <row r="125749">
          <cell r="A125749" t="str">
            <v>Trim</v>
          </cell>
        </row>
        <row r="125750">
          <cell r="A125750" t="str">
            <v>Trim</v>
          </cell>
        </row>
        <row r="125751">
          <cell r="A125751" t="str">
            <v>Trim</v>
          </cell>
        </row>
        <row r="125752">
          <cell r="A125752" t="str">
            <v>Trim</v>
          </cell>
        </row>
        <row r="125753">
          <cell r="A125753" t="str">
            <v>Trim</v>
          </cell>
        </row>
        <row r="125754">
          <cell r="A125754" t="str">
            <v>Trim</v>
          </cell>
        </row>
        <row r="125755">
          <cell r="A125755" t="str">
            <v>Trim</v>
          </cell>
        </row>
        <row r="125756">
          <cell r="A125756" t="str">
            <v>Trim</v>
          </cell>
        </row>
        <row r="125757">
          <cell r="A125757" t="str">
            <v>Trim</v>
          </cell>
        </row>
        <row r="125758">
          <cell r="A125758" t="str">
            <v>Trim</v>
          </cell>
        </row>
        <row r="125759">
          <cell r="A125759" t="str">
            <v>Trim</v>
          </cell>
        </row>
        <row r="125760">
          <cell r="A125760" t="str">
            <v>Trim</v>
          </cell>
        </row>
        <row r="125761">
          <cell r="A125761" t="str">
            <v>Trim</v>
          </cell>
        </row>
        <row r="125762">
          <cell r="A125762" t="str">
            <v>Trim</v>
          </cell>
        </row>
        <row r="125763">
          <cell r="A125763" t="str">
            <v>Trim</v>
          </cell>
        </row>
        <row r="125764">
          <cell r="A125764" t="str">
            <v>Trim</v>
          </cell>
        </row>
        <row r="125765">
          <cell r="A125765" t="str">
            <v>Trim</v>
          </cell>
        </row>
        <row r="125766">
          <cell r="A125766" t="str">
            <v>Trim</v>
          </cell>
        </row>
        <row r="125767">
          <cell r="A125767" t="str">
            <v>Trim</v>
          </cell>
        </row>
        <row r="125768">
          <cell r="A125768" t="str">
            <v>Trim</v>
          </cell>
        </row>
        <row r="125769">
          <cell r="A125769" t="str">
            <v>Trim</v>
          </cell>
        </row>
        <row r="125770">
          <cell r="A125770" t="str">
            <v>Trim</v>
          </cell>
        </row>
        <row r="125771">
          <cell r="A125771" t="str">
            <v>Trim</v>
          </cell>
        </row>
        <row r="125772">
          <cell r="A125772" t="str">
            <v>Trim</v>
          </cell>
        </row>
        <row r="125773">
          <cell r="A125773" t="str">
            <v>Trim</v>
          </cell>
        </row>
        <row r="125774">
          <cell r="A125774" t="str">
            <v>Trim</v>
          </cell>
        </row>
        <row r="125775">
          <cell r="A125775" t="str">
            <v>Trim</v>
          </cell>
        </row>
        <row r="125776">
          <cell r="A125776" t="str">
            <v>Trim</v>
          </cell>
        </row>
        <row r="125777">
          <cell r="A125777" t="str">
            <v>Trim</v>
          </cell>
        </row>
        <row r="125778">
          <cell r="A125778" t="str">
            <v>Trim</v>
          </cell>
        </row>
        <row r="125779">
          <cell r="A125779" t="str">
            <v>Trim</v>
          </cell>
        </row>
        <row r="125780">
          <cell r="A125780" t="str">
            <v>Trim</v>
          </cell>
        </row>
        <row r="125781">
          <cell r="A125781" t="str">
            <v>Trim</v>
          </cell>
        </row>
        <row r="125782">
          <cell r="A125782" t="str">
            <v>Trim</v>
          </cell>
        </row>
        <row r="125783">
          <cell r="A125783" t="str">
            <v>Trim</v>
          </cell>
        </row>
        <row r="125784">
          <cell r="A125784" t="str">
            <v>Trim</v>
          </cell>
        </row>
        <row r="125785">
          <cell r="A125785" t="str">
            <v>Trim</v>
          </cell>
        </row>
        <row r="125786">
          <cell r="A125786" t="str">
            <v>Trim</v>
          </cell>
        </row>
        <row r="125787">
          <cell r="A125787" t="str">
            <v>Trim</v>
          </cell>
        </row>
        <row r="125788">
          <cell r="A125788" t="str">
            <v>Trim</v>
          </cell>
        </row>
        <row r="125789">
          <cell r="A125789" t="str">
            <v>Trim</v>
          </cell>
        </row>
        <row r="125790">
          <cell r="A125790" t="str">
            <v>Trim</v>
          </cell>
        </row>
        <row r="125791">
          <cell r="A125791" t="str">
            <v>Trim</v>
          </cell>
        </row>
        <row r="125792">
          <cell r="A125792" t="str">
            <v>Trim</v>
          </cell>
        </row>
        <row r="125793">
          <cell r="A125793" t="str">
            <v>Trim</v>
          </cell>
        </row>
        <row r="125794">
          <cell r="A125794" t="str">
            <v>Trim</v>
          </cell>
        </row>
        <row r="125795">
          <cell r="A125795" t="str">
            <v>Trim</v>
          </cell>
        </row>
        <row r="125796">
          <cell r="A125796" t="str">
            <v>Trim</v>
          </cell>
        </row>
        <row r="125797">
          <cell r="A125797" t="str">
            <v>Trim</v>
          </cell>
        </row>
        <row r="125798">
          <cell r="A125798" t="str">
            <v>Trim</v>
          </cell>
        </row>
        <row r="125799">
          <cell r="A125799" t="str">
            <v>Trim</v>
          </cell>
        </row>
        <row r="125800">
          <cell r="A125800" t="str">
            <v>Trim</v>
          </cell>
        </row>
        <row r="125801">
          <cell r="A125801" t="str">
            <v>Trim</v>
          </cell>
        </row>
        <row r="125802">
          <cell r="A125802" t="str">
            <v>Trim</v>
          </cell>
        </row>
        <row r="125803">
          <cell r="A125803" t="str">
            <v>Trim</v>
          </cell>
        </row>
        <row r="125804">
          <cell r="A125804" t="str">
            <v>Trim</v>
          </cell>
        </row>
        <row r="125805">
          <cell r="A125805" t="str">
            <v>Trim</v>
          </cell>
        </row>
        <row r="125806">
          <cell r="A125806" t="str">
            <v>Trim</v>
          </cell>
        </row>
        <row r="125807">
          <cell r="A125807" t="str">
            <v>Trim</v>
          </cell>
        </row>
        <row r="125808">
          <cell r="A125808" t="str">
            <v>Trim</v>
          </cell>
        </row>
        <row r="125809">
          <cell r="A125809" t="str">
            <v>Trim</v>
          </cell>
        </row>
        <row r="125810">
          <cell r="A125810" t="str">
            <v>Trim</v>
          </cell>
        </row>
        <row r="125811">
          <cell r="A125811" t="str">
            <v>Trim</v>
          </cell>
        </row>
        <row r="125812">
          <cell r="A125812" t="str">
            <v>Trim</v>
          </cell>
        </row>
        <row r="125813">
          <cell r="A125813" t="str">
            <v>Trim</v>
          </cell>
        </row>
        <row r="125814">
          <cell r="A125814" t="str">
            <v>Trim</v>
          </cell>
        </row>
        <row r="125815">
          <cell r="A125815" t="str">
            <v>Trim</v>
          </cell>
        </row>
        <row r="125816">
          <cell r="A125816" t="str">
            <v>Trim</v>
          </cell>
        </row>
        <row r="125817">
          <cell r="A125817" t="str">
            <v>Trim</v>
          </cell>
        </row>
        <row r="125818">
          <cell r="A125818" t="str">
            <v>Trim</v>
          </cell>
        </row>
        <row r="125819">
          <cell r="A125819" t="str">
            <v>Trim</v>
          </cell>
        </row>
        <row r="125820">
          <cell r="A125820" t="str">
            <v>Trim</v>
          </cell>
        </row>
        <row r="125821">
          <cell r="A125821" t="str">
            <v>Trim</v>
          </cell>
        </row>
        <row r="125822">
          <cell r="A125822" t="str">
            <v>Trim</v>
          </cell>
        </row>
        <row r="125823">
          <cell r="A125823" t="str">
            <v>Trim</v>
          </cell>
        </row>
        <row r="125824">
          <cell r="A125824" t="str">
            <v>Trim</v>
          </cell>
        </row>
        <row r="125825">
          <cell r="A125825" t="str">
            <v>Trim</v>
          </cell>
        </row>
        <row r="125826">
          <cell r="A125826" t="str">
            <v>Trim</v>
          </cell>
        </row>
        <row r="125827">
          <cell r="A125827" t="str">
            <v>Trim</v>
          </cell>
        </row>
        <row r="125828">
          <cell r="A125828" t="str">
            <v>Trim</v>
          </cell>
        </row>
        <row r="125829">
          <cell r="A125829" t="str">
            <v>Trim</v>
          </cell>
        </row>
        <row r="125830">
          <cell r="A125830" t="str">
            <v>Trim</v>
          </cell>
        </row>
        <row r="125831">
          <cell r="A125831" t="str">
            <v>Trim</v>
          </cell>
        </row>
        <row r="125832">
          <cell r="A125832" t="str">
            <v>Trim</v>
          </cell>
        </row>
        <row r="125833">
          <cell r="A125833" t="str">
            <v>Trim</v>
          </cell>
        </row>
        <row r="125834">
          <cell r="A125834" t="str">
            <v>Trim</v>
          </cell>
        </row>
        <row r="125835">
          <cell r="A125835" t="str">
            <v>Trim</v>
          </cell>
        </row>
        <row r="125836">
          <cell r="A125836" t="str">
            <v>Trim</v>
          </cell>
        </row>
        <row r="125837">
          <cell r="A125837" t="str">
            <v>Trim</v>
          </cell>
        </row>
        <row r="125838">
          <cell r="A125838" t="str">
            <v>Trim</v>
          </cell>
        </row>
        <row r="125839">
          <cell r="A125839" t="str">
            <v>Trim</v>
          </cell>
        </row>
        <row r="125840">
          <cell r="A125840" t="str">
            <v>Trim</v>
          </cell>
        </row>
        <row r="125841">
          <cell r="A125841" t="str">
            <v>Trim</v>
          </cell>
        </row>
        <row r="125842">
          <cell r="A125842" t="str">
            <v>Trim</v>
          </cell>
        </row>
        <row r="125843">
          <cell r="A125843" t="str">
            <v>Trim</v>
          </cell>
        </row>
        <row r="125844">
          <cell r="A125844" t="str">
            <v>Trim</v>
          </cell>
        </row>
        <row r="125845">
          <cell r="A125845" t="str">
            <v>Trim</v>
          </cell>
        </row>
        <row r="125846">
          <cell r="A125846" t="str">
            <v>Trim</v>
          </cell>
        </row>
        <row r="125847">
          <cell r="A125847" t="str">
            <v>Trim</v>
          </cell>
        </row>
        <row r="125848">
          <cell r="A125848" t="str">
            <v>Trim</v>
          </cell>
        </row>
        <row r="125849">
          <cell r="A125849" t="str">
            <v>Trim</v>
          </cell>
        </row>
        <row r="125850">
          <cell r="A125850" t="str">
            <v>Trim</v>
          </cell>
        </row>
        <row r="125851">
          <cell r="A125851" t="str">
            <v>Trim</v>
          </cell>
        </row>
        <row r="125852">
          <cell r="A125852" t="str">
            <v>Trim</v>
          </cell>
        </row>
        <row r="125853">
          <cell r="A125853" t="str">
            <v>Trim</v>
          </cell>
        </row>
        <row r="125854">
          <cell r="A125854" t="str">
            <v>Trim</v>
          </cell>
        </row>
        <row r="125855">
          <cell r="A125855" t="str">
            <v>Trim</v>
          </cell>
        </row>
        <row r="125856">
          <cell r="A125856" t="str">
            <v>Trim</v>
          </cell>
        </row>
        <row r="125857">
          <cell r="A125857" t="str">
            <v>Trim</v>
          </cell>
        </row>
        <row r="125858">
          <cell r="A125858" t="str">
            <v>Trim</v>
          </cell>
        </row>
        <row r="125859">
          <cell r="A125859" t="str">
            <v>Trim</v>
          </cell>
        </row>
        <row r="125860">
          <cell r="A125860" t="str">
            <v>Trim</v>
          </cell>
        </row>
        <row r="125861">
          <cell r="A125861" t="str">
            <v>Trim</v>
          </cell>
        </row>
        <row r="125862">
          <cell r="A125862" t="str">
            <v>Trim</v>
          </cell>
        </row>
        <row r="125863">
          <cell r="A125863" t="str">
            <v>Trim</v>
          </cell>
        </row>
        <row r="125864">
          <cell r="A125864" t="str">
            <v>Trim</v>
          </cell>
        </row>
        <row r="125865">
          <cell r="A125865" t="str">
            <v>Trim</v>
          </cell>
        </row>
        <row r="125866">
          <cell r="A125866" t="str">
            <v>Trim</v>
          </cell>
        </row>
        <row r="125867">
          <cell r="A125867" t="str">
            <v>Trim</v>
          </cell>
        </row>
        <row r="125868">
          <cell r="A125868" t="str">
            <v>Trim</v>
          </cell>
        </row>
        <row r="125869">
          <cell r="A125869" t="str">
            <v>Trim</v>
          </cell>
        </row>
        <row r="125870">
          <cell r="A125870" t="str">
            <v>Trim</v>
          </cell>
        </row>
        <row r="125871">
          <cell r="A125871" t="str">
            <v>Trim</v>
          </cell>
        </row>
        <row r="125872">
          <cell r="A125872" t="str">
            <v>Trim</v>
          </cell>
        </row>
        <row r="125873">
          <cell r="A125873" t="str">
            <v>Trim</v>
          </cell>
        </row>
        <row r="125874">
          <cell r="A125874" t="str">
            <v>Trim</v>
          </cell>
        </row>
        <row r="125875">
          <cell r="A125875" t="str">
            <v>Trim</v>
          </cell>
        </row>
        <row r="125876">
          <cell r="A125876" t="str">
            <v>Trim</v>
          </cell>
        </row>
        <row r="125877">
          <cell r="A125877" t="str">
            <v>Trim</v>
          </cell>
        </row>
        <row r="125878">
          <cell r="A125878" t="str">
            <v>Trim</v>
          </cell>
        </row>
        <row r="125879">
          <cell r="A125879" t="str">
            <v>Trim</v>
          </cell>
        </row>
        <row r="125880">
          <cell r="A125880" t="str">
            <v>Trim</v>
          </cell>
        </row>
        <row r="125881">
          <cell r="A125881" t="str">
            <v>Trim</v>
          </cell>
        </row>
        <row r="125882">
          <cell r="A125882" t="str">
            <v>Trim</v>
          </cell>
        </row>
        <row r="125883">
          <cell r="A125883" t="str">
            <v>Trim</v>
          </cell>
        </row>
        <row r="125884">
          <cell r="A125884" t="str">
            <v>Trim</v>
          </cell>
        </row>
        <row r="125885">
          <cell r="A125885" t="str">
            <v>Trim</v>
          </cell>
        </row>
        <row r="125886">
          <cell r="A125886" t="str">
            <v>Trim</v>
          </cell>
        </row>
        <row r="125887">
          <cell r="A125887" t="str">
            <v>Trim</v>
          </cell>
        </row>
        <row r="125888">
          <cell r="A125888" t="str">
            <v>Trim</v>
          </cell>
        </row>
        <row r="125889">
          <cell r="A125889" t="str">
            <v>Trim</v>
          </cell>
        </row>
        <row r="125890">
          <cell r="A125890" t="str">
            <v>Trim</v>
          </cell>
        </row>
        <row r="125891">
          <cell r="A125891" t="str">
            <v>Trim</v>
          </cell>
        </row>
        <row r="125892">
          <cell r="A125892" t="str">
            <v>Trim</v>
          </cell>
        </row>
        <row r="125893">
          <cell r="A125893" t="str">
            <v>Trim</v>
          </cell>
        </row>
        <row r="125894">
          <cell r="A125894" t="str">
            <v>Trim</v>
          </cell>
        </row>
        <row r="125895">
          <cell r="A125895" t="str">
            <v>Trim</v>
          </cell>
        </row>
        <row r="125896">
          <cell r="A125896" t="str">
            <v>Trim</v>
          </cell>
        </row>
        <row r="125897">
          <cell r="A125897" t="str">
            <v>Trim</v>
          </cell>
        </row>
        <row r="125898">
          <cell r="A125898" t="str">
            <v>Trim</v>
          </cell>
        </row>
        <row r="125899">
          <cell r="A125899" t="str">
            <v>Trim</v>
          </cell>
        </row>
        <row r="125900">
          <cell r="A125900" t="str">
            <v>Trim</v>
          </cell>
        </row>
        <row r="125901">
          <cell r="A125901" t="str">
            <v>Trim</v>
          </cell>
        </row>
        <row r="125902">
          <cell r="A125902" t="str">
            <v>Trim</v>
          </cell>
        </row>
        <row r="125903">
          <cell r="A125903" t="str">
            <v>Trim</v>
          </cell>
        </row>
        <row r="125904">
          <cell r="A125904" t="str">
            <v>Trim</v>
          </cell>
        </row>
        <row r="125905">
          <cell r="A125905" t="str">
            <v>Trim</v>
          </cell>
        </row>
        <row r="125906">
          <cell r="A125906" t="str">
            <v>Trim</v>
          </cell>
        </row>
        <row r="125907">
          <cell r="A125907" t="str">
            <v>Trim</v>
          </cell>
        </row>
        <row r="125908">
          <cell r="A125908" t="str">
            <v>Trim</v>
          </cell>
        </row>
        <row r="125909">
          <cell r="A125909" t="str">
            <v>Trim</v>
          </cell>
        </row>
        <row r="125910">
          <cell r="A125910" t="str">
            <v>Trim</v>
          </cell>
        </row>
        <row r="125911">
          <cell r="A125911" t="str">
            <v>Trim</v>
          </cell>
        </row>
        <row r="125912">
          <cell r="A125912" t="str">
            <v>Trim</v>
          </cell>
        </row>
        <row r="125913">
          <cell r="A125913" t="str">
            <v>Trim</v>
          </cell>
        </row>
        <row r="125914">
          <cell r="A125914" t="str">
            <v>Trim</v>
          </cell>
        </row>
        <row r="125915">
          <cell r="A125915" t="str">
            <v>Trim</v>
          </cell>
        </row>
        <row r="125916">
          <cell r="A125916" t="str">
            <v>Trim</v>
          </cell>
        </row>
        <row r="125917">
          <cell r="A125917" t="str">
            <v>Trim</v>
          </cell>
        </row>
        <row r="125918">
          <cell r="A125918" t="str">
            <v>Trim</v>
          </cell>
        </row>
        <row r="125919">
          <cell r="A125919" t="str">
            <v>Trim</v>
          </cell>
        </row>
        <row r="125920">
          <cell r="A125920" t="str">
            <v>Trim</v>
          </cell>
        </row>
        <row r="125921">
          <cell r="A125921" t="str">
            <v>Trim</v>
          </cell>
        </row>
        <row r="125922">
          <cell r="A125922" t="str">
            <v>Trim</v>
          </cell>
        </row>
        <row r="125923">
          <cell r="A125923" t="str">
            <v>Trim</v>
          </cell>
        </row>
        <row r="125924">
          <cell r="A125924" t="str">
            <v>Trim</v>
          </cell>
        </row>
        <row r="125925">
          <cell r="A125925" t="str">
            <v>Trim</v>
          </cell>
        </row>
        <row r="125926">
          <cell r="A125926" t="str">
            <v>Trim</v>
          </cell>
        </row>
        <row r="125927">
          <cell r="A125927" t="str">
            <v>Trim</v>
          </cell>
        </row>
        <row r="125928">
          <cell r="A125928" t="str">
            <v>Trim</v>
          </cell>
        </row>
        <row r="125929">
          <cell r="A125929" t="str">
            <v>Trim</v>
          </cell>
        </row>
        <row r="125930">
          <cell r="A125930" t="str">
            <v>Trim</v>
          </cell>
        </row>
        <row r="125931">
          <cell r="A125931" t="str">
            <v>Trim</v>
          </cell>
        </row>
        <row r="125932">
          <cell r="A125932" t="str">
            <v>Trim</v>
          </cell>
        </row>
        <row r="125933">
          <cell r="A125933" t="str">
            <v>Trim</v>
          </cell>
        </row>
        <row r="125934">
          <cell r="A125934" t="str">
            <v>Trim</v>
          </cell>
        </row>
        <row r="125935">
          <cell r="A125935" t="str">
            <v>Trim</v>
          </cell>
        </row>
        <row r="125936">
          <cell r="A125936" t="str">
            <v>Trim</v>
          </cell>
        </row>
        <row r="125937">
          <cell r="A125937" t="str">
            <v>Trim</v>
          </cell>
        </row>
        <row r="125938">
          <cell r="A125938" t="str">
            <v>Trim</v>
          </cell>
        </row>
        <row r="125939">
          <cell r="A125939" t="str">
            <v>Trim</v>
          </cell>
        </row>
        <row r="125940">
          <cell r="A125940" t="str">
            <v>Trim</v>
          </cell>
        </row>
        <row r="125941">
          <cell r="A125941" t="str">
            <v>Trim</v>
          </cell>
        </row>
        <row r="125942">
          <cell r="A125942" t="str">
            <v>Trim</v>
          </cell>
        </row>
        <row r="125943">
          <cell r="A125943" t="str">
            <v>Trim</v>
          </cell>
        </row>
        <row r="125944">
          <cell r="A125944" t="str">
            <v>Trim</v>
          </cell>
        </row>
        <row r="125945">
          <cell r="A125945" t="str">
            <v>Trim</v>
          </cell>
        </row>
        <row r="125946">
          <cell r="A125946" t="str">
            <v>Trim</v>
          </cell>
        </row>
        <row r="125947">
          <cell r="A125947" t="str">
            <v>Trim</v>
          </cell>
        </row>
        <row r="125948">
          <cell r="A125948" t="str">
            <v>Trim</v>
          </cell>
        </row>
        <row r="125949">
          <cell r="A125949" t="str">
            <v>Trim</v>
          </cell>
        </row>
        <row r="125950">
          <cell r="A125950" t="str">
            <v>Trim</v>
          </cell>
        </row>
        <row r="125951">
          <cell r="A125951" t="str">
            <v>Trim</v>
          </cell>
        </row>
        <row r="125952">
          <cell r="A125952" t="str">
            <v>Trim</v>
          </cell>
        </row>
        <row r="125953">
          <cell r="A125953" t="str">
            <v>Trim</v>
          </cell>
        </row>
        <row r="125954">
          <cell r="A125954" t="str">
            <v>Trim</v>
          </cell>
        </row>
        <row r="125955">
          <cell r="A125955" t="str">
            <v>Trim</v>
          </cell>
        </row>
        <row r="125956">
          <cell r="A125956" t="str">
            <v>Trim</v>
          </cell>
        </row>
        <row r="125957">
          <cell r="A125957" t="str">
            <v>Trim</v>
          </cell>
        </row>
        <row r="125958">
          <cell r="A125958" t="str">
            <v>Trim</v>
          </cell>
        </row>
        <row r="125959">
          <cell r="A125959" t="str">
            <v>Trim</v>
          </cell>
        </row>
        <row r="125960">
          <cell r="A125960" t="str">
            <v>Trim</v>
          </cell>
        </row>
        <row r="125961">
          <cell r="A125961" t="str">
            <v>Trim</v>
          </cell>
        </row>
        <row r="125962">
          <cell r="A125962" t="str">
            <v>Trim</v>
          </cell>
        </row>
        <row r="125963">
          <cell r="A125963" t="str">
            <v>Trim</v>
          </cell>
        </row>
        <row r="125964">
          <cell r="A125964" t="str">
            <v>Trim</v>
          </cell>
        </row>
        <row r="125965">
          <cell r="A125965" t="str">
            <v>Trim</v>
          </cell>
        </row>
        <row r="125966">
          <cell r="A125966" t="str">
            <v>Trim</v>
          </cell>
        </row>
        <row r="125967">
          <cell r="A125967" t="str">
            <v>Trim</v>
          </cell>
        </row>
        <row r="125968">
          <cell r="A125968" t="str">
            <v>Trim</v>
          </cell>
        </row>
        <row r="125969">
          <cell r="A125969" t="str">
            <v>Trim</v>
          </cell>
        </row>
        <row r="125970">
          <cell r="A125970" t="str">
            <v>Trim</v>
          </cell>
        </row>
        <row r="125971">
          <cell r="A125971" t="str">
            <v>Trim</v>
          </cell>
        </row>
        <row r="125972">
          <cell r="A125972" t="str">
            <v>Trim</v>
          </cell>
        </row>
        <row r="125973">
          <cell r="A125973" t="str">
            <v>Trim</v>
          </cell>
        </row>
        <row r="125974">
          <cell r="A125974" t="str">
            <v>Trim</v>
          </cell>
        </row>
        <row r="125975">
          <cell r="A125975" t="str">
            <v>Trim</v>
          </cell>
        </row>
        <row r="125976">
          <cell r="A125976" t="str">
            <v>Trim</v>
          </cell>
        </row>
        <row r="125977">
          <cell r="A125977" t="str">
            <v>Trim</v>
          </cell>
        </row>
        <row r="125978">
          <cell r="A125978" t="str">
            <v>Trim</v>
          </cell>
        </row>
        <row r="125979">
          <cell r="A125979" t="str">
            <v>Trim</v>
          </cell>
        </row>
        <row r="125980">
          <cell r="A125980" t="str">
            <v>Trim</v>
          </cell>
        </row>
        <row r="125981">
          <cell r="A125981" t="str">
            <v>Trim</v>
          </cell>
        </row>
        <row r="125982">
          <cell r="A125982" t="str">
            <v>Trim</v>
          </cell>
        </row>
        <row r="125983">
          <cell r="A125983" t="str">
            <v>Trim</v>
          </cell>
        </row>
        <row r="125984">
          <cell r="A125984" t="str">
            <v>Trim</v>
          </cell>
        </row>
        <row r="125985">
          <cell r="A125985" t="str">
            <v>Trim</v>
          </cell>
        </row>
        <row r="125986">
          <cell r="A125986" t="str">
            <v>Trim</v>
          </cell>
        </row>
        <row r="125987">
          <cell r="A125987" t="str">
            <v>Trim</v>
          </cell>
        </row>
        <row r="125988">
          <cell r="A125988" t="str">
            <v>Trim</v>
          </cell>
        </row>
        <row r="125989">
          <cell r="A125989" t="str">
            <v>Trim</v>
          </cell>
        </row>
        <row r="125990">
          <cell r="A125990" t="str">
            <v>Trim</v>
          </cell>
        </row>
        <row r="125991">
          <cell r="A125991" t="str">
            <v>Trim</v>
          </cell>
        </row>
        <row r="125992">
          <cell r="A125992" t="str">
            <v>Trim</v>
          </cell>
        </row>
        <row r="125993">
          <cell r="A125993" t="str">
            <v>Trim</v>
          </cell>
        </row>
        <row r="125994">
          <cell r="A125994" t="str">
            <v>Trim</v>
          </cell>
        </row>
        <row r="125995">
          <cell r="A125995" t="str">
            <v>Trim</v>
          </cell>
        </row>
        <row r="125996">
          <cell r="A125996" t="str">
            <v>Trim</v>
          </cell>
        </row>
        <row r="125997">
          <cell r="A125997" t="str">
            <v>Trim</v>
          </cell>
        </row>
        <row r="125998">
          <cell r="A125998" t="str">
            <v>Trim</v>
          </cell>
        </row>
        <row r="125999">
          <cell r="A125999" t="str">
            <v>Trim</v>
          </cell>
        </row>
        <row r="126000">
          <cell r="A126000" t="str">
            <v>Trim</v>
          </cell>
        </row>
        <row r="126001">
          <cell r="A126001" t="str">
            <v>Trim</v>
          </cell>
        </row>
        <row r="126002">
          <cell r="A126002" t="str">
            <v>Trim</v>
          </cell>
        </row>
        <row r="126003">
          <cell r="A126003" t="str">
            <v>Trim</v>
          </cell>
        </row>
        <row r="126004">
          <cell r="A126004" t="str">
            <v>Trim</v>
          </cell>
        </row>
        <row r="126005">
          <cell r="A126005" t="str">
            <v>Trim</v>
          </cell>
        </row>
        <row r="126006">
          <cell r="A126006" t="str">
            <v>Trim</v>
          </cell>
        </row>
        <row r="126007">
          <cell r="A126007" t="str">
            <v>Trim</v>
          </cell>
        </row>
        <row r="126008">
          <cell r="A126008" t="str">
            <v>Trim</v>
          </cell>
        </row>
        <row r="126009">
          <cell r="A126009" t="str">
            <v>Trim</v>
          </cell>
        </row>
        <row r="126010">
          <cell r="A126010" t="str">
            <v>Trim</v>
          </cell>
        </row>
        <row r="126011">
          <cell r="A126011" t="str">
            <v>Trim</v>
          </cell>
        </row>
        <row r="126012">
          <cell r="A126012" t="str">
            <v>Trim</v>
          </cell>
        </row>
        <row r="126013">
          <cell r="A126013" t="str">
            <v>Trim</v>
          </cell>
        </row>
        <row r="126014">
          <cell r="A126014" t="str">
            <v>Trim</v>
          </cell>
        </row>
        <row r="126015">
          <cell r="A126015" t="str">
            <v>Trim</v>
          </cell>
        </row>
        <row r="126016">
          <cell r="A126016" t="str">
            <v>Trim</v>
          </cell>
        </row>
        <row r="126017">
          <cell r="A126017" t="str">
            <v>Trim</v>
          </cell>
        </row>
        <row r="126018">
          <cell r="A126018" t="str">
            <v>Trim</v>
          </cell>
        </row>
        <row r="126019">
          <cell r="A126019" t="str">
            <v>Trim</v>
          </cell>
        </row>
        <row r="126020">
          <cell r="A126020" t="str">
            <v>Trim</v>
          </cell>
        </row>
        <row r="126021">
          <cell r="A126021" t="str">
            <v>Trim</v>
          </cell>
        </row>
        <row r="126022">
          <cell r="A126022" t="str">
            <v>Trim</v>
          </cell>
        </row>
        <row r="126023">
          <cell r="A126023" t="str">
            <v>Trim</v>
          </cell>
        </row>
        <row r="126024">
          <cell r="A126024" t="str">
            <v>Trim</v>
          </cell>
        </row>
        <row r="126025">
          <cell r="A126025" t="str">
            <v>Trim</v>
          </cell>
        </row>
        <row r="126026">
          <cell r="A126026" t="str">
            <v>Trim</v>
          </cell>
        </row>
        <row r="126027">
          <cell r="A126027" t="str">
            <v>Trim</v>
          </cell>
        </row>
        <row r="126028">
          <cell r="A126028" t="str">
            <v>Trim</v>
          </cell>
        </row>
        <row r="126029">
          <cell r="A126029" t="str">
            <v>Trim</v>
          </cell>
        </row>
        <row r="126030">
          <cell r="A126030" t="str">
            <v>Trim</v>
          </cell>
        </row>
        <row r="126031">
          <cell r="A126031" t="str">
            <v>Trim</v>
          </cell>
        </row>
        <row r="126032">
          <cell r="A126032" t="str">
            <v>Trim</v>
          </cell>
        </row>
        <row r="126033">
          <cell r="A126033" t="str">
            <v>Trim</v>
          </cell>
        </row>
        <row r="126034">
          <cell r="A126034" t="str">
            <v>Trim</v>
          </cell>
        </row>
        <row r="126035">
          <cell r="A126035" t="str">
            <v>Trim</v>
          </cell>
        </row>
        <row r="126036">
          <cell r="A126036" t="str">
            <v>Trim</v>
          </cell>
        </row>
        <row r="126037">
          <cell r="A126037" t="str">
            <v>Trim</v>
          </cell>
        </row>
        <row r="126038">
          <cell r="A126038" t="str">
            <v>Trim</v>
          </cell>
        </row>
        <row r="126039">
          <cell r="A126039" t="str">
            <v>Trim</v>
          </cell>
        </row>
        <row r="126040">
          <cell r="A126040" t="str">
            <v>Trim</v>
          </cell>
        </row>
        <row r="126041">
          <cell r="A126041" t="str">
            <v>Trim</v>
          </cell>
        </row>
        <row r="126042">
          <cell r="A126042" t="str">
            <v>Trim</v>
          </cell>
        </row>
        <row r="126043">
          <cell r="A126043" t="str">
            <v>Trim</v>
          </cell>
        </row>
        <row r="126044">
          <cell r="A126044" t="str">
            <v>Trim</v>
          </cell>
        </row>
        <row r="126045">
          <cell r="A126045" t="str">
            <v>Trim</v>
          </cell>
        </row>
        <row r="126046">
          <cell r="A126046" t="str">
            <v>Trim</v>
          </cell>
        </row>
        <row r="126047">
          <cell r="A126047" t="str">
            <v>Trim</v>
          </cell>
        </row>
        <row r="126048">
          <cell r="A126048" t="str">
            <v>Trim</v>
          </cell>
        </row>
        <row r="126049">
          <cell r="A126049" t="str">
            <v>Trim</v>
          </cell>
        </row>
        <row r="126050">
          <cell r="A126050" t="str">
            <v>Trim</v>
          </cell>
        </row>
        <row r="126051">
          <cell r="A126051" t="str">
            <v>Trim</v>
          </cell>
        </row>
        <row r="126052">
          <cell r="A126052" t="str">
            <v>Trim</v>
          </cell>
        </row>
        <row r="126053">
          <cell r="A126053" t="str">
            <v>Trim</v>
          </cell>
        </row>
        <row r="126054">
          <cell r="A126054" t="str">
            <v>Trim</v>
          </cell>
        </row>
        <row r="126055">
          <cell r="A126055" t="str">
            <v>Trim</v>
          </cell>
        </row>
        <row r="126056">
          <cell r="A126056" t="str">
            <v>Trim</v>
          </cell>
        </row>
        <row r="126057">
          <cell r="A126057" t="str">
            <v>Trim</v>
          </cell>
        </row>
        <row r="126058">
          <cell r="A126058" t="str">
            <v>Trim</v>
          </cell>
        </row>
        <row r="126059">
          <cell r="A126059" t="str">
            <v>Trim</v>
          </cell>
        </row>
        <row r="126060">
          <cell r="A126060" t="str">
            <v>Trim</v>
          </cell>
        </row>
        <row r="126061">
          <cell r="A126061" t="str">
            <v>Trim</v>
          </cell>
        </row>
        <row r="126062">
          <cell r="A126062" t="str">
            <v>Trim</v>
          </cell>
        </row>
        <row r="126063">
          <cell r="A126063" t="str">
            <v>Trim</v>
          </cell>
        </row>
        <row r="126064">
          <cell r="A126064" t="str">
            <v>Trim</v>
          </cell>
        </row>
        <row r="126065">
          <cell r="A126065" t="str">
            <v>Trim</v>
          </cell>
        </row>
        <row r="126066">
          <cell r="A126066" t="str">
            <v>Trim</v>
          </cell>
        </row>
        <row r="126067">
          <cell r="A126067" t="str">
            <v>Trim</v>
          </cell>
        </row>
        <row r="126068">
          <cell r="A126068" t="str">
            <v>Trim</v>
          </cell>
        </row>
        <row r="126069">
          <cell r="A126069" t="str">
            <v>Trim</v>
          </cell>
        </row>
        <row r="126070">
          <cell r="A126070" t="str">
            <v>Trim</v>
          </cell>
        </row>
        <row r="126071">
          <cell r="A126071" t="str">
            <v>Trim</v>
          </cell>
        </row>
        <row r="126072">
          <cell r="A126072" t="str">
            <v>Trim</v>
          </cell>
        </row>
        <row r="126073">
          <cell r="A126073" t="str">
            <v>Trim</v>
          </cell>
        </row>
        <row r="126074">
          <cell r="A126074" t="str">
            <v>Trim</v>
          </cell>
        </row>
        <row r="126075">
          <cell r="A126075" t="str">
            <v>Trim</v>
          </cell>
        </row>
        <row r="126076">
          <cell r="A126076" t="str">
            <v>Trim</v>
          </cell>
        </row>
        <row r="126077">
          <cell r="A126077" t="str">
            <v>Trim</v>
          </cell>
        </row>
        <row r="126078">
          <cell r="A126078" t="str">
            <v>Trim</v>
          </cell>
        </row>
        <row r="126079">
          <cell r="A126079" t="str">
            <v>Trim</v>
          </cell>
        </row>
        <row r="126080">
          <cell r="A126080" t="str">
            <v>Trim</v>
          </cell>
        </row>
        <row r="126081">
          <cell r="A126081" t="str">
            <v>Trim</v>
          </cell>
        </row>
        <row r="126082">
          <cell r="A126082" t="str">
            <v>Trim</v>
          </cell>
        </row>
        <row r="126083">
          <cell r="A126083" t="str">
            <v>Trim</v>
          </cell>
        </row>
        <row r="126084">
          <cell r="A126084" t="str">
            <v>Trim</v>
          </cell>
        </row>
        <row r="126085">
          <cell r="A126085" t="str">
            <v>Trim</v>
          </cell>
        </row>
        <row r="126086">
          <cell r="A126086" t="str">
            <v>Trim</v>
          </cell>
        </row>
        <row r="126087">
          <cell r="A126087" t="str">
            <v>Trim</v>
          </cell>
        </row>
        <row r="126088">
          <cell r="A126088" t="str">
            <v>Trim</v>
          </cell>
        </row>
        <row r="126089">
          <cell r="A126089" t="str">
            <v>Trim</v>
          </cell>
        </row>
        <row r="126090">
          <cell r="A126090" t="str">
            <v>Trim</v>
          </cell>
        </row>
        <row r="126091">
          <cell r="A126091" t="str">
            <v>Trim</v>
          </cell>
        </row>
        <row r="126092">
          <cell r="A126092" t="str">
            <v>Trim</v>
          </cell>
        </row>
        <row r="126093">
          <cell r="A126093" t="str">
            <v>Trim</v>
          </cell>
        </row>
        <row r="126094">
          <cell r="A126094" t="str">
            <v>Trim</v>
          </cell>
        </row>
        <row r="126095">
          <cell r="A126095" t="str">
            <v>Trim</v>
          </cell>
        </row>
        <row r="126096">
          <cell r="A126096" t="str">
            <v>Trim</v>
          </cell>
        </row>
        <row r="126097">
          <cell r="A126097" t="str">
            <v>Trim</v>
          </cell>
        </row>
        <row r="126098">
          <cell r="A126098" t="str">
            <v>Trim</v>
          </cell>
        </row>
        <row r="126099">
          <cell r="A126099" t="str">
            <v>Trim</v>
          </cell>
        </row>
        <row r="126100">
          <cell r="A126100" t="str">
            <v>Trim</v>
          </cell>
        </row>
        <row r="126101">
          <cell r="A126101" t="str">
            <v>Trim</v>
          </cell>
        </row>
        <row r="126102">
          <cell r="A126102" t="str">
            <v>Trim</v>
          </cell>
        </row>
        <row r="126103">
          <cell r="A126103" t="str">
            <v>Trim</v>
          </cell>
        </row>
        <row r="126104">
          <cell r="A126104" t="str">
            <v>Trim</v>
          </cell>
        </row>
        <row r="126105">
          <cell r="A126105" t="str">
            <v>Trim</v>
          </cell>
        </row>
        <row r="126106">
          <cell r="A126106" t="str">
            <v>Trim</v>
          </cell>
        </row>
        <row r="126107">
          <cell r="A126107" t="str">
            <v>Trim</v>
          </cell>
        </row>
        <row r="126108">
          <cell r="A126108" t="str">
            <v>Trim</v>
          </cell>
        </row>
        <row r="126109">
          <cell r="A126109" t="str">
            <v>Trim</v>
          </cell>
        </row>
        <row r="126110">
          <cell r="A126110" t="str">
            <v>Trim</v>
          </cell>
        </row>
        <row r="126111">
          <cell r="A126111" t="str">
            <v>Trim</v>
          </cell>
        </row>
        <row r="126112">
          <cell r="A126112" t="str">
            <v>Trim</v>
          </cell>
        </row>
        <row r="126113">
          <cell r="A126113" t="str">
            <v>Trim</v>
          </cell>
        </row>
        <row r="126114">
          <cell r="A126114" t="str">
            <v>Trim</v>
          </cell>
        </row>
        <row r="126115">
          <cell r="A126115" t="str">
            <v>Trim</v>
          </cell>
        </row>
        <row r="126116">
          <cell r="A126116" t="str">
            <v>Trim</v>
          </cell>
        </row>
        <row r="126117">
          <cell r="A126117" t="str">
            <v>Trim</v>
          </cell>
        </row>
        <row r="126118">
          <cell r="A126118" t="str">
            <v>Trim</v>
          </cell>
        </row>
        <row r="126119">
          <cell r="A126119" t="str">
            <v>Trim</v>
          </cell>
        </row>
        <row r="126120">
          <cell r="A126120" t="str">
            <v>Trim</v>
          </cell>
        </row>
        <row r="126121">
          <cell r="A126121" t="str">
            <v>Trim</v>
          </cell>
        </row>
        <row r="126122">
          <cell r="A126122" t="str">
            <v>Trim</v>
          </cell>
        </row>
        <row r="126123">
          <cell r="A126123" t="str">
            <v>Trim</v>
          </cell>
        </row>
        <row r="126124">
          <cell r="A126124" t="str">
            <v>Trim</v>
          </cell>
        </row>
        <row r="126125">
          <cell r="A126125" t="str">
            <v>Trim</v>
          </cell>
        </row>
        <row r="126126">
          <cell r="A126126" t="str">
            <v>Trim</v>
          </cell>
        </row>
        <row r="126127">
          <cell r="A126127" t="str">
            <v>Trim</v>
          </cell>
        </row>
        <row r="126128">
          <cell r="A126128" t="str">
            <v>Trim</v>
          </cell>
        </row>
        <row r="126129">
          <cell r="A126129" t="str">
            <v>Trim</v>
          </cell>
        </row>
        <row r="126130">
          <cell r="A126130" t="str">
            <v>Trim</v>
          </cell>
        </row>
        <row r="126131">
          <cell r="A126131" t="str">
            <v>Trim</v>
          </cell>
        </row>
        <row r="126132">
          <cell r="A126132" t="str">
            <v>Trim</v>
          </cell>
        </row>
        <row r="126133">
          <cell r="A126133" t="str">
            <v>Trim</v>
          </cell>
        </row>
        <row r="126134">
          <cell r="A126134" t="str">
            <v>Trim</v>
          </cell>
        </row>
        <row r="126135">
          <cell r="A126135" t="str">
            <v>Trim</v>
          </cell>
        </row>
        <row r="126136">
          <cell r="A126136" t="str">
            <v>Trim</v>
          </cell>
        </row>
        <row r="126137">
          <cell r="A126137" t="str">
            <v>Trim</v>
          </cell>
        </row>
        <row r="126138">
          <cell r="A126138" t="str">
            <v>Trim</v>
          </cell>
        </row>
        <row r="126139">
          <cell r="A126139" t="str">
            <v>Trim</v>
          </cell>
        </row>
        <row r="126140">
          <cell r="A126140" t="str">
            <v>Trim</v>
          </cell>
        </row>
        <row r="126141">
          <cell r="A126141" t="str">
            <v>Trim</v>
          </cell>
        </row>
        <row r="126142">
          <cell r="A126142" t="str">
            <v>Trim</v>
          </cell>
        </row>
        <row r="126143">
          <cell r="A126143" t="str">
            <v>Trim</v>
          </cell>
        </row>
        <row r="126144">
          <cell r="A126144" t="str">
            <v>Trim</v>
          </cell>
        </row>
        <row r="126145">
          <cell r="A126145" t="str">
            <v>Trim</v>
          </cell>
        </row>
        <row r="126146">
          <cell r="A126146" t="str">
            <v>Trim</v>
          </cell>
        </row>
        <row r="126147">
          <cell r="A126147" t="str">
            <v>Trim</v>
          </cell>
        </row>
        <row r="126148">
          <cell r="A126148" t="str">
            <v>Trim</v>
          </cell>
        </row>
        <row r="126149">
          <cell r="A126149" t="str">
            <v>Trim</v>
          </cell>
        </row>
        <row r="126150">
          <cell r="A126150" t="str">
            <v>Trim</v>
          </cell>
        </row>
        <row r="126151">
          <cell r="A126151" t="str">
            <v>Trim</v>
          </cell>
        </row>
        <row r="126152">
          <cell r="A126152" t="str">
            <v>Trim</v>
          </cell>
        </row>
        <row r="126153">
          <cell r="A126153" t="str">
            <v>Trim</v>
          </cell>
        </row>
        <row r="126154">
          <cell r="A126154" t="str">
            <v>Trim</v>
          </cell>
        </row>
        <row r="126155">
          <cell r="A126155" t="str">
            <v>Trim</v>
          </cell>
        </row>
        <row r="126156">
          <cell r="A126156" t="str">
            <v>Trim</v>
          </cell>
        </row>
        <row r="126157">
          <cell r="A126157" t="str">
            <v>Trim</v>
          </cell>
        </row>
        <row r="126158">
          <cell r="A126158" t="str">
            <v>Trim</v>
          </cell>
        </row>
        <row r="126159">
          <cell r="A126159" t="str">
            <v>Trim</v>
          </cell>
        </row>
        <row r="126160">
          <cell r="A126160" t="str">
            <v>Trim</v>
          </cell>
        </row>
        <row r="126161">
          <cell r="A126161" t="str">
            <v>Trim</v>
          </cell>
        </row>
        <row r="126162">
          <cell r="A126162" t="str">
            <v>Trim</v>
          </cell>
        </row>
        <row r="126163">
          <cell r="A126163" t="str">
            <v>Trim</v>
          </cell>
        </row>
        <row r="126164">
          <cell r="A126164" t="str">
            <v>Trim</v>
          </cell>
        </row>
        <row r="126165">
          <cell r="A126165" t="str">
            <v>Trim</v>
          </cell>
        </row>
        <row r="126166">
          <cell r="A126166" t="str">
            <v>Trim</v>
          </cell>
        </row>
        <row r="126167">
          <cell r="A126167" t="str">
            <v>Trim</v>
          </cell>
        </row>
        <row r="126168">
          <cell r="A126168" t="str">
            <v>Trim</v>
          </cell>
        </row>
        <row r="126169">
          <cell r="A126169" t="str">
            <v>Trim</v>
          </cell>
        </row>
        <row r="126170">
          <cell r="A126170" t="str">
            <v>Trim</v>
          </cell>
        </row>
        <row r="126171">
          <cell r="A126171" t="str">
            <v>Trim</v>
          </cell>
        </row>
        <row r="126172">
          <cell r="A126172" t="str">
            <v>Trim</v>
          </cell>
        </row>
        <row r="126173">
          <cell r="A126173" t="str">
            <v>Trim</v>
          </cell>
        </row>
        <row r="126174">
          <cell r="A126174" t="str">
            <v>Trim</v>
          </cell>
        </row>
        <row r="126175">
          <cell r="A126175" t="str">
            <v>Trim</v>
          </cell>
        </row>
        <row r="126176">
          <cell r="A126176" t="str">
            <v>Trim</v>
          </cell>
        </row>
        <row r="126177">
          <cell r="A126177" t="str">
            <v>Trim</v>
          </cell>
        </row>
        <row r="126178">
          <cell r="A126178" t="str">
            <v>Trim</v>
          </cell>
        </row>
        <row r="126179">
          <cell r="A126179" t="str">
            <v>Trim</v>
          </cell>
        </row>
        <row r="126180">
          <cell r="A126180" t="str">
            <v>Trim</v>
          </cell>
        </row>
        <row r="126181">
          <cell r="A126181" t="str">
            <v>Trim</v>
          </cell>
        </row>
        <row r="126182">
          <cell r="A126182" t="str">
            <v>Trim</v>
          </cell>
        </row>
        <row r="126183">
          <cell r="A126183" t="str">
            <v>Trim</v>
          </cell>
        </row>
        <row r="126184">
          <cell r="A126184" t="str">
            <v>Trim</v>
          </cell>
        </row>
        <row r="126185">
          <cell r="A126185" t="str">
            <v>Trim</v>
          </cell>
        </row>
        <row r="126186">
          <cell r="A126186" t="str">
            <v>Trim</v>
          </cell>
        </row>
        <row r="126187">
          <cell r="A126187" t="str">
            <v>Trim</v>
          </cell>
        </row>
        <row r="126188">
          <cell r="A126188" t="str">
            <v>Trim</v>
          </cell>
        </row>
        <row r="126189">
          <cell r="A126189" t="str">
            <v>Trim</v>
          </cell>
        </row>
        <row r="126190">
          <cell r="A126190" t="str">
            <v>Trim</v>
          </cell>
        </row>
        <row r="126191">
          <cell r="A126191" t="str">
            <v>Trim</v>
          </cell>
        </row>
        <row r="126192">
          <cell r="A126192" t="str">
            <v>Trim</v>
          </cell>
        </row>
        <row r="126193">
          <cell r="A126193" t="str">
            <v>Trim</v>
          </cell>
        </row>
        <row r="126194">
          <cell r="A126194" t="str">
            <v>Trim</v>
          </cell>
        </row>
        <row r="126195">
          <cell r="A126195" t="str">
            <v>Trim</v>
          </cell>
        </row>
        <row r="126196">
          <cell r="A126196" t="str">
            <v>Trim</v>
          </cell>
        </row>
        <row r="126197">
          <cell r="A126197" t="str">
            <v>Trim</v>
          </cell>
        </row>
        <row r="126198">
          <cell r="A126198" t="str">
            <v>Trim</v>
          </cell>
        </row>
        <row r="126199">
          <cell r="A126199" t="str">
            <v>Trim</v>
          </cell>
        </row>
        <row r="126200">
          <cell r="A126200" t="str">
            <v>Trim</v>
          </cell>
        </row>
        <row r="126201">
          <cell r="A126201" t="str">
            <v>Trim</v>
          </cell>
        </row>
        <row r="126202">
          <cell r="A126202" t="str">
            <v>Trim</v>
          </cell>
        </row>
        <row r="126203">
          <cell r="A126203" t="str">
            <v>Trim</v>
          </cell>
        </row>
        <row r="126204">
          <cell r="A126204" t="str">
            <v>Trim</v>
          </cell>
        </row>
        <row r="126205">
          <cell r="A126205" t="str">
            <v>Trim</v>
          </cell>
        </row>
        <row r="126206">
          <cell r="A126206" t="str">
            <v>Trim</v>
          </cell>
        </row>
        <row r="126207">
          <cell r="A126207" t="str">
            <v>Trim</v>
          </cell>
        </row>
        <row r="126208">
          <cell r="A126208" t="str">
            <v>Trim</v>
          </cell>
        </row>
        <row r="126209">
          <cell r="A126209" t="str">
            <v>Trim</v>
          </cell>
        </row>
        <row r="126210">
          <cell r="A126210" t="str">
            <v>Trim</v>
          </cell>
        </row>
        <row r="126211">
          <cell r="A126211" t="str">
            <v>Trim</v>
          </cell>
        </row>
        <row r="126212">
          <cell r="A126212" t="str">
            <v>Trim</v>
          </cell>
        </row>
        <row r="126213">
          <cell r="A126213" t="str">
            <v>Trim</v>
          </cell>
        </row>
        <row r="126214">
          <cell r="A126214" t="str">
            <v>Trim</v>
          </cell>
        </row>
        <row r="126215">
          <cell r="A126215" t="str">
            <v>Trim</v>
          </cell>
        </row>
        <row r="126216">
          <cell r="A126216" t="str">
            <v>Trim</v>
          </cell>
        </row>
        <row r="126217">
          <cell r="A126217" t="str">
            <v>Trim</v>
          </cell>
        </row>
        <row r="126218">
          <cell r="A126218" t="str">
            <v>Trim</v>
          </cell>
        </row>
        <row r="126219">
          <cell r="A126219" t="str">
            <v>Trim</v>
          </cell>
        </row>
        <row r="126220">
          <cell r="A126220" t="str">
            <v>Trim</v>
          </cell>
        </row>
        <row r="126221">
          <cell r="A126221" t="str">
            <v>Trim</v>
          </cell>
        </row>
        <row r="126222">
          <cell r="A126222" t="str">
            <v>Trim</v>
          </cell>
        </row>
        <row r="126223">
          <cell r="A126223" t="str">
            <v>Trim</v>
          </cell>
        </row>
        <row r="126224">
          <cell r="A126224" t="str">
            <v>Trim</v>
          </cell>
        </row>
        <row r="126225">
          <cell r="A126225" t="str">
            <v>Trim</v>
          </cell>
        </row>
        <row r="126226">
          <cell r="A126226" t="str">
            <v>Trim</v>
          </cell>
        </row>
        <row r="126227">
          <cell r="A126227" t="str">
            <v>Trim</v>
          </cell>
        </row>
        <row r="126228">
          <cell r="A126228" t="str">
            <v>Trim</v>
          </cell>
        </row>
        <row r="126229">
          <cell r="A126229" t="str">
            <v>Trim</v>
          </cell>
        </row>
        <row r="126230">
          <cell r="A126230" t="str">
            <v>Trim</v>
          </cell>
        </row>
        <row r="126231">
          <cell r="A126231" t="str">
            <v>Trim</v>
          </cell>
        </row>
        <row r="126232">
          <cell r="A126232" t="str">
            <v>Trim</v>
          </cell>
        </row>
        <row r="126233">
          <cell r="A126233" t="str">
            <v>Trim</v>
          </cell>
        </row>
        <row r="126234">
          <cell r="A126234" t="str">
            <v>Trim</v>
          </cell>
        </row>
        <row r="126235">
          <cell r="A126235" t="str">
            <v>Trim</v>
          </cell>
        </row>
        <row r="126236">
          <cell r="A126236" t="str">
            <v>Trim</v>
          </cell>
        </row>
        <row r="126237">
          <cell r="A126237" t="str">
            <v>Trim</v>
          </cell>
        </row>
        <row r="126238">
          <cell r="A126238" t="str">
            <v>Trim</v>
          </cell>
        </row>
        <row r="126239">
          <cell r="A126239" t="str">
            <v>Trim</v>
          </cell>
        </row>
        <row r="126240">
          <cell r="A126240" t="str">
            <v>Trim</v>
          </cell>
        </row>
        <row r="126241">
          <cell r="A126241" t="str">
            <v>Trim</v>
          </cell>
        </row>
        <row r="126242">
          <cell r="A126242" t="str">
            <v>Trim</v>
          </cell>
        </row>
        <row r="126243">
          <cell r="A126243" t="str">
            <v>Trim</v>
          </cell>
        </row>
        <row r="126244">
          <cell r="A126244" t="str">
            <v>Trim</v>
          </cell>
        </row>
        <row r="126245">
          <cell r="A126245" t="str">
            <v>Trim</v>
          </cell>
        </row>
        <row r="126246">
          <cell r="A126246" t="str">
            <v>Trim</v>
          </cell>
        </row>
        <row r="126247">
          <cell r="A126247" t="str">
            <v>Trim</v>
          </cell>
        </row>
        <row r="126248">
          <cell r="A126248" t="str">
            <v>Trim</v>
          </cell>
        </row>
        <row r="126249">
          <cell r="A126249" t="str">
            <v>Trim</v>
          </cell>
        </row>
        <row r="126250">
          <cell r="A126250" t="str">
            <v>Trim</v>
          </cell>
        </row>
        <row r="126251">
          <cell r="A126251" t="str">
            <v>Trim</v>
          </cell>
        </row>
        <row r="126252">
          <cell r="A126252" t="str">
            <v>Trim</v>
          </cell>
        </row>
        <row r="126253">
          <cell r="A126253" t="str">
            <v>Trim</v>
          </cell>
        </row>
        <row r="126254">
          <cell r="A126254" t="str">
            <v>Trim</v>
          </cell>
        </row>
        <row r="126255">
          <cell r="A126255" t="str">
            <v>Trim</v>
          </cell>
        </row>
        <row r="126256">
          <cell r="A126256" t="str">
            <v>Trim</v>
          </cell>
        </row>
        <row r="126257">
          <cell r="A126257" t="str">
            <v>Trim</v>
          </cell>
        </row>
        <row r="126258">
          <cell r="A126258" t="str">
            <v>Trim</v>
          </cell>
        </row>
        <row r="126259">
          <cell r="A126259" t="str">
            <v>Trim</v>
          </cell>
        </row>
        <row r="126260">
          <cell r="A126260" t="str">
            <v>Trim</v>
          </cell>
        </row>
        <row r="126261">
          <cell r="A126261" t="str">
            <v>Trim</v>
          </cell>
        </row>
        <row r="126262">
          <cell r="A126262" t="str">
            <v>Trim</v>
          </cell>
        </row>
        <row r="126263">
          <cell r="A126263" t="str">
            <v>Trim</v>
          </cell>
        </row>
        <row r="126264">
          <cell r="A126264" t="str">
            <v>Trim</v>
          </cell>
        </row>
        <row r="126265">
          <cell r="A126265" t="str">
            <v>Trim</v>
          </cell>
        </row>
        <row r="126266">
          <cell r="A126266" t="str">
            <v>Trim</v>
          </cell>
        </row>
        <row r="126267">
          <cell r="A126267" t="str">
            <v>Trim</v>
          </cell>
        </row>
        <row r="126268">
          <cell r="A126268" t="str">
            <v>Trim</v>
          </cell>
        </row>
        <row r="126269">
          <cell r="A126269" t="str">
            <v>Trim</v>
          </cell>
        </row>
        <row r="126270">
          <cell r="A126270" t="str">
            <v>Trim</v>
          </cell>
        </row>
        <row r="126271">
          <cell r="A126271" t="str">
            <v>Trim</v>
          </cell>
        </row>
        <row r="126272">
          <cell r="A126272" t="str">
            <v>Trim</v>
          </cell>
        </row>
        <row r="126273">
          <cell r="A126273" t="str">
            <v>Trim</v>
          </cell>
        </row>
        <row r="126274">
          <cell r="A126274" t="str">
            <v>Trim</v>
          </cell>
        </row>
        <row r="126275">
          <cell r="A126275" t="str">
            <v>Trim</v>
          </cell>
        </row>
        <row r="126276">
          <cell r="A126276" t="str">
            <v>Trim</v>
          </cell>
        </row>
        <row r="126277">
          <cell r="A126277" t="str">
            <v>Trim</v>
          </cell>
        </row>
        <row r="126278">
          <cell r="A126278" t="str">
            <v>Trim</v>
          </cell>
        </row>
        <row r="126279">
          <cell r="A126279" t="str">
            <v>Trim</v>
          </cell>
        </row>
        <row r="126280">
          <cell r="A126280" t="str">
            <v>Trim</v>
          </cell>
        </row>
        <row r="126281">
          <cell r="A126281" t="str">
            <v>Trim</v>
          </cell>
        </row>
        <row r="126282">
          <cell r="A126282" t="str">
            <v>Trim</v>
          </cell>
        </row>
        <row r="126283">
          <cell r="A126283" t="str">
            <v>Trim</v>
          </cell>
        </row>
        <row r="126284">
          <cell r="A126284" t="str">
            <v>Trim</v>
          </cell>
        </row>
        <row r="126285">
          <cell r="A126285" t="str">
            <v>Trim</v>
          </cell>
        </row>
        <row r="126286">
          <cell r="A126286" t="str">
            <v>Trim</v>
          </cell>
        </row>
        <row r="126287">
          <cell r="A126287" t="str">
            <v>Trim</v>
          </cell>
        </row>
        <row r="126288">
          <cell r="A126288" t="str">
            <v>Trim</v>
          </cell>
        </row>
        <row r="126289">
          <cell r="A126289" t="str">
            <v>Trim</v>
          </cell>
        </row>
        <row r="126290">
          <cell r="A126290" t="str">
            <v>Trim</v>
          </cell>
        </row>
        <row r="126291">
          <cell r="A126291" t="str">
            <v>Trim</v>
          </cell>
        </row>
        <row r="126292">
          <cell r="A126292" t="str">
            <v>Trim</v>
          </cell>
        </row>
        <row r="126293">
          <cell r="A126293" t="str">
            <v>Trim</v>
          </cell>
        </row>
        <row r="126294">
          <cell r="A126294" t="str">
            <v>Trim</v>
          </cell>
        </row>
        <row r="126295">
          <cell r="A126295" t="str">
            <v>Trim</v>
          </cell>
        </row>
        <row r="126296">
          <cell r="A126296" t="str">
            <v>Trim</v>
          </cell>
        </row>
        <row r="126297">
          <cell r="A126297" t="str">
            <v>Trim</v>
          </cell>
        </row>
        <row r="126298">
          <cell r="A126298" t="str">
            <v>Trim</v>
          </cell>
        </row>
        <row r="126299">
          <cell r="A126299" t="str">
            <v>Trim</v>
          </cell>
        </row>
        <row r="126300">
          <cell r="A126300" t="str">
            <v>Trim</v>
          </cell>
        </row>
        <row r="126301">
          <cell r="A126301" t="str">
            <v>Trim</v>
          </cell>
        </row>
        <row r="126302">
          <cell r="A126302" t="str">
            <v>Trim</v>
          </cell>
        </row>
        <row r="126303">
          <cell r="A126303" t="str">
            <v>Trim</v>
          </cell>
        </row>
        <row r="126304">
          <cell r="A126304" t="str">
            <v>Trim</v>
          </cell>
        </row>
        <row r="126305">
          <cell r="A126305" t="str">
            <v>Trim</v>
          </cell>
        </row>
        <row r="126306">
          <cell r="A126306" t="str">
            <v>Trim</v>
          </cell>
        </row>
        <row r="126307">
          <cell r="A126307" t="str">
            <v>Trim</v>
          </cell>
        </row>
        <row r="126308">
          <cell r="A126308" t="str">
            <v>Trim</v>
          </cell>
        </row>
        <row r="126309">
          <cell r="A126309" t="str">
            <v>Trim</v>
          </cell>
        </row>
        <row r="126310">
          <cell r="A126310" t="str">
            <v>Trim</v>
          </cell>
        </row>
        <row r="126311">
          <cell r="A126311" t="str">
            <v>Trim</v>
          </cell>
        </row>
        <row r="126312">
          <cell r="A126312" t="str">
            <v>Trim</v>
          </cell>
        </row>
        <row r="126313">
          <cell r="A126313" t="str">
            <v>Trim</v>
          </cell>
        </row>
        <row r="126314">
          <cell r="A126314" t="str">
            <v>Trim</v>
          </cell>
        </row>
        <row r="126315">
          <cell r="A126315" t="str">
            <v>Trim</v>
          </cell>
        </row>
        <row r="126316">
          <cell r="A126316" t="str">
            <v>Trim</v>
          </cell>
        </row>
        <row r="126317">
          <cell r="A126317" t="str">
            <v>Trim</v>
          </cell>
        </row>
        <row r="126318">
          <cell r="A126318" t="str">
            <v>Trim</v>
          </cell>
        </row>
        <row r="126319">
          <cell r="A126319" t="str">
            <v>Trim</v>
          </cell>
        </row>
        <row r="126320">
          <cell r="A126320" t="str">
            <v>Trim</v>
          </cell>
        </row>
        <row r="126321">
          <cell r="A126321" t="str">
            <v>Trim</v>
          </cell>
        </row>
        <row r="126322">
          <cell r="A126322" t="str">
            <v>Trim</v>
          </cell>
        </row>
        <row r="126323">
          <cell r="A126323" t="str">
            <v>Trim</v>
          </cell>
        </row>
        <row r="126324">
          <cell r="A126324" t="str">
            <v>Trim</v>
          </cell>
        </row>
        <row r="126325">
          <cell r="A126325" t="str">
            <v>Trim</v>
          </cell>
        </row>
        <row r="126326">
          <cell r="A126326" t="str">
            <v>Trim</v>
          </cell>
        </row>
        <row r="126327">
          <cell r="A126327" t="str">
            <v>Trim</v>
          </cell>
        </row>
        <row r="126328">
          <cell r="A126328" t="str">
            <v>Trim</v>
          </cell>
        </row>
        <row r="126329">
          <cell r="A126329" t="str">
            <v>Trim</v>
          </cell>
        </row>
        <row r="126330">
          <cell r="A126330" t="str">
            <v>Trim</v>
          </cell>
        </row>
        <row r="126331">
          <cell r="A126331" t="str">
            <v>Trim</v>
          </cell>
        </row>
        <row r="126332">
          <cell r="A126332" t="str">
            <v>Trim</v>
          </cell>
        </row>
        <row r="126333">
          <cell r="A126333" t="str">
            <v>Trim</v>
          </cell>
        </row>
        <row r="126334">
          <cell r="A126334" t="str">
            <v>Trim</v>
          </cell>
        </row>
        <row r="126335">
          <cell r="A126335" t="str">
            <v>Trim</v>
          </cell>
        </row>
        <row r="126336">
          <cell r="A126336" t="str">
            <v>Trim</v>
          </cell>
        </row>
        <row r="126337">
          <cell r="A126337" t="str">
            <v>Trim</v>
          </cell>
        </row>
        <row r="126338">
          <cell r="A126338" t="str">
            <v>Trim</v>
          </cell>
        </row>
        <row r="126339">
          <cell r="A126339" t="str">
            <v>Trim</v>
          </cell>
        </row>
        <row r="126340">
          <cell r="A126340" t="str">
            <v>Trim</v>
          </cell>
        </row>
        <row r="126341">
          <cell r="A126341" t="str">
            <v>Trim</v>
          </cell>
        </row>
        <row r="126342">
          <cell r="A126342" t="str">
            <v>Trim</v>
          </cell>
        </row>
        <row r="126343">
          <cell r="A126343" t="str">
            <v>Trim</v>
          </cell>
        </row>
        <row r="126344">
          <cell r="A126344" t="str">
            <v>Trim</v>
          </cell>
        </row>
        <row r="126345">
          <cell r="A126345" t="str">
            <v>Trim</v>
          </cell>
        </row>
        <row r="126346">
          <cell r="A126346" t="str">
            <v>Trim</v>
          </cell>
        </row>
        <row r="126347">
          <cell r="A126347" t="str">
            <v>Trim</v>
          </cell>
        </row>
        <row r="126348">
          <cell r="A126348" t="str">
            <v>Trim</v>
          </cell>
        </row>
        <row r="126349">
          <cell r="A126349" t="str">
            <v>Trim</v>
          </cell>
        </row>
        <row r="126350">
          <cell r="A126350" t="str">
            <v>Trim</v>
          </cell>
        </row>
        <row r="126351">
          <cell r="A126351" t="str">
            <v>Trim</v>
          </cell>
        </row>
        <row r="126352">
          <cell r="A126352" t="str">
            <v>Trim</v>
          </cell>
        </row>
        <row r="126353">
          <cell r="A126353" t="str">
            <v>Trim</v>
          </cell>
        </row>
        <row r="126354">
          <cell r="A126354" t="str">
            <v>Trim</v>
          </cell>
        </row>
        <row r="126355">
          <cell r="A126355" t="str">
            <v>Trim</v>
          </cell>
        </row>
        <row r="126356">
          <cell r="A126356" t="str">
            <v>Trim</v>
          </cell>
        </row>
        <row r="126357">
          <cell r="A126357" t="str">
            <v>Trim</v>
          </cell>
        </row>
        <row r="126358">
          <cell r="A126358" t="str">
            <v>Trim</v>
          </cell>
        </row>
        <row r="126359">
          <cell r="A126359" t="str">
            <v>Trim</v>
          </cell>
        </row>
        <row r="126360">
          <cell r="A126360" t="str">
            <v>Trim</v>
          </cell>
        </row>
        <row r="126361">
          <cell r="A126361" t="str">
            <v>Trim</v>
          </cell>
        </row>
        <row r="126362">
          <cell r="A126362" t="str">
            <v>Trim</v>
          </cell>
        </row>
        <row r="126363">
          <cell r="A126363" t="str">
            <v>Trim</v>
          </cell>
        </row>
        <row r="126364">
          <cell r="A126364" t="str">
            <v>Trim</v>
          </cell>
        </row>
        <row r="126365">
          <cell r="A126365" t="str">
            <v>Trim</v>
          </cell>
        </row>
        <row r="126366">
          <cell r="A126366" t="str">
            <v>Trim</v>
          </cell>
        </row>
        <row r="126367">
          <cell r="A126367" t="str">
            <v>Trim</v>
          </cell>
        </row>
        <row r="126368">
          <cell r="A126368" t="str">
            <v>Trim</v>
          </cell>
        </row>
        <row r="126369">
          <cell r="A126369" t="str">
            <v>Trim</v>
          </cell>
        </row>
        <row r="126370">
          <cell r="A126370" t="str">
            <v>Trim</v>
          </cell>
        </row>
        <row r="126371">
          <cell r="A126371" t="str">
            <v>Trim</v>
          </cell>
        </row>
        <row r="126372">
          <cell r="A126372" t="str">
            <v>Trim</v>
          </cell>
        </row>
        <row r="126373">
          <cell r="A126373" t="str">
            <v>Trim</v>
          </cell>
        </row>
        <row r="126374">
          <cell r="A126374" t="str">
            <v>Trim</v>
          </cell>
        </row>
        <row r="126375">
          <cell r="A126375" t="str">
            <v>Trim</v>
          </cell>
        </row>
        <row r="126376">
          <cell r="A126376" t="str">
            <v>Trim</v>
          </cell>
        </row>
        <row r="126377">
          <cell r="A126377" t="str">
            <v>Trim</v>
          </cell>
        </row>
        <row r="126378">
          <cell r="A126378" t="str">
            <v>Trim</v>
          </cell>
        </row>
        <row r="126379">
          <cell r="A126379" t="str">
            <v>Trim</v>
          </cell>
        </row>
        <row r="126380">
          <cell r="A126380" t="str">
            <v>Trim</v>
          </cell>
        </row>
        <row r="126381">
          <cell r="A126381" t="str">
            <v>Trim</v>
          </cell>
        </row>
        <row r="126382">
          <cell r="A126382" t="str">
            <v>Trim</v>
          </cell>
        </row>
        <row r="126383">
          <cell r="A126383" t="str">
            <v>Trim</v>
          </cell>
        </row>
        <row r="126384">
          <cell r="A126384" t="str">
            <v>Trim</v>
          </cell>
        </row>
        <row r="126385">
          <cell r="A126385" t="str">
            <v>Trim</v>
          </cell>
        </row>
        <row r="126386">
          <cell r="A126386" t="str">
            <v>Trim</v>
          </cell>
        </row>
        <row r="126387">
          <cell r="A126387" t="str">
            <v>Trim</v>
          </cell>
        </row>
        <row r="126388">
          <cell r="A126388" t="str">
            <v>Trim</v>
          </cell>
        </row>
        <row r="126389">
          <cell r="A126389" t="str">
            <v>Trim</v>
          </cell>
        </row>
        <row r="126390">
          <cell r="A126390" t="str">
            <v>Trim</v>
          </cell>
        </row>
        <row r="126391">
          <cell r="A126391" t="str">
            <v>Trim</v>
          </cell>
        </row>
        <row r="126392">
          <cell r="A126392" t="str">
            <v>Trim</v>
          </cell>
        </row>
        <row r="126393">
          <cell r="A126393" t="str">
            <v>Trim</v>
          </cell>
        </row>
        <row r="126394">
          <cell r="A126394" t="str">
            <v>Trim</v>
          </cell>
        </row>
        <row r="126395">
          <cell r="A126395" t="str">
            <v>Trim</v>
          </cell>
        </row>
        <row r="126396">
          <cell r="A126396" t="str">
            <v>Trim</v>
          </cell>
        </row>
        <row r="126397">
          <cell r="A126397" t="str">
            <v>Trim</v>
          </cell>
        </row>
        <row r="126398">
          <cell r="A126398" t="str">
            <v>Trim</v>
          </cell>
        </row>
        <row r="126399">
          <cell r="A126399" t="str">
            <v>Trim</v>
          </cell>
        </row>
        <row r="126400">
          <cell r="A126400" t="str">
            <v>Trim</v>
          </cell>
        </row>
        <row r="126401">
          <cell r="A126401" t="str">
            <v>Trim</v>
          </cell>
        </row>
        <row r="126402">
          <cell r="A126402" t="str">
            <v>Trim</v>
          </cell>
        </row>
        <row r="126403">
          <cell r="A126403" t="str">
            <v>Trim</v>
          </cell>
        </row>
        <row r="126404">
          <cell r="A126404" t="str">
            <v>Trim</v>
          </cell>
        </row>
        <row r="126405">
          <cell r="A126405" t="str">
            <v>Trim</v>
          </cell>
        </row>
        <row r="126406">
          <cell r="A126406" t="str">
            <v>Trim</v>
          </cell>
        </row>
        <row r="126407">
          <cell r="A126407" t="str">
            <v>Trim</v>
          </cell>
        </row>
        <row r="126408">
          <cell r="A126408" t="str">
            <v>Trim</v>
          </cell>
        </row>
        <row r="126409">
          <cell r="A126409" t="str">
            <v>Trim</v>
          </cell>
        </row>
        <row r="126410">
          <cell r="A126410" t="str">
            <v>Trim</v>
          </cell>
        </row>
        <row r="126411">
          <cell r="A126411" t="str">
            <v>Trim</v>
          </cell>
        </row>
        <row r="126412">
          <cell r="A126412" t="str">
            <v>Trim</v>
          </cell>
        </row>
        <row r="126413">
          <cell r="A126413" t="str">
            <v>Trim</v>
          </cell>
        </row>
        <row r="126414">
          <cell r="A126414" t="str">
            <v>Trim</v>
          </cell>
        </row>
        <row r="126415">
          <cell r="A126415" t="str">
            <v>Trim</v>
          </cell>
        </row>
        <row r="126416">
          <cell r="A126416" t="str">
            <v>Trim</v>
          </cell>
        </row>
        <row r="126417">
          <cell r="A126417" t="str">
            <v>Trim</v>
          </cell>
        </row>
        <row r="126418">
          <cell r="A126418" t="str">
            <v>Trim</v>
          </cell>
        </row>
        <row r="126419">
          <cell r="A126419" t="str">
            <v>Trim</v>
          </cell>
        </row>
        <row r="126420">
          <cell r="A126420" t="str">
            <v>Trim</v>
          </cell>
        </row>
        <row r="126421">
          <cell r="A126421" t="str">
            <v>Trim</v>
          </cell>
        </row>
        <row r="126422">
          <cell r="A126422" t="str">
            <v>Trim</v>
          </cell>
        </row>
        <row r="126423">
          <cell r="A126423" t="str">
            <v>Trim</v>
          </cell>
        </row>
        <row r="126424">
          <cell r="A126424" t="str">
            <v>Trim</v>
          </cell>
        </row>
        <row r="126425">
          <cell r="A126425" t="str">
            <v>Trim</v>
          </cell>
        </row>
        <row r="126426">
          <cell r="A126426" t="str">
            <v>Trim</v>
          </cell>
        </row>
        <row r="126427">
          <cell r="A126427" t="str">
            <v>Trim</v>
          </cell>
        </row>
        <row r="126428">
          <cell r="A126428" t="str">
            <v>Trim</v>
          </cell>
        </row>
        <row r="126429">
          <cell r="A126429" t="str">
            <v>Trim</v>
          </cell>
        </row>
        <row r="126430">
          <cell r="A126430" t="str">
            <v>Trim</v>
          </cell>
        </row>
        <row r="126431">
          <cell r="A126431" t="str">
            <v>Trim</v>
          </cell>
        </row>
        <row r="126432">
          <cell r="A126432" t="str">
            <v>Trim</v>
          </cell>
        </row>
        <row r="126433">
          <cell r="A126433" t="str">
            <v>Trim</v>
          </cell>
        </row>
        <row r="126434">
          <cell r="A126434" t="str">
            <v>Trim</v>
          </cell>
        </row>
        <row r="126435">
          <cell r="A126435" t="str">
            <v>Trim</v>
          </cell>
        </row>
        <row r="126436">
          <cell r="A126436" t="str">
            <v>Trim</v>
          </cell>
        </row>
        <row r="126437">
          <cell r="A126437" t="str">
            <v>Trim</v>
          </cell>
        </row>
        <row r="126438">
          <cell r="A126438" t="str">
            <v>Trim</v>
          </cell>
        </row>
        <row r="126439">
          <cell r="A126439" t="str">
            <v>Trim</v>
          </cell>
        </row>
        <row r="126440">
          <cell r="A126440" t="str">
            <v>Trim</v>
          </cell>
        </row>
        <row r="126441">
          <cell r="A126441" t="str">
            <v>Trim</v>
          </cell>
        </row>
        <row r="126442">
          <cell r="A126442" t="str">
            <v>Trim</v>
          </cell>
        </row>
        <row r="126443">
          <cell r="A126443" t="str">
            <v>Trim</v>
          </cell>
        </row>
        <row r="126444">
          <cell r="A126444" t="str">
            <v>Trim</v>
          </cell>
        </row>
        <row r="126445">
          <cell r="A126445" t="str">
            <v>Trim</v>
          </cell>
        </row>
        <row r="126446">
          <cell r="A126446" t="str">
            <v>Trim</v>
          </cell>
        </row>
        <row r="126447">
          <cell r="A126447" t="str">
            <v>Trim</v>
          </cell>
        </row>
        <row r="126448">
          <cell r="A126448" t="str">
            <v>Trim</v>
          </cell>
        </row>
        <row r="126449">
          <cell r="A126449" t="str">
            <v>Trim</v>
          </cell>
        </row>
        <row r="126450">
          <cell r="A126450" t="str">
            <v>Trim</v>
          </cell>
        </row>
        <row r="126451">
          <cell r="A126451" t="str">
            <v>Trim</v>
          </cell>
        </row>
        <row r="126452">
          <cell r="A126452" t="str">
            <v>Trim</v>
          </cell>
        </row>
        <row r="126453">
          <cell r="A126453" t="str">
            <v>Trim</v>
          </cell>
        </row>
        <row r="126454">
          <cell r="A126454" t="str">
            <v>Trim</v>
          </cell>
        </row>
        <row r="126455">
          <cell r="A126455" t="str">
            <v>Trim</v>
          </cell>
        </row>
        <row r="126456">
          <cell r="A126456" t="str">
            <v>Trim</v>
          </cell>
        </row>
        <row r="126457">
          <cell r="A126457" t="str">
            <v>Trim</v>
          </cell>
        </row>
        <row r="126458">
          <cell r="A126458" t="str">
            <v>Trim</v>
          </cell>
        </row>
        <row r="126459">
          <cell r="A126459" t="str">
            <v>Trim</v>
          </cell>
        </row>
        <row r="126460">
          <cell r="A126460" t="str">
            <v>Trim</v>
          </cell>
        </row>
        <row r="126461">
          <cell r="A126461" t="str">
            <v>Trim</v>
          </cell>
        </row>
        <row r="126462">
          <cell r="A126462" t="str">
            <v>Trim</v>
          </cell>
        </row>
        <row r="126463">
          <cell r="A126463" t="str">
            <v>Trim</v>
          </cell>
        </row>
        <row r="126464">
          <cell r="A126464" t="str">
            <v>Trim</v>
          </cell>
        </row>
        <row r="126465">
          <cell r="A126465" t="str">
            <v>Trim</v>
          </cell>
        </row>
        <row r="126466">
          <cell r="A126466" t="str">
            <v>Trim</v>
          </cell>
        </row>
        <row r="126467">
          <cell r="A126467" t="str">
            <v>Trim</v>
          </cell>
        </row>
        <row r="126468">
          <cell r="A126468" t="str">
            <v>Trim</v>
          </cell>
        </row>
        <row r="126469">
          <cell r="A126469" t="str">
            <v>Trim</v>
          </cell>
        </row>
        <row r="126470">
          <cell r="A126470" t="str">
            <v>Trim</v>
          </cell>
        </row>
        <row r="126471">
          <cell r="A126471" t="str">
            <v>Trim</v>
          </cell>
        </row>
        <row r="126472">
          <cell r="A126472" t="str">
            <v>Trim</v>
          </cell>
        </row>
        <row r="126473">
          <cell r="A126473" t="str">
            <v>Trim</v>
          </cell>
        </row>
        <row r="126474">
          <cell r="A126474" t="str">
            <v>Trim</v>
          </cell>
        </row>
        <row r="126475">
          <cell r="A126475" t="str">
            <v>Trim</v>
          </cell>
        </row>
        <row r="126476">
          <cell r="A126476" t="str">
            <v>Trim</v>
          </cell>
        </row>
        <row r="126477">
          <cell r="A126477" t="str">
            <v>Trim</v>
          </cell>
        </row>
        <row r="126478">
          <cell r="A126478" t="str">
            <v>Trim</v>
          </cell>
        </row>
        <row r="126479">
          <cell r="A126479" t="str">
            <v>Trim</v>
          </cell>
        </row>
        <row r="126480">
          <cell r="A126480" t="str">
            <v>Trim</v>
          </cell>
        </row>
        <row r="126481">
          <cell r="A126481" t="str">
            <v>Trim</v>
          </cell>
        </row>
        <row r="126482">
          <cell r="A126482" t="str">
            <v>Trim</v>
          </cell>
        </row>
        <row r="126483">
          <cell r="A126483" t="str">
            <v>Trim</v>
          </cell>
        </row>
        <row r="126484">
          <cell r="A126484" t="str">
            <v>Trim</v>
          </cell>
        </row>
        <row r="126485">
          <cell r="A126485" t="str">
            <v>Trim</v>
          </cell>
        </row>
        <row r="126486">
          <cell r="A126486" t="str">
            <v>Trim</v>
          </cell>
        </row>
        <row r="126487">
          <cell r="A126487" t="str">
            <v>Trim</v>
          </cell>
        </row>
        <row r="126488">
          <cell r="A126488" t="str">
            <v>Trim</v>
          </cell>
        </row>
        <row r="126489">
          <cell r="A126489" t="str">
            <v>Trim</v>
          </cell>
        </row>
        <row r="126490">
          <cell r="A126490" t="str">
            <v>Trim</v>
          </cell>
        </row>
        <row r="126491">
          <cell r="A126491" t="str">
            <v>Trim</v>
          </cell>
        </row>
        <row r="126492">
          <cell r="A126492" t="str">
            <v>Trim</v>
          </cell>
        </row>
        <row r="126493">
          <cell r="A126493" t="str">
            <v>Trim</v>
          </cell>
        </row>
        <row r="126494">
          <cell r="A126494" t="str">
            <v>Trim</v>
          </cell>
        </row>
        <row r="126495">
          <cell r="A126495" t="str">
            <v>Trim</v>
          </cell>
        </row>
        <row r="126496">
          <cell r="A126496" t="str">
            <v>Trim</v>
          </cell>
        </row>
        <row r="126497">
          <cell r="A126497" t="str">
            <v>Trim</v>
          </cell>
        </row>
        <row r="126498">
          <cell r="A126498" t="str">
            <v>Trim</v>
          </cell>
        </row>
        <row r="126499">
          <cell r="A126499" t="str">
            <v>Trim</v>
          </cell>
        </row>
        <row r="126500">
          <cell r="A126500" t="str">
            <v>Trim</v>
          </cell>
        </row>
        <row r="126501">
          <cell r="A126501" t="str">
            <v>Trim</v>
          </cell>
        </row>
        <row r="126502">
          <cell r="A126502" t="str">
            <v>Trim</v>
          </cell>
        </row>
        <row r="126503">
          <cell r="A126503" t="str">
            <v>Trim</v>
          </cell>
        </row>
        <row r="126504">
          <cell r="A126504" t="str">
            <v>Trim</v>
          </cell>
        </row>
        <row r="126505">
          <cell r="A126505" t="str">
            <v>Trim</v>
          </cell>
        </row>
        <row r="126506">
          <cell r="A126506" t="str">
            <v>Trim</v>
          </cell>
        </row>
        <row r="126507">
          <cell r="A126507" t="str">
            <v>Trim</v>
          </cell>
        </row>
        <row r="126508">
          <cell r="A126508" t="str">
            <v>Trim</v>
          </cell>
        </row>
        <row r="126509">
          <cell r="A126509" t="str">
            <v>Trim</v>
          </cell>
        </row>
        <row r="126510">
          <cell r="A126510" t="str">
            <v>Trim</v>
          </cell>
        </row>
        <row r="126511">
          <cell r="A126511" t="str">
            <v>Trim</v>
          </cell>
        </row>
        <row r="126512">
          <cell r="A126512" t="str">
            <v>Trim</v>
          </cell>
        </row>
        <row r="126513">
          <cell r="A126513" t="str">
            <v>Trim</v>
          </cell>
        </row>
        <row r="126514">
          <cell r="A126514" t="str">
            <v>Trim</v>
          </cell>
        </row>
        <row r="126515">
          <cell r="A126515" t="str">
            <v>Trim</v>
          </cell>
        </row>
        <row r="126516">
          <cell r="A126516" t="str">
            <v>Trim</v>
          </cell>
        </row>
        <row r="126517">
          <cell r="A126517" t="str">
            <v>Trim</v>
          </cell>
        </row>
        <row r="126518">
          <cell r="A126518" t="str">
            <v>Trim</v>
          </cell>
        </row>
        <row r="126519">
          <cell r="A126519" t="str">
            <v>Trim</v>
          </cell>
        </row>
        <row r="126520">
          <cell r="A126520" t="str">
            <v>Trim</v>
          </cell>
        </row>
        <row r="126521">
          <cell r="A126521" t="str">
            <v>Trim</v>
          </cell>
        </row>
        <row r="126522">
          <cell r="A126522" t="str">
            <v>Trim</v>
          </cell>
        </row>
        <row r="126523">
          <cell r="A126523" t="str">
            <v>Trim</v>
          </cell>
        </row>
        <row r="126524">
          <cell r="A126524" t="str">
            <v>Trim</v>
          </cell>
        </row>
        <row r="126525">
          <cell r="A126525" t="str">
            <v>Trim</v>
          </cell>
        </row>
        <row r="126526">
          <cell r="A126526" t="str">
            <v>Trim</v>
          </cell>
        </row>
        <row r="126527">
          <cell r="A126527" t="str">
            <v>Trim</v>
          </cell>
        </row>
        <row r="126528">
          <cell r="A126528" t="str">
            <v>Trim</v>
          </cell>
        </row>
        <row r="126529">
          <cell r="A126529" t="str">
            <v>Trim</v>
          </cell>
        </row>
        <row r="126530">
          <cell r="A126530" t="str">
            <v>Trim</v>
          </cell>
        </row>
        <row r="126531">
          <cell r="A126531" t="str">
            <v>Trim</v>
          </cell>
        </row>
        <row r="126532">
          <cell r="A126532" t="str">
            <v>Trim</v>
          </cell>
        </row>
        <row r="126533">
          <cell r="A126533" t="str">
            <v>Trim</v>
          </cell>
        </row>
        <row r="126534">
          <cell r="A126534" t="str">
            <v>Trim</v>
          </cell>
        </row>
        <row r="126535">
          <cell r="A126535" t="str">
            <v>Trim</v>
          </cell>
        </row>
        <row r="126536">
          <cell r="A126536" t="str">
            <v>Trim</v>
          </cell>
        </row>
        <row r="126537">
          <cell r="A126537" t="str">
            <v>Trim</v>
          </cell>
        </row>
        <row r="126538">
          <cell r="A126538" t="str">
            <v>Trim</v>
          </cell>
        </row>
        <row r="126539">
          <cell r="A126539" t="str">
            <v>Trim</v>
          </cell>
        </row>
        <row r="126540">
          <cell r="A126540" t="str">
            <v>Trim</v>
          </cell>
        </row>
        <row r="126541">
          <cell r="A126541" t="str">
            <v>Trim</v>
          </cell>
        </row>
        <row r="126542">
          <cell r="A126542" t="str">
            <v>Trim</v>
          </cell>
        </row>
        <row r="126543">
          <cell r="A126543" t="str">
            <v>Trim</v>
          </cell>
        </row>
        <row r="126544">
          <cell r="A126544" t="str">
            <v>Trim</v>
          </cell>
        </row>
        <row r="126545">
          <cell r="A126545" t="str">
            <v>Trim</v>
          </cell>
        </row>
        <row r="126546">
          <cell r="A126546" t="str">
            <v>Trim</v>
          </cell>
        </row>
        <row r="126547">
          <cell r="A126547" t="str">
            <v>Trim</v>
          </cell>
        </row>
        <row r="126548">
          <cell r="A126548" t="str">
            <v>Trim</v>
          </cell>
        </row>
        <row r="126549">
          <cell r="A126549" t="str">
            <v>Trim</v>
          </cell>
        </row>
        <row r="126550">
          <cell r="A126550" t="str">
            <v>Trim</v>
          </cell>
        </row>
        <row r="126551">
          <cell r="A126551" t="str">
            <v>Trim</v>
          </cell>
        </row>
        <row r="126552">
          <cell r="A126552" t="str">
            <v>Trim</v>
          </cell>
        </row>
        <row r="126553">
          <cell r="A126553" t="str">
            <v>Trim</v>
          </cell>
        </row>
        <row r="126554">
          <cell r="A126554" t="str">
            <v>Trim</v>
          </cell>
        </row>
        <row r="126555">
          <cell r="A126555" t="str">
            <v>Trim</v>
          </cell>
        </row>
        <row r="126556">
          <cell r="A126556" t="str">
            <v>Trim</v>
          </cell>
        </row>
        <row r="126557">
          <cell r="A126557" t="str">
            <v>Trim</v>
          </cell>
        </row>
        <row r="126558">
          <cell r="A126558" t="str">
            <v>Trim</v>
          </cell>
        </row>
        <row r="126559">
          <cell r="A126559" t="str">
            <v>Trim</v>
          </cell>
        </row>
        <row r="126560">
          <cell r="A126560" t="str">
            <v>Trim</v>
          </cell>
        </row>
        <row r="126561">
          <cell r="A126561" t="str">
            <v>Trim</v>
          </cell>
        </row>
        <row r="126562">
          <cell r="A126562" t="str">
            <v>Trim</v>
          </cell>
        </row>
        <row r="126563">
          <cell r="A126563" t="str">
            <v>Trim</v>
          </cell>
        </row>
        <row r="126564">
          <cell r="A126564" t="str">
            <v>Trim</v>
          </cell>
        </row>
        <row r="126565">
          <cell r="A126565" t="str">
            <v>Trim</v>
          </cell>
        </row>
        <row r="126566">
          <cell r="A126566" t="str">
            <v>Trim</v>
          </cell>
        </row>
        <row r="126567">
          <cell r="A126567" t="str">
            <v>Trim</v>
          </cell>
        </row>
        <row r="126568">
          <cell r="A126568" t="str">
            <v>Trim</v>
          </cell>
        </row>
        <row r="126569">
          <cell r="A126569" t="str">
            <v>Trim</v>
          </cell>
        </row>
        <row r="126570">
          <cell r="A126570" t="str">
            <v>Trim</v>
          </cell>
        </row>
        <row r="126571">
          <cell r="A126571" t="str">
            <v>Trim</v>
          </cell>
        </row>
        <row r="126572">
          <cell r="A126572" t="str">
            <v>Trim</v>
          </cell>
        </row>
        <row r="126573">
          <cell r="A126573" t="str">
            <v>Trim</v>
          </cell>
        </row>
        <row r="126574">
          <cell r="A126574" t="str">
            <v>Trim</v>
          </cell>
        </row>
        <row r="126575">
          <cell r="A126575" t="str">
            <v>Trim</v>
          </cell>
        </row>
        <row r="126576">
          <cell r="A126576" t="str">
            <v>Trim</v>
          </cell>
        </row>
        <row r="126577">
          <cell r="A126577" t="str">
            <v>Trim</v>
          </cell>
        </row>
        <row r="126578">
          <cell r="A126578" t="str">
            <v>Trim</v>
          </cell>
        </row>
        <row r="126579">
          <cell r="A126579" t="str">
            <v>Trim</v>
          </cell>
        </row>
        <row r="126580">
          <cell r="A126580" t="str">
            <v>Trim</v>
          </cell>
        </row>
        <row r="126581">
          <cell r="A126581" t="str">
            <v>Trim</v>
          </cell>
        </row>
        <row r="126582">
          <cell r="A126582" t="str">
            <v>Trim</v>
          </cell>
        </row>
        <row r="126583">
          <cell r="A126583" t="str">
            <v>Trim</v>
          </cell>
        </row>
        <row r="126584">
          <cell r="A126584" t="str">
            <v>Trim</v>
          </cell>
        </row>
        <row r="126585">
          <cell r="A126585" t="str">
            <v>Trim</v>
          </cell>
        </row>
        <row r="126586">
          <cell r="A126586" t="str">
            <v>Trim</v>
          </cell>
        </row>
        <row r="126587">
          <cell r="A126587" t="str">
            <v>Trim</v>
          </cell>
        </row>
        <row r="126588">
          <cell r="A126588" t="str">
            <v>Trim</v>
          </cell>
        </row>
        <row r="126589">
          <cell r="A126589" t="str">
            <v>Trim</v>
          </cell>
        </row>
        <row r="126590">
          <cell r="A126590" t="str">
            <v>Trim</v>
          </cell>
        </row>
        <row r="126591">
          <cell r="A126591" t="str">
            <v>Trim</v>
          </cell>
        </row>
        <row r="126592">
          <cell r="A126592" t="str">
            <v>Trim</v>
          </cell>
        </row>
        <row r="126593">
          <cell r="A126593" t="str">
            <v>Trim</v>
          </cell>
        </row>
        <row r="126594">
          <cell r="A126594" t="str">
            <v>Trim</v>
          </cell>
        </row>
        <row r="126595">
          <cell r="A126595" t="str">
            <v>Trim</v>
          </cell>
        </row>
        <row r="126596">
          <cell r="A126596" t="str">
            <v>Trim</v>
          </cell>
        </row>
        <row r="126597">
          <cell r="A126597" t="str">
            <v>Trim</v>
          </cell>
        </row>
        <row r="126598">
          <cell r="A126598" t="str">
            <v>Trim</v>
          </cell>
        </row>
        <row r="126599">
          <cell r="A126599" t="str">
            <v>Trim</v>
          </cell>
        </row>
        <row r="126600">
          <cell r="A126600" t="str">
            <v>Trim</v>
          </cell>
        </row>
        <row r="126601">
          <cell r="A126601" t="str">
            <v>Trim</v>
          </cell>
        </row>
        <row r="126602">
          <cell r="A126602" t="str">
            <v>Trim</v>
          </cell>
        </row>
        <row r="126603">
          <cell r="A126603" t="str">
            <v>Trim</v>
          </cell>
        </row>
        <row r="126604">
          <cell r="A126604" t="str">
            <v>Trim</v>
          </cell>
        </row>
        <row r="126605">
          <cell r="A126605" t="str">
            <v>Trim</v>
          </cell>
        </row>
        <row r="126606">
          <cell r="A126606" t="str">
            <v>Trim</v>
          </cell>
        </row>
        <row r="126607">
          <cell r="A126607" t="str">
            <v>Trim</v>
          </cell>
        </row>
        <row r="126608">
          <cell r="A126608" t="str">
            <v>Trim</v>
          </cell>
        </row>
        <row r="126609">
          <cell r="A126609" t="str">
            <v>Trim</v>
          </cell>
        </row>
        <row r="126610">
          <cell r="A126610" t="str">
            <v>Trim</v>
          </cell>
        </row>
        <row r="126611">
          <cell r="A126611" t="str">
            <v>Trim</v>
          </cell>
        </row>
        <row r="126612">
          <cell r="A126612" t="str">
            <v>Trim</v>
          </cell>
        </row>
        <row r="126613">
          <cell r="A126613" t="str">
            <v>Trim</v>
          </cell>
        </row>
        <row r="126614">
          <cell r="A126614" t="str">
            <v>Trim</v>
          </cell>
        </row>
        <row r="126615">
          <cell r="A126615" t="str">
            <v>Trim</v>
          </cell>
        </row>
        <row r="126616">
          <cell r="A126616" t="str">
            <v>Trim</v>
          </cell>
        </row>
        <row r="126617">
          <cell r="A126617" t="str">
            <v>Trim</v>
          </cell>
        </row>
        <row r="126618">
          <cell r="A126618" t="str">
            <v>Trim</v>
          </cell>
        </row>
        <row r="126619">
          <cell r="A126619" t="str">
            <v>Trim</v>
          </cell>
        </row>
        <row r="126620">
          <cell r="A126620" t="str">
            <v>Trim</v>
          </cell>
        </row>
        <row r="126621">
          <cell r="A126621" t="str">
            <v>Trim</v>
          </cell>
        </row>
        <row r="126622">
          <cell r="A126622" t="str">
            <v>Trim</v>
          </cell>
        </row>
        <row r="126623">
          <cell r="A126623" t="str">
            <v>Trim</v>
          </cell>
        </row>
        <row r="126624">
          <cell r="A126624" t="str">
            <v>Trim</v>
          </cell>
        </row>
        <row r="126625">
          <cell r="A126625" t="str">
            <v>Trim</v>
          </cell>
        </row>
        <row r="126626">
          <cell r="A126626" t="str">
            <v>Trim</v>
          </cell>
        </row>
        <row r="126627">
          <cell r="A126627" t="str">
            <v>Trim</v>
          </cell>
        </row>
        <row r="126628">
          <cell r="A126628" t="str">
            <v>Trim</v>
          </cell>
        </row>
        <row r="126629">
          <cell r="A126629" t="str">
            <v>Trim</v>
          </cell>
        </row>
        <row r="126630">
          <cell r="A126630" t="str">
            <v>Trim</v>
          </cell>
        </row>
        <row r="126631">
          <cell r="A126631" t="str">
            <v>Trim</v>
          </cell>
        </row>
        <row r="126632">
          <cell r="A126632" t="str">
            <v>Trim</v>
          </cell>
        </row>
        <row r="126633">
          <cell r="A126633" t="str">
            <v>Trim</v>
          </cell>
        </row>
        <row r="126634">
          <cell r="A126634" t="str">
            <v>Trim</v>
          </cell>
        </row>
        <row r="126635">
          <cell r="A126635" t="str">
            <v>Trim</v>
          </cell>
        </row>
        <row r="126636">
          <cell r="A126636" t="str">
            <v>Trim</v>
          </cell>
        </row>
        <row r="126637">
          <cell r="A126637" t="str">
            <v>Trim</v>
          </cell>
        </row>
        <row r="126638">
          <cell r="A126638" t="str">
            <v>Trim</v>
          </cell>
        </row>
        <row r="126639">
          <cell r="A126639" t="str">
            <v>Trim</v>
          </cell>
        </row>
        <row r="126640">
          <cell r="A126640" t="str">
            <v>Trim</v>
          </cell>
        </row>
        <row r="126641">
          <cell r="A126641" t="str">
            <v>Trim</v>
          </cell>
        </row>
        <row r="126642">
          <cell r="A126642" t="str">
            <v>Trim</v>
          </cell>
        </row>
        <row r="126643">
          <cell r="A126643" t="str">
            <v>Trim</v>
          </cell>
        </row>
        <row r="126644">
          <cell r="A126644" t="str">
            <v>Trim</v>
          </cell>
        </row>
        <row r="126645">
          <cell r="A126645" t="str">
            <v>Trim</v>
          </cell>
        </row>
        <row r="126646">
          <cell r="A126646" t="str">
            <v>Trim</v>
          </cell>
        </row>
        <row r="126647">
          <cell r="A126647" t="str">
            <v>Trim</v>
          </cell>
        </row>
        <row r="126648">
          <cell r="A126648" t="str">
            <v>Trim</v>
          </cell>
        </row>
        <row r="126649">
          <cell r="A126649" t="str">
            <v>Trim</v>
          </cell>
        </row>
        <row r="126650">
          <cell r="A126650" t="str">
            <v>Trim</v>
          </cell>
        </row>
        <row r="126651">
          <cell r="A126651" t="str">
            <v>Trim</v>
          </cell>
        </row>
        <row r="126652">
          <cell r="A126652" t="str">
            <v>Trim</v>
          </cell>
        </row>
        <row r="126653">
          <cell r="A126653" t="str">
            <v>Trim</v>
          </cell>
        </row>
        <row r="126654">
          <cell r="A126654" t="str">
            <v>Trim</v>
          </cell>
        </row>
        <row r="126655">
          <cell r="A126655" t="str">
            <v>Trim</v>
          </cell>
        </row>
        <row r="126656">
          <cell r="A126656" t="str">
            <v>Trim</v>
          </cell>
        </row>
        <row r="126657">
          <cell r="A126657" t="str">
            <v>Trim</v>
          </cell>
        </row>
        <row r="126658">
          <cell r="A126658" t="str">
            <v>Trim</v>
          </cell>
        </row>
        <row r="126659">
          <cell r="A126659" t="str">
            <v>Trim</v>
          </cell>
        </row>
        <row r="126660">
          <cell r="A126660" t="str">
            <v>Trim</v>
          </cell>
        </row>
        <row r="126661">
          <cell r="A126661" t="str">
            <v>Trim</v>
          </cell>
        </row>
        <row r="126662">
          <cell r="A126662" t="str">
            <v>Trim</v>
          </cell>
        </row>
        <row r="126663">
          <cell r="A126663" t="str">
            <v>Trim</v>
          </cell>
        </row>
        <row r="126664">
          <cell r="A126664" t="str">
            <v>Trim</v>
          </cell>
        </row>
        <row r="126665">
          <cell r="A126665" t="str">
            <v>Trim</v>
          </cell>
        </row>
        <row r="126666">
          <cell r="A126666" t="str">
            <v>Trim</v>
          </cell>
        </row>
        <row r="126667">
          <cell r="A126667" t="str">
            <v>Trim</v>
          </cell>
        </row>
        <row r="126668">
          <cell r="A126668" t="str">
            <v>Trim</v>
          </cell>
        </row>
        <row r="126669">
          <cell r="A126669" t="str">
            <v>Trim</v>
          </cell>
        </row>
        <row r="126670">
          <cell r="A126670" t="str">
            <v>Trim</v>
          </cell>
        </row>
        <row r="126671">
          <cell r="A126671" t="str">
            <v>Trim</v>
          </cell>
        </row>
        <row r="126672">
          <cell r="A126672" t="str">
            <v>Trim</v>
          </cell>
        </row>
        <row r="126673">
          <cell r="A126673" t="str">
            <v>Trim</v>
          </cell>
        </row>
        <row r="126674">
          <cell r="A126674" t="str">
            <v>Trim</v>
          </cell>
        </row>
        <row r="126675">
          <cell r="A126675" t="str">
            <v>Trim</v>
          </cell>
        </row>
        <row r="126676">
          <cell r="A126676" t="str">
            <v>Trim</v>
          </cell>
        </row>
        <row r="126677">
          <cell r="A126677" t="str">
            <v>Trim</v>
          </cell>
        </row>
        <row r="126678">
          <cell r="A126678" t="str">
            <v>Trim</v>
          </cell>
        </row>
        <row r="126679">
          <cell r="A126679" t="str">
            <v>Trim</v>
          </cell>
        </row>
        <row r="126680">
          <cell r="A126680" t="str">
            <v>Trim</v>
          </cell>
        </row>
        <row r="126681">
          <cell r="A126681" t="str">
            <v>Trim</v>
          </cell>
        </row>
        <row r="126682">
          <cell r="A126682" t="str">
            <v>Trim</v>
          </cell>
        </row>
        <row r="126683">
          <cell r="A126683" t="str">
            <v>Trim</v>
          </cell>
        </row>
        <row r="126684">
          <cell r="A126684" t="str">
            <v>Trim</v>
          </cell>
        </row>
        <row r="126685">
          <cell r="A126685" t="str">
            <v>Trim</v>
          </cell>
        </row>
        <row r="126686">
          <cell r="A126686" t="str">
            <v>Trim</v>
          </cell>
        </row>
        <row r="126687">
          <cell r="A126687" t="str">
            <v>Trim</v>
          </cell>
        </row>
        <row r="126688">
          <cell r="A126688" t="str">
            <v>Trim</v>
          </cell>
        </row>
        <row r="126689">
          <cell r="A126689" t="str">
            <v>Trim</v>
          </cell>
        </row>
        <row r="126690">
          <cell r="A126690" t="str">
            <v>Trim</v>
          </cell>
        </row>
        <row r="126691">
          <cell r="A126691" t="str">
            <v>Trim</v>
          </cell>
        </row>
        <row r="126692">
          <cell r="A126692" t="str">
            <v>Trim</v>
          </cell>
        </row>
        <row r="126693">
          <cell r="A126693" t="str">
            <v>Trim</v>
          </cell>
        </row>
        <row r="126694">
          <cell r="A126694" t="str">
            <v>Trim</v>
          </cell>
        </row>
        <row r="126695">
          <cell r="A126695" t="str">
            <v>Trim</v>
          </cell>
        </row>
        <row r="126696">
          <cell r="A126696" t="str">
            <v>Trim</v>
          </cell>
        </row>
        <row r="126697">
          <cell r="A126697" t="str">
            <v>Trim</v>
          </cell>
        </row>
        <row r="126698">
          <cell r="A126698" t="str">
            <v>Trim</v>
          </cell>
        </row>
        <row r="126699">
          <cell r="A126699" t="str">
            <v>Trim</v>
          </cell>
        </row>
        <row r="126700">
          <cell r="A126700" t="str">
            <v>Trim</v>
          </cell>
        </row>
        <row r="126701">
          <cell r="A126701" t="str">
            <v>Trim</v>
          </cell>
        </row>
        <row r="126702">
          <cell r="A126702" t="str">
            <v>Trim</v>
          </cell>
        </row>
        <row r="126703">
          <cell r="A126703" t="str">
            <v>Trim</v>
          </cell>
        </row>
        <row r="126704">
          <cell r="A126704" t="str">
            <v>Trim</v>
          </cell>
        </row>
        <row r="126705">
          <cell r="A126705" t="str">
            <v>Trim</v>
          </cell>
        </row>
        <row r="126706">
          <cell r="A126706" t="str">
            <v>Trim</v>
          </cell>
        </row>
        <row r="126707">
          <cell r="A126707" t="str">
            <v>Trim</v>
          </cell>
        </row>
        <row r="126708">
          <cell r="A126708" t="str">
            <v>Trim</v>
          </cell>
        </row>
        <row r="126709">
          <cell r="A126709" t="str">
            <v>Trim</v>
          </cell>
        </row>
        <row r="126710">
          <cell r="A126710" t="str">
            <v>Trim</v>
          </cell>
        </row>
        <row r="126711">
          <cell r="A126711" t="str">
            <v>Trim</v>
          </cell>
        </row>
        <row r="126712">
          <cell r="A126712" t="str">
            <v>Trim</v>
          </cell>
        </row>
        <row r="126713">
          <cell r="A126713" t="str">
            <v>Trim</v>
          </cell>
        </row>
        <row r="126714">
          <cell r="A126714" t="str">
            <v>Trim</v>
          </cell>
        </row>
        <row r="126715">
          <cell r="A126715" t="str">
            <v>Trim</v>
          </cell>
        </row>
        <row r="126716">
          <cell r="A126716" t="str">
            <v>Trim</v>
          </cell>
        </row>
        <row r="126717">
          <cell r="A126717" t="str">
            <v>Trim</v>
          </cell>
        </row>
        <row r="126718">
          <cell r="A126718" t="str">
            <v>Trim</v>
          </cell>
        </row>
        <row r="126719">
          <cell r="A126719" t="str">
            <v>Trim</v>
          </cell>
        </row>
        <row r="126720">
          <cell r="A126720" t="str">
            <v>Trim</v>
          </cell>
        </row>
        <row r="126721">
          <cell r="A126721" t="str">
            <v>Trim</v>
          </cell>
        </row>
        <row r="126722">
          <cell r="A126722" t="str">
            <v>Trim</v>
          </cell>
        </row>
        <row r="126723">
          <cell r="A126723" t="str">
            <v>Trim</v>
          </cell>
        </row>
        <row r="126724">
          <cell r="A126724" t="str">
            <v>Trim</v>
          </cell>
        </row>
        <row r="126725">
          <cell r="A126725" t="str">
            <v>Trim</v>
          </cell>
        </row>
        <row r="126726">
          <cell r="A126726" t="str">
            <v>Trim</v>
          </cell>
        </row>
        <row r="126727">
          <cell r="A126727" t="str">
            <v>Trim</v>
          </cell>
        </row>
        <row r="126728">
          <cell r="A126728" t="str">
            <v>Trim</v>
          </cell>
        </row>
        <row r="126729">
          <cell r="A126729" t="str">
            <v>Trim</v>
          </cell>
        </row>
        <row r="126730">
          <cell r="A126730" t="str">
            <v>Trim</v>
          </cell>
        </row>
        <row r="126731">
          <cell r="A126731" t="str">
            <v>Trim</v>
          </cell>
        </row>
        <row r="126732">
          <cell r="A126732" t="str">
            <v>Trim</v>
          </cell>
        </row>
        <row r="126733">
          <cell r="A126733" t="str">
            <v>Trim</v>
          </cell>
        </row>
        <row r="126734">
          <cell r="A126734" t="str">
            <v>Trim</v>
          </cell>
        </row>
        <row r="126735">
          <cell r="A126735" t="str">
            <v>Trim</v>
          </cell>
        </row>
        <row r="126736">
          <cell r="A126736" t="str">
            <v>Trim</v>
          </cell>
        </row>
        <row r="126737">
          <cell r="A126737" t="str">
            <v>Trim</v>
          </cell>
        </row>
        <row r="126738">
          <cell r="A126738" t="str">
            <v>Trim</v>
          </cell>
        </row>
        <row r="126739">
          <cell r="A126739" t="str">
            <v>Trim</v>
          </cell>
        </row>
        <row r="126740">
          <cell r="A126740" t="str">
            <v>Trim</v>
          </cell>
        </row>
        <row r="126741">
          <cell r="A126741" t="str">
            <v>Trim</v>
          </cell>
        </row>
        <row r="126742">
          <cell r="A126742" t="str">
            <v>Trim</v>
          </cell>
        </row>
        <row r="126743">
          <cell r="A126743" t="str">
            <v>Trim</v>
          </cell>
        </row>
        <row r="126744">
          <cell r="A126744" t="str">
            <v>Trim</v>
          </cell>
        </row>
        <row r="126745">
          <cell r="A126745" t="str">
            <v>Trim</v>
          </cell>
        </row>
        <row r="126746">
          <cell r="A126746" t="str">
            <v>Trim</v>
          </cell>
        </row>
        <row r="126747">
          <cell r="A126747" t="str">
            <v>Trim</v>
          </cell>
        </row>
        <row r="126748">
          <cell r="A126748" t="str">
            <v>Trim</v>
          </cell>
        </row>
        <row r="126749">
          <cell r="A126749" t="str">
            <v>Trim</v>
          </cell>
        </row>
        <row r="126750">
          <cell r="A126750" t="str">
            <v>Trim</v>
          </cell>
        </row>
        <row r="126751">
          <cell r="A126751" t="str">
            <v>Trim</v>
          </cell>
        </row>
        <row r="126752">
          <cell r="A126752" t="str">
            <v>Trim</v>
          </cell>
        </row>
        <row r="126753">
          <cell r="A126753" t="str">
            <v>Trim</v>
          </cell>
        </row>
        <row r="126754">
          <cell r="A126754" t="str">
            <v>Trim</v>
          </cell>
        </row>
        <row r="126755">
          <cell r="A126755" t="str">
            <v>Trim</v>
          </cell>
        </row>
        <row r="126756">
          <cell r="A126756" t="str">
            <v>Trim</v>
          </cell>
        </row>
        <row r="126757">
          <cell r="A126757" t="str">
            <v>Trim</v>
          </cell>
        </row>
        <row r="126758">
          <cell r="A126758" t="str">
            <v>Trim</v>
          </cell>
        </row>
        <row r="126759">
          <cell r="A126759" t="str">
            <v>Trim</v>
          </cell>
        </row>
        <row r="126760">
          <cell r="A126760" t="str">
            <v>Trim</v>
          </cell>
        </row>
        <row r="126761">
          <cell r="A126761" t="str">
            <v>Trim</v>
          </cell>
        </row>
        <row r="126762">
          <cell r="A126762" t="str">
            <v>Trim</v>
          </cell>
        </row>
        <row r="126763">
          <cell r="A126763" t="str">
            <v>Trim</v>
          </cell>
        </row>
        <row r="126764">
          <cell r="A126764" t="str">
            <v>Trim</v>
          </cell>
        </row>
        <row r="126765">
          <cell r="A126765" t="str">
            <v>Trim</v>
          </cell>
        </row>
        <row r="126766">
          <cell r="A126766" t="str">
            <v>Trim</v>
          </cell>
        </row>
        <row r="126767">
          <cell r="A126767" t="str">
            <v>Trim</v>
          </cell>
        </row>
        <row r="126768">
          <cell r="A126768" t="str">
            <v>Trim</v>
          </cell>
        </row>
        <row r="126769">
          <cell r="A126769" t="str">
            <v>Trim</v>
          </cell>
        </row>
        <row r="126770">
          <cell r="A126770" t="str">
            <v>Trim</v>
          </cell>
        </row>
        <row r="126771">
          <cell r="A126771" t="str">
            <v>Trim</v>
          </cell>
        </row>
        <row r="126772">
          <cell r="A126772" t="str">
            <v>Trim</v>
          </cell>
        </row>
        <row r="126773">
          <cell r="A126773" t="str">
            <v>Trim</v>
          </cell>
        </row>
        <row r="126774">
          <cell r="A126774" t="str">
            <v>Trim</v>
          </cell>
        </row>
        <row r="126775">
          <cell r="A126775" t="str">
            <v>Trim</v>
          </cell>
        </row>
        <row r="126776">
          <cell r="A126776" t="str">
            <v>Trim</v>
          </cell>
        </row>
        <row r="126777">
          <cell r="A126777" t="str">
            <v>Trim</v>
          </cell>
        </row>
        <row r="126778">
          <cell r="A126778" t="str">
            <v>Trim</v>
          </cell>
        </row>
        <row r="126779">
          <cell r="A126779" t="str">
            <v>Trim</v>
          </cell>
        </row>
        <row r="126780">
          <cell r="A126780" t="str">
            <v>Trim</v>
          </cell>
        </row>
        <row r="126781">
          <cell r="A126781" t="str">
            <v>Trim</v>
          </cell>
        </row>
        <row r="126782">
          <cell r="A126782" t="str">
            <v>Trim</v>
          </cell>
        </row>
        <row r="126783">
          <cell r="A126783" t="str">
            <v>Trim</v>
          </cell>
        </row>
        <row r="126784">
          <cell r="A126784" t="str">
            <v>Trim</v>
          </cell>
        </row>
        <row r="126785">
          <cell r="A126785" t="str">
            <v>Trim</v>
          </cell>
        </row>
        <row r="126786">
          <cell r="A126786" t="str">
            <v>Trim</v>
          </cell>
        </row>
        <row r="126787">
          <cell r="A126787" t="str">
            <v>Trim</v>
          </cell>
        </row>
        <row r="126788">
          <cell r="A126788" t="str">
            <v>Trim</v>
          </cell>
        </row>
        <row r="126789">
          <cell r="A126789" t="str">
            <v>Trim</v>
          </cell>
        </row>
        <row r="126790">
          <cell r="A126790" t="str">
            <v>Trim</v>
          </cell>
        </row>
        <row r="126791">
          <cell r="A126791" t="str">
            <v>Trim</v>
          </cell>
        </row>
        <row r="126792">
          <cell r="A126792" t="str">
            <v>Trim</v>
          </cell>
        </row>
        <row r="126793">
          <cell r="A126793" t="str">
            <v>Trim</v>
          </cell>
        </row>
        <row r="126794">
          <cell r="A126794" t="str">
            <v>Trim</v>
          </cell>
        </row>
        <row r="126795">
          <cell r="A126795" t="str">
            <v>Trim</v>
          </cell>
        </row>
        <row r="126796">
          <cell r="A126796" t="str">
            <v>Trim</v>
          </cell>
        </row>
        <row r="126797">
          <cell r="A126797" t="str">
            <v>Trim</v>
          </cell>
        </row>
        <row r="126798">
          <cell r="A126798" t="str">
            <v>Trim</v>
          </cell>
        </row>
        <row r="126799">
          <cell r="A126799" t="str">
            <v>Trim</v>
          </cell>
        </row>
        <row r="126800">
          <cell r="A126800" t="str">
            <v>Trim</v>
          </cell>
        </row>
        <row r="126801">
          <cell r="A126801" t="str">
            <v>Trim</v>
          </cell>
        </row>
        <row r="126802">
          <cell r="A126802" t="str">
            <v>Trim</v>
          </cell>
        </row>
        <row r="126803">
          <cell r="A126803" t="str">
            <v>Trim</v>
          </cell>
        </row>
        <row r="126804">
          <cell r="A126804" t="str">
            <v>Trim</v>
          </cell>
        </row>
        <row r="126805">
          <cell r="A126805" t="str">
            <v>Trim</v>
          </cell>
        </row>
        <row r="126806">
          <cell r="A126806" t="str">
            <v>Trim</v>
          </cell>
        </row>
        <row r="126807">
          <cell r="A126807" t="str">
            <v>Trim</v>
          </cell>
        </row>
        <row r="126808">
          <cell r="A126808" t="str">
            <v>Trim</v>
          </cell>
        </row>
        <row r="126809">
          <cell r="A126809" t="str">
            <v>Trim</v>
          </cell>
        </row>
        <row r="126810">
          <cell r="A126810" t="str">
            <v>Trim</v>
          </cell>
        </row>
        <row r="126811">
          <cell r="A126811" t="str">
            <v>Trim</v>
          </cell>
        </row>
        <row r="126812">
          <cell r="A126812" t="str">
            <v>Trim</v>
          </cell>
        </row>
        <row r="126813">
          <cell r="A126813" t="str">
            <v>Trim</v>
          </cell>
        </row>
        <row r="126814">
          <cell r="A126814" t="str">
            <v>Trim</v>
          </cell>
        </row>
        <row r="126815">
          <cell r="A126815" t="str">
            <v>Trim</v>
          </cell>
        </row>
        <row r="126816">
          <cell r="A126816" t="str">
            <v>Trim</v>
          </cell>
        </row>
        <row r="126817">
          <cell r="A126817" t="str">
            <v>Trim</v>
          </cell>
        </row>
        <row r="126818">
          <cell r="A126818" t="str">
            <v>Trim</v>
          </cell>
        </row>
        <row r="126819">
          <cell r="A126819" t="str">
            <v>Trim</v>
          </cell>
        </row>
        <row r="126820">
          <cell r="A126820" t="str">
            <v>Trim</v>
          </cell>
        </row>
        <row r="126821">
          <cell r="A126821" t="str">
            <v>Trim</v>
          </cell>
        </row>
        <row r="126822">
          <cell r="A126822" t="str">
            <v>Trim</v>
          </cell>
        </row>
        <row r="126823">
          <cell r="A126823" t="str">
            <v>Trim</v>
          </cell>
        </row>
        <row r="126824">
          <cell r="A126824" t="str">
            <v>Trim</v>
          </cell>
        </row>
        <row r="126825">
          <cell r="A126825" t="str">
            <v>Trim</v>
          </cell>
        </row>
        <row r="126826">
          <cell r="A126826" t="str">
            <v>Trim</v>
          </cell>
        </row>
        <row r="126827">
          <cell r="A126827" t="str">
            <v>Trim</v>
          </cell>
        </row>
        <row r="126828">
          <cell r="A126828" t="str">
            <v>Trim</v>
          </cell>
        </row>
        <row r="126829">
          <cell r="A126829" t="str">
            <v>Trim</v>
          </cell>
        </row>
        <row r="126830">
          <cell r="A126830" t="str">
            <v>Trim</v>
          </cell>
        </row>
        <row r="126831">
          <cell r="A126831" t="str">
            <v>Trim</v>
          </cell>
        </row>
        <row r="126832">
          <cell r="A126832" t="str">
            <v>Trim</v>
          </cell>
        </row>
        <row r="126833">
          <cell r="A126833" t="str">
            <v>Trim</v>
          </cell>
        </row>
        <row r="126834">
          <cell r="A126834" t="str">
            <v>Trim</v>
          </cell>
        </row>
        <row r="126835">
          <cell r="A126835" t="str">
            <v>Trim</v>
          </cell>
        </row>
        <row r="126836">
          <cell r="A126836" t="str">
            <v>Trim</v>
          </cell>
        </row>
        <row r="126837">
          <cell r="A126837" t="str">
            <v>Trim</v>
          </cell>
        </row>
        <row r="126838">
          <cell r="A126838" t="str">
            <v>Trim</v>
          </cell>
        </row>
        <row r="126839">
          <cell r="A126839" t="str">
            <v>Trim</v>
          </cell>
        </row>
        <row r="126840">
          <cell r="A126840" t="str">
            <v>Trim</v>
          </cell>
        </row>
        <row r="126841">
          <cell r="A126841" t="str">
            <v>Trim</v>
          </cell>
        </row>
        <row r="126842">
          <cell r="A126842" t="str">
            <v>Trim</v>
          </cell>
        </row>
        <row r="126843">
          <cell r="A126843" t="str">
            <v>Trim</v>
          </cell>
        </row>
        <row r="126844">
          <cell r="A126844" t="str">
            <v>Trim</v>
          </cell>
        </row>
        <row r="126845">
          <cell r="A126845" t="str">
            <v>Trim</v>
          </cell>
        </row>
        <row r="126846">
          <cell r="A126846" t="str">
            <v>Trim</v>
          </cell>
        </row>
        <row r="126847">
          <cell r="A126847" t="str">
            <v>Trim</v>
          </cell>
        </row>
        <row r="126848">
          <cell r="A126848" t="str">
            <v>Trim</v>
          </cell>
        </row>
        <row r="126849">
          <cell r="A126849" t="str">
            <v>Trim</v>
          </cell>
        </row>
        <row r="126850">
          <cell r="A126850" t="str">
            <v>Trim</v>
          </cell>
        </row>
        <row r="126851">
          <cell r="A126851" t="str">
            <v>Trim</v>
          </cell>
        </row>
        <row r="126852">
          <cell r="A126852" t="str">
            <v>Trim</v>
          </cell>
        </row>
        <row r="126853">
          <cell r="A126853" t="str">
            <v>Trim</v>
          </cell>
        </row>
        <row r="126854">
          <cell r="A126854" t="str">
            <v>Trim</v>
          </cell>
        </row>
        <row r="126855">
          <cell r="A126855" t="str">
            <v>Trim</v>
          </cell>
        </row>
        <row r="126856">
          <cell r="A126856" t="str">
            <v>Trim</v>
          </cell>
        </row>
        <row r="126857">
          <cell r="A126857" t="str">
            <v>Trim</v>
          </cell>
        </row>
        <row r="126858">
          <cell r="A126858" t="str">
            <v>Trim</v>
          </cell>
        </row>
        <row r="126859">
          <cell r="A126859" t="str">
            <v>Trim</v>
          </cell>
        </row>
        <row r="126860">
          <cell r="A126860" t="str">
            <v>Trim</v>
          </cell>
        </row>
        <row r="126861">
          <cell r="A126861" t="str">
            <v>Trim</v>
          </cell>
        </row>
        <row r="126862">
          <cell r="A126862" t="str">
            <v>Trim</v>
          </cell>
        </row>
        <row r="126863">
          <cell r="A126863" t="str">
            <v>Trim</v>
          </cell>
        </row>
        <row r="126864">
          <cell r="A126864" t="str">
            <v>Trim</v>
          </cell>
        </row>
        <row r="126865">
          <cell r="A126865" t="str">
            <v>Trim</v>
          </cell>
        </row>
        <row r="126866">
          <cell r="A126866" t="str">
            <v>Trim</v>
          </cell>
        </row>
        <row r="126867">
          <cell r="A126867" t="str">
            <v>Trim</v>
          </cell>
        </row>
        <row r="126868">
          <cell r="A126868" t="str">
            <v>Trim</v>
          </cell>
        </row>
        <row r="126869">
          <cell r="A126869" t="str">
            <v>Trim</v>
          </cell>
        </row>
        <row r="126870">
          <cell r="A126870" t="str">
            <v>Trim</v>
          </cell>
        </row>
        <row r="126871">
          <cell r="A126871" t="str">
            <v>Trim</v>
          </cell>
        </row>
        <row r="126872">
          <cell r="A126872" t="str">
            <v>Trim</v>
          </cell>
        </row>
        <row r="126873">
          <cell r="A126873" t="str">
            <v>Trim</v>
          </cell>
        </row>
        <row r="126874">
          <cell r="A126874" t="str">
            <v>Trim</v>
          </cell>
        </row>
        <row r="126875">
          <cell r="A126875" t="str">
            <v>Trim</v>
          </cell>
        </row>
        <row r="126876">
          <cell r="A126876" t="str">
            <v>Trim</v>
          </cell>
        </row>
        <row r="126877">
          <cell r="A126877" t="str">
            <v>Trim</v>
          </cell>
        </row>
        <row r="126878">
          <cell r="A126878" t="str">
            <v>Trim</v>
          </cell>
        </row>
        <row r="126879">
          <cell r="A126879" t="str">
            <v>Trim</v>
          </cell>
        </row>
        <row r="126880">
          <cell r="A126880" t="str">
            <v>Trim</v>
          </cell>
        </row>
        <row r="126881">
          <cell r="A126881" t="str">
            <v>Trim</v>
          </cell>
        </row>
        <row r="126882">
          <cell r="A126882" t="str">
            <v>Trim</v>
          </cell>
        </row>
        <row r="126883">
          <cell r="A126883" t="str">
            <v>Trim</v>
          </cell>
        </row>
        <row r="126884">
          <cell r="A126884" t="str">
            <v>Trim</v>
          </cell>
        </row>
        <row r="126885">
          <cell r="A126885" t="str">
            <v>Trim</v>
          </cell>
        </row>
        <row r="126886">
          <cell r="A126886" t="str">
            <v>Trim</v>
          </cell>
        </row>
        <row r="126887">
          <cell r="A126887" t="str">
            <v>Trim</v>
          </cell>
        </row>
        <row r="126888">
          <cell r="A126888" t="str">
            <v>Trim</v>
          </cell>
        </row>
        <row r="126889">
          <cell r="A126889" t="str">
            <v>Trim</v>
          </cell>
        </row>
        <row r="126890">
          <cell r="A126890" t="str">
            <v>Trim</v>
          </cell>
        </row>
        <row r="126891">
          <cell r="A126891" t="str">
            <v>Trim</v>
          </cell>
        </row>
        <row r="126892">
          <cell r="A126892" t="str">
            <v>Trim</v>
          </cell>
        </row>
        <row r="126893">
          <cell r="A126893" t="str">
            <v>Trim</v>
          </cell>
        </row>
        <row r="126894">
          <cell r="A126894" t="str">
            <v>Trim</v>
          </cell>
        </row>
        <row r="126895">
          <cell r="A126895" t="str">
            <v>Trim</v>
          </cell>
        </row>
        <row r="126896">
          <cell r="A126896" t="str">
            <v>Trim</v>
          </cell>
        </row>
        <row r="126897">
          <cell r="A126897" t="str">
            <v>Trim</v>
          </cell>
        </row>
        <row r="126898">
          <cell r="A126898" t="str">
            <v>Trim</v>
          </cell>
        </row>
        <row r="126899">
          <cell r="A126899" t="str">
            <v>Trim</v>
          </cell>
        </row>
        <row r="126900">
          <cell r="A126900" t="str">
            <v>Trim</v>
          </cell>
        </row>
        <row r="126901">
          <cell r="A126901" t="str">
            <v>Trim</v>
          </cell>
        </row>
        <row r="126902">
          <cell r="A126902" t="str">
            <v>Trim</v>
          </cell>
        </row>
        <row r="126903">
          <cell r="A126903" t="str">
            <v>Trim</v>
          </cell>
        </row>
        <row r="126904">
          <cell r="A126904" t="str">
            <v>Trim</v>
          </cell>
        </row>
        <row r="126905">
          <cell r="A126905" t="str">
            <v>Trim</v>
          </cell>
        </row>
        <row r="126906">
          <cell r="A126906" t="str">
            <v>Trim</v>
          </cell>
        </row>
        <row r="126907">
          <cell r="A126907" t="str">
            <v>Trim</v>
          </cell>
        </row>
        <row r="126908">
          <cell r="A126908" t="str">
            <v>Trim</v>
          </cell>
        </row>
        <row r="126909">
          <cell r="A126909" t="str">
            <v>Trim</v>
          </cell>
        </row>
        <row r="126910">
          <cell r="A126910" t="str">
            <v>Trim</v>
          </cell>
        </row>
        <row r="126911">
          <cell r="A126911" t="str">
            <v>Trim</v>
          </cell>
        </row>
        <row r="126912">
          <cell r="A126912" t="str">
            <v>Trim</v>
          </cell>
        </row>
        <row r="126913">
          <cell r="A126913" t="str">
            <v>Trim</v>
          </cell>
        </row>
        <row r="126914">
          <cell r="A126914" t="str">
            <v>Trim</v>
          </cell>
        </row>
        <row r="126915">
          <cell r="A126915" t="str">
            <v>Trim</v>
          </cell>
        </row>
        <row r="126916">
          <cell r="A126916" t="str">
            <v>Trim</v>
          </cell>
        </row>
        <row r="126917">
          <cell r="A126917" t="str">
            <v>Trim</v>
          </cell>
        </row>
        <row r="126918">
          <cell r="A126918" t="str">
            <v>Trim</v>
          </cell>
        </row>
        <row r="126919">
          <cell r="A126919" t="str">
            <v>Trim</v>
          </cell>
        </row>
        <row r="126920">
          <cell r="A126920" t="str">
            <v>Trim</v>
          </cell>
        </row>
        <row r="126921">
          <cell r="A126921" t="str">
            <v>Trim</v>
          </cell>
        </row>
        <row r="126922">
          <cell r="A126922" t="str">
            <v>Trim</v>
          </cell>
        </row>
        <row r="126923">
          <cell r="A126923" t="str">
            <v>Trim</v>
          </cell>
        </row>
        <row r="126924">
          <cell r="A126924" t="str">
            <v>Trim</v>
          </cell>
        </row>
        <row r="126925">
          <cell r="A126925" t="str">
            <v>Trim</v>
          </cell>
        </row>
        <row r="126926">
          <cell r="A126926" t="str">
            <v>Trim</v>
          </cell>
        </row>
        <row r="126927">
          <cell r="A126927" t="str">
            <v>Trim</v>
          </cell>
        </row>
        <row r="126928">
          <cell r="A126928" t="str">
            <v>Trim</v>
          </cell>
        </row>
        <row r="126929">
          <cell r="A126929" t="str">
            <v>Trim</v>
          </cell>
        </row>
        <row r="126930">
          <cell r="A126930" t="str">
            <v>Trim</v>
          </cell>
        </row>
        <row r="126931">
          <cell r="A126931" t="str">
            <v>Trim</v>
          </cell>
        </row>
        <row r="126932">
          <cell r="A126932" t="str">
            <v>Trim</v>
          </cell>
        </row>
        <row r="126933">
          <cell r="A126933" t="str">
            <v>Trim</v>
          </cell>
        </row>
        <row r="126934">
          <cell r="A126934" t="str">
            <v>Trim</v>
          </cell>
        </row>
        <row r="126935">
          <cell r="A126935" t="str">
            <v>Trim</v>
          </cell>
        </row>
        <row r="126936">
          <cell r="A126936" t="str">
            <v>Trim</v>
          </cell>
        </row>
        <row r="126937">
          <cell r="A126937" t="str">
            <v>Trim</v>
          </cell>
        </row>
        <row r="126938">
          <cell r="A126938" t="str">
            <v>Trim</v>
          </cell>
        </row>
        <row r="126939">
          <cell r="A126939" t="str">
            <v>Trim</v>
          </cell>
        </row>
        <row r="126940">
          <cell r="A126940" t="str">
            <v>Trim</v>
          </cell>
        </row>
        <row r="126941">
          <cell r="A126941" t="str">
            <v>Trim</v>
          </cell>
        </row>
        <row r="126942">
          <cell r="A126942" t="str">
            <v>Trim</v>
          </cell>
        </row>
        <row r="126943">
          <cell r="A126943" t="str">
            <v>Trim</v>
          </cell>
        </row>
        <row r="126944">
          <cell r="A126944" t="str">
            <v>Trim</v>
          </cell>
        </row>
        <row r="126945">
          <cell r="A126945" t="str">
            <v>Trim</v>
          </cell>
        </row>
        <row r="126946">
          <cell r="A126946" t="str">
            <v>Trim</v>
          </cell>
        </row>
        <row r="126947">
          <cell r="A126947" t="str">
            <v>Trim</v>
          </cell>
        </row>
        <row r="126948">
          <cell r="A126948" t="str">
            <v>Trim</v>
          </cell>
        </row>
        <row r="126949">
          <cell r="A126949" t="str">
            <v>Trim</v>
          </cell>
        </row>
        <row r="126950">
          <cell r="A126950" t="str">
            <v>Trim</v>
          </cell>
        </row>
        <row r="126951">
          <cell r="A126951" t="str">
            <v>Trim</v>
          </cell>
        </row>
        <row r="126952">
          <cell r="A126952" t="str">
            <v>Trim</v>
          </cell>
        </row>
        <row r="126953">
          <cell r="A126953" t="str">
            <v>Trim</v>
          </cell>
        </row>
        <row r="126954">
          <cell r="A126954" t="str">
            <v>Trim</v>
          </cell>
        </row>
        <row r="126955">
          <cell r="A126955" t="str">
            <v>Trim</v>
          </cell>
        </row>
        <row r="126956">
          <cell r="A126956" t="str">
            <v>Trim</v>
          </cell>
        </row>
        <row r="126957">
          <cell r="A126957" t="str">
            <v>Trim</v>
          </cell>
        </row>
        <row r="126958">
          <cell r="A126958" t="str">
            <v>Trim</v>
          </cell>
        </row>
        <row r="126959">
          <cell r="A126959" t="str">
            <v>Trim</v>
          </cell>
        </row>
        <row r="126960">
          <cell r="A126960" t="str">
            <v>Trim</v>
          </cell>
        </row>
        <row r="126961">
          <cell r="A126961" t="str">
            <v>Trim</v>
          </cell>
        </row>
        <row r="126962">
          <cell r="A126962" t="str">
            <v>Trim</v>
          </cell>
        </row>
        <row r="126963">
          <cell r="A126963" t="str">
            <v>Trim</v>
          </cell>
        </row>
        <row r="126964">
          <cell r="A126964" t="str">
            <v>Trim</v>
          </cell>
        </row>
        <row r="126965">
          <cell r="A126965" t="str">
            <v>Trim</v>
          </cell>
        </row>
        <row r="126966">
          <cell r="A126966" t="str">
            <v>Trim</v>
          </cell>
        </row>
        <row r="126967">
          <cell r="A126967" t="str">
            <v>Trim</v>
          </cell>
        </row>
        <row r="126968">
          <cell r="A126968" t="str">
            <v>Trim</v>
          </cell>
        </row>
        <row r="126969">
          <cell r="A126969" t="str">
            <v>Trim</v>
          </cell>
        </row>
        <row r="126970">
          <cell r="A126970" t="str">
            <v>Trim</v>
          </cell>
        </row>
        <row r="126971">
          <cell r="A126971" t="str">
            <v>Trim</v>
          </cell>
        </row>
        <row r="126972">
          <cell r="A126972" t="str">
            <v>Trim</v>
          </cell>
        </row>
        <row r="126973">
          <cell r="A126973" t="str">
            <v>Trim</v>
          </cell>
        </row>
        <row r="126974">
          <cell r="A126974" t="str">
            <v>Trim</v>
          </cell>
        </row>
        <row r="126975">
          <cell r="A126975" t="str">
            <v>Trim</v>
          </cell>
        </row>
        <row r="126976">
          <cell r="A126976" t="str">
            <v>Trim</v>
          </cell>
        </row>
        <row r="126977">
          <cell r="A126977" t="str">
            <v>Trim</v>
          </cell>
        </row>
        <row r="126978">
          <cell r="A126978" t="str">
            <v>Trim</v>
          </cell>
        </row>
        <row r="126979">
          <cell r="A126979" t="str">
            <v>Trim</v>
          </cell>
        </row>
        <row r="126980">
          <cell r="A126980" t="str">
            <v>Trim</v>
          </cell>
        </row>
        <row r="126981">
          <cell r="A126981" t="str">
            <v>Trim</v>
          </cell>
        </row>
        <row r="126982">
          <cell r="A126982" t="str">
            <v>Trim</v>
          </cell>
        </row>
        <row r="126983">
          <cell r="A126983" t="str">
            <v>Trim</v>
          </cell>
        </row>
        <row r="126984">
          <cell r="A126984" t="str">
            <v>Trim</v>
          </cell>
        </row>
        <row r="126985">
          <cell r="A126985" t="str">
            <v>Trim</v>
          </cell>
        </row>
        <row r="126986">
          <cell r="A126986" t="str">
            <v>Trim</v>
          </cell>
        </row>
        <row r="126987">
          <cell r="A126987" t="str">
            <v>Trim</v>
          </cell>
        </row>
        <row r="126988">
          <cell r="A126988" t="str">
            <v>Trim</v>
          </cell>
        </row>
        <row r="126989">
          <cell r="A126989" t="str">
            <v>Trim</v>
          </cell>
        </row>
        <row r="126990">
          <cell r="A126990" t="str">
            <v>Trim</v>
          </cell>
        </row>
        <row r="126991">
          <cell r="A126991" t="str">
            <v>Trim</v>
          </cell>
        </row>
        <row r="126992">
          <cell r="A126992" t="str">
            <v>Trim</v>
          </cell>
        </row>
        <row r="126993">
          <cell r="A126993" t="str">
            <v>Trim</v>
          </cell>
        </row>
        <row r="126994">
          <cell r="A126994" t="str">
            <v>Trim</v>
          </cell>
        </row>
        <row r="126995">
          <cell r="A126995" t="str">
            <v>Trim</v>
          </cell>
        </row>
        <row r="126996">
          <cell r="A126996" t="str">
            <v>Trim</v>
          </cell>
        </row>
        <row r="126997">
          <cell r="A126997" t="str">
            <v>Trim</v>
          </cell>
        </row>
        <row r="126998">
          <cell r="A126998" t="str">
            <v>Trim</v>
          </cell>
        </row>
        <row r="126999">
          <cell r="A126999" t="str">
            <v>Trim</v>
          </cell>
        </row>
        <row r="127000">
          <cell r="A127000" t="str">
            <v>Trim</v>
          </cell>
        </row>
        <row r="127001">
          <cell r="A127001" t="str">
            <v>Trim</v>
          </cell>
        </row>
        <row r="127002">
          <cell r="A127002" t="str">
            <v>Trim</v>
          </cell>
        </row>
        <row r="127003">
          <cell r="A127003" t="str">
            <v>Trim</v>
          </cell>
        </row>
        <row r="127004">
          <cell r="A127004" t="str">
            <v>Trim</v>
          </cell>
        </row>
        <row r="127005">
          <cell r="A127005" t="str">
            <v>Trim</v>
          </cell>
        </row>
        <row r="127006">
          <cell r="A127006" t="str">
            <v>Trim</v>
          </cell>
        </row>
        <row r="127007">
          <cell r="A127007" t="str">
            <v>Trim</v>
          </cell>
        </row>
        <row r="127008">
          <cell r="A127008" t="str">
            <v>Trim</v>
          </cell>
        </row>
        <row r="127009">
          <cell r="A127009" t="str">
            <v>Trim</v>
          </cell>
        </row>
        <row r="127010">
          <cell r="A127010" t="str">
            <v>Trim</v>
          </cell>
        </row>
        <row r="127011">
          <cell r="A127011" t="str">
            <v>Trim</v>
          </cell>
        </row>
        <row r="127012">
          <cell r="A127012" t="str">
            <v>Trim</v>
          </cell>
        </row>
        <row r="127013">
          <cell r="A127013" t="str">
            <v>Trim</v>
          </cell>
        </row>
        <row r="127014">
          <cell r="A127014" t="str">
            <v>Trim</v>
          </cell>
        </row>
        <row r="127015">
          <cell r="A127015" t="str">
            <v>Trim</v>
          </cell>
        </row>
        <row r="127016">
          <cell r="A127016" t="str">
            <v>Trim</v>
          </cell>
        </row>
        <row r="127017">
          <cell r="A127017" t="str">
            <v>Trim</v>
          </cell>
        </row>
        <row r="127018">
          <cell r="A127018" t="str">
            <v>Trim</v>
          </cell>
        </row>
        <row r="127019">
          <cell r="A127019" t="str">
            <v>Trim</v>
          </cell>
        </row>
        <row r="127020">
          <cell r="A127020" t="str">
            <v>Trim</v>
          </cell>
        </row>
        <row r="127021">
          <cell r="A127021" t="str">
            <v>Trim</v>
          </cell>
        </row>
        <row r="127022">
          <cell r="A127022" t="str">
            <v>Trim</v>
          </cell>
        </row>
        <row r="127023">
          <cell r="A127023" t="str">
            <v>Trim</v>
          </cell>
        </row>
        <row r="127024">
          <cell r="A127024" t="str">
            <v>Trim</v>
          </cell>
        </row>
        <row r="127025">
          <cell r="A127025" t="str">
            <v>Trim</v>
          </cell>
        </row>
        <row r="127026">
          <cell r="A127026" t="str">
            <v>Trim</v>
          </cell>
        </row>
        <row r="127027">
          <cell r="A127027" t="str">
            <v>Trim</v>
          </cell>
        </row>
        <row r="127028">
          <cell r="A127028" t="str">
            <v>Trim</v>
          </cell>
        </row>
        <row r="127029">
          <cell r="A127029" t="str">
            <v>Trim</v>
          </cell>
        </row>
        <row r="127030">
          <cell r="A127030" t="str">
            <v>Trim</v>
          </cell>
        </row>
        <row r="127031">
          <cell r="A127031" t="str">
            <v>Trim</v>
          </cell>
        </row>
        <row r="127032">
          <cell r="A127032" t="str">
            <v>Trim</v>
          </cell>
        </row>
        <row r="127033">
          <cell r="A127033" t="str">
            <v>Trim</v>
          </cell>
        </row>
        <row r="127034">
          <cell r="A127034" t="str">
            <v>Trim</v>
          </cell>
        </row>
        <row r="127035">
          <cell r="A127035" t="str">
            <v>Trim</v>
          </cell>
        </row>
        <row r="127036">
          <cell r="A127036" t="str">
            <v>Trim</v>
          </cell>
        </row>
        <row r="127037">
          <cell r="A127037" t="str">
            <v>Trim</v>
          </cell>
        </row>
        <row r="127038">
          <cell r="A127038" t="str">
            <v>Trim</v>
          </cell>
        </row>
        <row r="127039">
          <cell r="A127039" t="str">
            <v>Trim</v>
          </cell>
        </row>
        <row r="127040">
          <cell r="A127040" t="str">
            <v>Trim</v>
          </cell>
        </row>
        <row r="127041">
          <cell r="A127041" t="str">
            <v>Trim</v>
          </cell>
        </row>
        <row r="127042">
          <cell r="A127042" t="str">
            <v>Trim</v>
          </cell>
        </row>
        <row r="127043">
          <cell r="A127043" t="str">
            <v>Trim</v>
          </cell>
        </row>
        <row r="127044">
          <cell r="A127044" t="str">
            <v>Trim</v>
          </cell>
        </row>
        <row r="127045">
          <cell r="A127045" t="str">
            <v>Trim</v>
          </cell>
        </row>
        <row r="127046">
          <cell r="A127046" t="str">
            <v>Trim</v>
          </cell>
        </row>
        <row r="127047">
          <cell r="A127047" t="str">
            <v>Trim</v>
          </cell>
        </row>
        <row r="127048">
          <cell r="A127048" t="str">
            <v>Trim</v>
          </cell>
        </row>
        <row r="127049">
          <cell r="A127049" t="str">
            <v>Trim</v>
          </cell>
        </row>
        <row r="127050">
          <cell r="A127050" t="str">
            <v>Trim</v>
          </cell>
        </row>
        <row r="127051">
          <cell r="A127051" t="str">
            <v>Trim</v>
          </cell>
        </row>
        <row r="127052">
          <cell r="A127052" t="str">
            <v>Trim</v>
          </cell>
        </row>
        <row r="127053">
          <cell r="A127053" t="str">
            <v>Trim</v>
          </cell>
        </row>
        <row r="127054">
          <cell r="A127054" t="str">
            <v>Trim</v>
          </cell>
        </row>
        <row r="127055">
          <cell r="A127055" t="str">
            <v>Trim</v>
          </cell>
        </row>
        <row r="127056">
          <cell r="A127056" t="str">
            <v>Trim</v>
          </cell>
        </row>
        <row r="127057">
          <cell r="A127057" t="str">
            <v>Trim</v>
          </cell>
        </row>
        <row r="127058">
          <cell r="A127058" t="str">
            <v>Trim</v>
          </cell>
        </row>
        <row r="127059">
          <cell r="A127059" t="str">
            <v>Trim</v>
          </cell>
        </row>
        <row r="127060">
          <cell r="A127060" t="str">
            <v>Trim</v>
          </cell>
        </row>
        <row r="127061">
          <cell r="A127061" t="str">
            <v>Trim</v>
          </cell>
        </row>
        <row r="127062">
          <cell r="A127062" t="str">
            <v>Trim</v>
          </cell>
        </row>
        <row r="127063">
          <cell r="A127063" t="str">
            <v>Trim</v>
          </cell>
        </row>
        <row r="127064">
          <cell r="A127064" t="str">
            <v>Trim</v>
          </cell>
        </row>
        <row r="127065">
          <cell r="A127065" t="str">
            <v>Trim</v>
          </cell>
        </row>
        <row r="127066">
          <cell r="A127066" t="str">
            <v>Trim</v>
          </cell>
        </row>
        <row r="127067">
          <cell r="A127067" t="str">
            <v>Trim</v>
          </cell>
        </row>
        <row r="127068">
          <cell r="A127068" t="str">
            <v>Trim</v>
          </cell>
        </row>
        <row r="127069">
          <cell r="A127069" t="str">
            <v>Trim</v>
          </cell>
        </row>
        <row r="127070">
          <cell r="A127070" t="str">
            <v>Trim</v>
          </cell>
        </row>
        <row r="127071">
          <cell r="A127071" t="str">
            <v>Trim</v>
          </cell>
        </row>
        <row r="127072">
          <cell r="A127072" t="str">
            <v>Trim</v>
          </cell>
        </row>
        <row r="127073">
          <cell r="A127073" t="str">
            <v>Trim</v>
          </cell>
        </row>
        <row r="127074">
          <cell r="A127074" t="str">
            <v>Trim</v>
          </cell>
        </row>
        <row r="127075">
          <cell r="A127075" t="str">
            <v>Trim</v>
          </cell>
        </row>
        <row r="127076">
          <cell r="A127076" t="str">
            <v>Trim</v>
          </cell>
        </row>
        <row r="127077">
          <cell r="A127077" t="str">
            <v>Trim</v>
          </cell>
        </row>
        <row r="127078">
          <cell r="A127078" t="str">
            <v>Trim</v>
          </cell>
        </row>
        <row r="127079">
          <cell r="A127079" t="str">
            <v>Trim</v>
          </cell>
        </row>
        <row r="127080">
          <cell r="A127080" t="str">
            <v>Trim</v>
          </cell>
        </row>
        <row r="127081">
          <cell r="A127081" t="str">
            <v>Trim</v>
          </cell>
        </row>
        <row r="127082">
          <cell r="A127082" t="str">
            <v>Trim</v>
          </cell>
        </row>
        <row r="127083">
          <cell r="A127083" t="str">
            <v>Trim</v>
          </cell>
        </row>
        <row r="127084">
          <cell r="A127084" t="str">
            <v>Trim</v>
          </cell>
        </row>
        <row r="127085">
          <cell r="A127085" t="str">
            <v>Trim</v>
          </cell>
        </row>
        <row r="127086">
          <cell r="A127086" t="str">
            <v>Trim</v>
          </cell>
        </row>
        <row r="127087">
          <cell r="A127087" t="str">
            <v>Trim</v>
          </cell>
        </row>
        <row r="127088">
          <cell r="A127088" t="str">
            <v>Trim</v>
          </cell>
        </row>
        <row r="127089">
          <cell r="A127089" t="str">
            <v>Trim</v>
          </cell>
        </row>
        <row r="127090">
          <cell r="A127090" t="str">
            <v>Trim</v>
          </cell>
        </row>
        <row r="127091">
          <cell r="A127091" t="str">
            <v>Trim</v>
          </cell>
        </row>
        <row r="127092">
          <cell r="A127092" t="str">
            <v>Trim</v>
          </cell>
        </row>
        <row r="127093">
          <cell r="A127093" t="str">
            <v>Trim</v>
          </cell>
        </row>
        <row r="127094">
          <cell r="A127094" t="str">
            <v>Trim</v>
          </cell>
        </row>
        <row r="127095">
          <cell r="A127095" t="str">
            <v>Trim</v>
          </cell>
        </row>
        <row r="127096">
          <cell r="A127096" t="str">
            <v>Trim</v>
          </cell>
        </row>
        <row r="127097">
          <cell r="A127097" t="str">
            <v>Trim</v>
          </cell>
        </row>
        <row r="127098">
          <cell r="A127098" t="str">
            <v>Trim</v>
          </cell>
        </row>
        <row r="127099">
          <cell r="A127099" t="str">
            <v>Trim</v>
          </cell>
        </row>
        <row r="127100">
          <cell r="A127100" t="str">
            <v>Trim</v>
          </cell>
        </row>
        <row r="127101">
          <cell r="A127101" t="str">
            <v>Trim</v>
          </cell>
        </row>
        <row r="127102">
          <cell r="A127102" t="str">
            <v>Trim</v>
          </cell>
        </row>
        <row r="127103">
          <cell r="A127103" t="str">
            <v>Trim</v>
          </cell>
        </row>
        <row r="127104">
          <cell r="A127104" t="str">
            <v>Trim</v>
          </cell>
        </row>
        <row r="127105">
          <cell r="A127105" t="str">
            <v>Trim</v>
          </cell>
        </row>
        <row r="127106">
          <cell r="A127106" t="str">
            <v>Trim</v>
          </cell>
        </row>
        <row r="127107">
          <cell r="A127107" t="str">
            <v>Trim</v>
          </cell>
        </row>
        <row r="127108">
          <cell r="A127108" t="str">
            <v>Trim</v>
          </cell>
        </row>
        <row r="127109">
          <cell r="A127109" t="str">
            <v>Trim</v>
          </cell>
        </row>
        <row r="127110">
          <cell r="A127110" t="str">
            <v>Trim</v>
          </cell>
        </row>
        <row r="127111">
          <cell r="A127111" t="str">
            <v>Trim</v>
          </cell>
        </row>
        <row r="127112">
          <cell r="A127112" t="str">
            <v>Trim</v>
          </cell>
        </row>
        <row r="127113">
          <cell r="A127113" t="str">
            <v>Trim</v>
          </cell>
        </row>
        <row r="127114">
          <cell r="A127114" t="str">
            <v>Trim</v>
          </cell>
        </row>
        <row r="127115">
          <cell r="A127115" t="str">
            <v>Trim</v>
          </cell>
        </row>
        <row r="127116">
          <cell r="A127116" t="str">
            <v>Trim</v>
          </cell>
        </row>
        <row r="127117">
          <cell r="A127117" t="str">
            <v>Trim</v>
          </cell>
        </row>
        <row r="127118">
          <cell r="A127118" t="str">
            <v>Trim</v>
          </cell>
        </row>
        <row r="127119">
          <cell r="A127119" t="str">
            <v>Trim</v>
          </cell>
        </row>
        <row r="127120">
          <cell r="A127120" t="str">
            <v>Trim</v>
          </cell>
        </row>
        <row r="127121">
          <cell r="A127121" t="str">
            <v>Trim</v>
          </cell>
        </row>
        <row r="127122">
          <cell r="A127122" t="str">
            <v>Trim</v>
          </cell>
        </row>
        <row r="127123">
          <cell r="A127123" t="str">
            <v>Trim</v>
          </cell>
        </row>
        <row r="127124">
          <cell r="A127124" t="str">
            <v>Trim</v>
          </cell>
        </row>
        <row r="127125">
          <cell r="A127125" t="str">
            <v>Trim</v>
          </cell>
        </row>
        <row r="127126">
          <cell r="A127126" t="str">
            <v>Trim</v>
          </cell>
        </row>
        <row r="127127">
          <cell r="A127127" t="str">
            <v>Trim</v>
          </cell>
        </row>
        <row r="127128">
          <cell r="A127128" t="str">
            <v>Trim</v>
          </cell>
        </row>
        <row r="127129">
          <cell r="A127129" t="str">
            <v>Trim</v>
          </cell>
        </row>
        <row r="127130">
          <cell r="A127130" t="str">
            <v>Trim</v>
          </cell>
        </row>
        <row r="127131">
          <cell r="A127131" t="str">
            <v>Trim</v>
          </cell>
        </row>
        <row r="127132">
          <cell r="A127132" t="str">
            <v>Trim</v>
          </cell>
        </row>
        <row r="127133">
          <cell r="A127133" t="str">
            <v>Trim</v>
          </cell>
        </row>
        <row r="127134">
          <cell r="A127134" t="str">
            <v>Trim</v>
          </cell>
        </row>
        <row r="127135">
          <cell r="A127135" t="str">
            <v>Trim</v>
          </cell>
        </row>
        <row r="127136">
          <cell r="A127136" t="str">
            <v>Trim</v>
          </cell>
        </row>
        <row r="127137">
          <cell r="A127137" t="str">
            <v>Trim</v>
          </cell>
        </row>
        <row r="127138">
          <cell r="A127138" t="str">
            <v>Trim</v>
          </cell>
        </row>
        <row r="127139">
          <cell r="A127139" t="str">
            <v>Trim</v>
          </cell>
        </row>
        <row r="127140">
          <cell r="A127140" t="str">
            <v>Trim</v>
          </cell>
        </row>
        <row r="127141">
          <cell r="A127141" t="str">
            <v>Trim</v>
          </cell>
        </row>
        <row r="127142">
          <cell r="A127142" t="str">
            <v>Trim</v>
          </cell>
        </row>
        <row r="127143">
          <cell r="A127143" t="str">
            <v>Trim</v>
          </cell>
        </row>
        <row r="127144">
          <cell r="A127144" t="str">
            <v>Trim</v>
          </cell>
        </row>
        <row r="127145">
          <cell r="A127145" t="str">
            <v>Trim</v>
          </cell>
        </row>
        <row r="127146">
          <cell r="A127146" t="str">
            <v>Trim</v>
          </cell>
        </row>
        <row r="127147">
          <cell r="A127147" t="str">
            <v>Trim</v>
          </cell>
        </row>
        <row r="127148">
          <cell r="A127148" t="str">
            <v>Trim</v>
          </cell>
        </row>
        <row r="127149">
          <cell r="A127149" t="str">
            <v>Trim</v>
          </cell>
        </row>
        <row r="127150">
          <cell r="A127150" t="str">
            <v>Trim</v>
          </cell>
        </row>
        <row r="127151">
          <cell r="A127151" t="str">
            <v>Trim</v>
          </cell>
        </row>
        <row r="127152">
          <cell r="A127152" t="str">
            <v>Trim</v>
          </cell>
        </row>
        <row r="127153">
          <cell r="A127153" t="str">
            <v>Trim</v>
          </cell>
        </row>
        <row r="127154">
          <cell r="A127154" t="str">
            <v>Trim</v>
          </cell>
        </row>
        <row r="127155">
          <cell r="A127155" t="str">
            <v>Trim</v>
          </cell>
        </row>
        <row r="127156">
          <cell r="A127156" t="str">
            <v>Trim</v>
          </cell>
        </row>
        <row r="127157">
          <cell r="A127157" t="str">
            <v>Trim</v>
          </cell>
        </row>
        <row r="127158">
          <cell r="A127158" t="str">
            <v>Trim</v>
          </cell>
        </row>
        <row r="127159">
          <cell r="A127159" t="str">
            <v>Trim</v>
          </cell>
        </row>
        <row r="127160">
          <cell r="A127160" t="str">
            <v>Trim</v>
          </cell>
        </row>
        <row r="127161">
          <cell r="A127161" t="str">
            <v>Trim</v>
          </cell>
        </row>
        <row r="127162">
          <cell r="A127162" t="str">
            <v>Trim</v>
          </cell>
        </row>
        <row r="127163">
          <cell r="A127163" t="str">
            <v>Trim</v>
          </cell>
        </row>
        <row r="127164">
          <cell r="A127164" t="str">
            <v>Trim</v>
          </cell>
        </row>
        <row r="127165">
          <cell r="A127165" t="str">
            <v>Trim</v>
          </cell>
        </row>
        <row r="127166">
          <cell r="A127166" t="str">
            <v>Trim</v>
          </cell>
        </row>
        <row r="127167">
          <cell r="A127167" t="str">
            <v>Trim</v>
          </cell>
        </row>
        <row r="127168">
          <cell r="A127168" t="str">
            <v>Trim</v>
          </cell>
        </row>
        <row r="127169">
          <cell r="A127169" t="str">
            <v>Trim</v>
          </cell>
        </row>
        <row r="127170">
          <cell r="A127170" t="str">
            <v>Trim</v>
          </cell>
        </row>
        <row r="127171">
          <cell r="A127171" t="str">
            <v>Trim</v>
          </cell>
        </row>
        <row r="127172">
          <cell r="A127172" t="str">
            <v>Trim</v>
          </cell>
        </row>
        <row r="127173">
          <cell r="A127173" t="str">
            <v>Trim</v>
          </cell>
        </row>
        <row r="127174">
          <cell r="A127174" t="str">
            <v>Trim</v>
          </cell>
        </row>
        <row r="127175">
          <cell r="A127175" t="str">
            <v>Trim</v>
          </cell>
        </row>
        <row r="127176">
          <cell r="A127176" t="str">
            <v>Trim</v>
          </cell>
        </row>
        <row r="127177">
          <cell r="A127177" t="str">
            <v>Trim</v>
          </cell>
        </row>
        <row r="127178">
          <cell r="A127178" t="str">
            <v>Trim</v>
          </cell>
        </row>
        <row r="127179">
          <cell r="A127179" t="str">
            <v>Trim</v>
          </cell>
        </row>
        <row r="127180">
          <cell r="A127180" t="str">
            <v>Trim</v>
          </cell>
        </row>
        <row r="127181">
          <cell r="A127181" t="str">
            <v>Trim</v>
          </cell>
        </row>
        <row r="127182">
          <cell r="A127182" t="str">
            <v>Trim</v>
          </cell>
        </row>
        <row r="127183">
          <cell r="A127183" t="str">
            <v>Trim</v>
          </cell>
        </row>
        <row r="127184">
          <cell r="A127184" t="str">
            <v>Trim</v>
          </cell>
        </row>
        <row r="127185">
          <cell r="A127185" t="str">
            <v>Trim</v>
          </cell>
        </row>
        <row r="127186">
          <cell r="A127186" t="str">
            <v>Trim</v>
          </cell>
        </row>
        <row r="127187">
          <cell r="A127187" t="str">
            <v>Trim</v>
          </cell>
        </row>
        <row r="127188">
          <cell r="A127188" t="str">
            <v>Trim</v>
          </cell>
        </row>
        <row r="127189">
          <cell r="A127189" t="str">
            <v>Trim</v>
          </cell>
        </row>
        <row r="127190">
          <cell r="A127190" t="str">
            <v>Trim</v>
          </cell>
        </row>
        <row r="127191">
          <cell r="A127191" t="str">
            <v>Trim</v>
          </cell>
        </row>
        <row r="127192">
          <cell r="A127192" t="str">
            <v>Trim</v>
          </cell>
        </row>
        <row r="127193">
          <cell r="A127193" t="str">
            <v>Trim</v>
          </cell>
        </row>
        <row r="127194">
          <cell r="A127194" t="str">
            <v>Trim</v>
          </cell>
        </row>
        <row r="127195">
          <cell r="A127195" t="str">
            <v>Trim</v>
          </cell>
        </row>
        <row r="127196">
          <cell r="A127196" t="str">
            <v>Trim</v>
          </cell>
        </row>
        <row r="127197">
          <cell r="A127197" t="str">
            <v>Trim</v>
          </cell>
        </row>
        <row r="127198">
          <cell r="A127198" t="str">
            <v>Trim</v>
          </cell>
        </row>
        <row r="127199">
          <cell r="A127199" t="str">
            <v>Trim</v>
          </cell>
        </row>
        <row r="127200">
          <cell r="A127200" t="str">
            <v>Trim</v>
          </cell>
        </row>
        <row r="127201">
          <cell r="A127201" t="str">
            <v>Trim</v>
          </cell>
        </row>
        <row r="127202">
          <cell r="A127202" t="str">
            <v>Trim</v>
          </cell>
        </row>
        <row r="127203">
          <cell r="A127203" t="str">
            <v>Trim</v>
          </cell>
        </row>
        <row r="127204">
          <cell r="A127204" t="str">
            <v>Trim</v>
          </cell>
        </row>
        <row r="127205">
          <cell r="A127205" t="str">
            <v>Trim</v>
          </cell>
        </row>
        <row r="127206">
          <cell r="A127206" t="str">
            <v>Trim</v>
          </cell>
        </row>
        <row r="127207">
          <cell r="A127207" t="str">
            <v>Trim</v>
          </cell>
        </row>
        <row r="127208">
          <cell r="A127208" t="str">
            <v>Trim</v>
          </cell>
        </row>
        <row r="127209">
          <cell r="A127209" t="str">
            <v>Trim</v>
          </cell>
        </row>
        <row r="127210">
          <cell r="A127210" t="str">
            <v>Trim</v>
          </cell>
        </row>
        <row r="127211">
          <cell r="A127211" t="str">
            <v>Trim</v>
          </cell>
        </row>
        <row r="127212">
          <cell r="A127212" t="str">
            <v>Trim</v>
          </cell>
        </row>
        <row r="127213">
          <cell r="A127213" t="str">
            <v>Trim</v>
          </cell>
        </row>
        <row r="127214">
          <cell r="A127214" t="str">
            <v>Trim</v>
          </cell>
        </row>
        <row r="127215">
          <cell r="A127215" t="str">
            <v>Trim</v>
          </cell>
        </row>
        <row r="127216">
          <cell r="A127216" t="str">
            <v>Trim</v>
          </cell>
        </row>
        <row r="127217">
          <cell r="A127217" t="str">
            <v>Trim</v>
          </cell>
        </row>
        <row r="127218">
          <cell r="A127218" t="str">
            <v>Trim</v>
          </cell>
        </row>
        <row r="127219">
          <cell r="A127219" t="str">
            <v>Trim</v>
          </cell>
        </row>
        <row r="127220">
          <cell r="A127220" t="str">
            <v>Trim</v>
          </cell>
        </row>
        <row r="127221">
          <cell r="A127221" t="str">
            <v>Trim</v>
          </cell>
        </row>
        <row r="127222">
          <cell r="A127222" t="str">
            <v>Trim</v>
          </cell>
        </row>
        <row r="127223">
          <cell r="A127223" t="str">
            <v>Trim</v>
          </cell>
        </row>
        <row r="127224">
          <cell r="A127224" t="str">
            <v>Trim</v>
          </cell>
        </row>
        <row r="127225">
          <cell r="A127225" t="str">
            <v>Trim</v>
          </cell>
        </row>
        <row r="127226">
          <cell r="A127226" t="str">
            <v>Trim</v>
          </cell>
        </row>
        <row r="127227">
          <cell r="A127227" t="str">
            <v>Trim</v>
          </cell>
        </row>
        <row r="127228">
          <cell r="A127228" t="str">
            <v>Trim</v>
          </cell>
        </row>
        <row r="127229">
          <cell r="A127229" t="str">
            <v>Trim</v>
          </cell>
        </row>
        <row r="127230">
          <cell r="A127230" t="str">
            <v>Trim</v>
          </cell>
        </row>
        <row r="127231">
          <cell r="A127231" t="str">
            <v>Trim</v>
          </cell>
        </row>
        <row r="127232">
          <cell r="A127232" t="str">
            <v>Trim</v>
          </cell>
        </row>
        <row r="127233">
          <cell r="A127233" t="str">
            <v>Trim</v>
          </cell>
        </row>
        <row r="127234">
          <cell r="A127234" t="str">
            <v>Trim</v>
          </cell>
        </row>
        <row r="127235">
          <cell r="A127235" t="str">
            <v>Trim</v>
          </cell>
        </row>
        <row r="127236">
          <cell r="A127236" t="str">
            <v>Trim</v>
          </cell>
        </row>
        <row r="127237">
          <cell r="A127237" t="str">
            <v>Trim</v>
          </cell>
        </row>
        <row r="127238">
          <cell r="A127238" t="str">
            <v>Trim</v>
          </cell>
        </row>
        <row r="127239">
          <cell r="A127239" t="str">
            <v>Trim</v>
          </cell>
        </row>
        <row r="127240">
          <cell r="A127240" t="str">
            <v>Trim</v>
          </cell>
        </row>
        <row r="127241">
          <cell r="A127241" t="str">
            <v>Trim</v>
          </cell>
        </row>
        <row r="127242">
          <cell r="A127242" t="str">
            <v>Trim</v>
          </cell>
        </row>
        <row r="127243">
          <cell r="A127243" t="str">
            <v>Trim</v>
          </cell>
        </row>
        <row r="127244">
          <cell r="A127244" t="str">
            <v>Trim</v>
          </cell>
        </row>
        <row r="127245">
          <cell r="A127245" t="str">
            <v>Trim</v>
          </cell>
        </row>
        <row r="127246">
          <cell r="A127246" t="str">
            <v>Trim</v>
          </cell>
        </row>
        <row r="127247">
          <cell r="A127247" t="str">
            <v>Trim</v>
          </cell>
        </row>
        <row r="127248">
          <cell r="A127248" t="str">
            <v>Trim</v>
          </cell>
        </row>
        <row r="127249">
          <cell r="A127249" t="str">
            <v>Trim</v>
          </cell>
        </row>
        <row r="127250">
          <cell r="A127250" t="str">
            <v>Trim</v>
          </cell>
        </row>
        <row r="127251">
          <cell r="A127251" t="str">
            <v>Trim</v>
          </cell>
        </row>
        <row r="127252">
          <cell r="A127252" t="str">
            <v>Trim</v>
          </cell>
        </row>
        <row r="127253">
          <cell r="A127253" t="str">
            <v>Trim</v>
          </cell>
        </row>
        <row r="127254">
          <cell r="A127254" t="str">
            <v>Trim</v>
          </cell>
        </row>
        <row r="127255">
          <cell r="A127255" t="str">
            <v>Trim</v>
          </cell>
        </row>
        <row r="127256">
          <cell r="A127256" t="str">
            <v>Trim</v>
          </cell>
        </row>
        <row r="127257">
          <cell r="A127257" t="str">
            <v>Trim</v>
          </cell>
        </row>
        <row r="127258">
          <cell r="A127258" t="str">
            <v>Trim</v>
          </cell>
        </row>
        <row r="127259">
          <cell r="A127259" t="str">
            <v>Trim</v>
          </cell>
        </row>
        <row r="127260">
          <cell r="A127260" t="str">
            <v>Trim</v>
          </cell>
        </row>
        <row r="127261">
          <cell r="A127261" t="str">
            <v>Trim</v>
          </cell>
        </row>
        <row r="127262">
          <cell r="A127262" t="str">
            <v>Trim</v>
          </cell>
        </row>
        <row r="127263">
          <cell r="A127263" t="str">
            <v>Trim</v>
          </cell>
        </row>
        <row r="127264">
          <cell r="A127264" t="str">
            <v>Trim</v>
          </cell>
        </row>
        <row r="127265">
          <cell r="A127265" t="str">
            <v>Trim</v>
          </cell>
        </row>
        <row r="127266">
          <cell r="A127266" t="str">
            <v>Trim</v>
          </cell>
        </row>
        <row r="127267">
          <cell r="A127267" t="str">
            <v>Trim</v>
          </cell>
        </row>
        <row r="127268">
          <cell r="A127268" t="str">
            <v>Trim</v>
          </cell>
        </row>
        <row r="127269">
          <cell r="A127269" t="str">
            <v>Trim</v>
          </cell>
        </row>
        <row r="127270">
          <cell r="A127270" t="str">
            <v>Trim</v>
          </cell>
        </row>
        <row r="127271">
          <cell r="A127271" t="str">
            <v>Trim</v>
          </cell>
        </row>
        <row r="127272">
          <cell r="A127272" t="str">
            <v>Trim</v>
          </cell>
        </row>
        <row r="127273">
          <cell r="A127273" t="str">
            <v>Trim</v>
          </cell>
        </row>
        <row r="127274">
          <cell r="A127274" t="str">
            <v>Trim</v>
          </cell>
        </row>
        <row r="127275">
          <cell r="A127275" t="str">
            <v>Trim</v>
          </cell>
        </row>
        <row r="127276">
          <cell r="A127276" t="str">
            <v>Trim</v>
          </cell>
        </row>
        <row r="127277">
          <cell r="A127277" t="str">
            <v>Trim</v>
          </cell>
        </row>
        <row r="127278">
          <cell r="A127278" t="str">
            <v>Trim</v>
          </cell>
        </row>
        <row r="127279">
          <cell r="A127279" t="str">
            <v>Trim</v>
          </cell>
        </row>
        <row r="127280">
          <cell r="A127280" t="str">
            <v>Trim</v>
          </cell>
        </row>
        <row r="127281">
          <cell r="A127281" t="str">
            <v>Trim</v>
          </cell>
        </row>
        <row r="127282">
          <cell r="A127282" t="str">
            <v>Trim</v>
          </cell>
        </row>
        <row r="127283">
          <cell r="A127283" t="str">
            <v>Trim</v>
          </cell>
        </row>
        <row r="127284">
          <cell r="A127284" t="str">
            <v>Trim</v>
          </cell>
        </row>
        <row r="127285">
          <cell r="A127285" t="str">
            <v>Trim</v>
          </cell>
        </row>
        <row r="127286">
          <cell r="A127286" t="str">
            <v>Trim</v>
          </cell>
        </row>
        <row r="127287">
          <cell r="A127287" t="str">
            <v>Trim</v>
          </cell>
        </row>
        <row r="127288">
          <cell r="A127288" t="str">
            <v>Trim</v>
          </cell>
        </row>
        <row r="127289">
          <cell r="A127289" t="str">
            <v>Trim</v>
          </cell>
        </row>
        <row r="127290">
          <cell r="A127290" t="str">
            <v>Trim</v>
          </cell>
        </row>
        <row r="127291">
          <cell r="A127291" t="str">
            <v>Trim</v>
          </cell>
        </row>
        <row r="127292">
          <cell r="A127292" t="str">
            <v>Trim</v>
          </cell>
        </row>
        <row r="127293">
          <cell r="A127293" t="str">
            <v>Trim</v>
          </cell>
        </row>
        <row r="127294">
          <cell r="A127294" t="str">
            <v>Trim</v>
          </cell>
        </row>
        <row r="127295">
          <cell r="A127295" t="str">
            <v>Trim</v>
          </cell>
        </row>
        <row r="127296">
          <cell r="A127296" t="str">
            <v>Trim</v>
          </cell>
        </row>
        <row r="127297">
          <cell r="A127297" t="str">
            <v>Trim</v>
          </cell>
        </row>
        <row r="127298">
          <cell r="A127298" t="str">
            <v>Trim</v>
          </cell>
        </row>
        <row r="127299">
          <cell r="A127299" t="str">
            <v>Trim</v>
          </cell>
        </row>
        <row r="127300">
          <cell r="A127300" t="str">
            <v>Trim</v>
          </cell>
        </row>
        <row r="127301">
          <cell r="A127301" t="str">
            <v>Trim</v>
          </cell>
        </row>
        <row r="127302">
          <cell r="A127302" t="str">
            <v>Trim</v>
          </cell>
        </row>
        <row r="127303">
          <cell r="A127303" t="str">
            <v>Trim</v>
          </cell>
        </row>
        <row r="127304">
          <cell r="A127304" t="str">
            <v>Trim</v>
          </cell>
        </row>
        <row r="127305">
          <cell r="A127305" t="str">
            <v>Trim</v>
          </cell>
        </row>
        <row r="127306">
          <cell r="A127306" t="str">
            <v>Trim</v>
          </cell>
        </row>
        <row r="127307">
          <cell r="A127307" t="str">
            <v>Trim</v>
          </cell>
        </row>
        <row r="127308">
          <cell r="A127308" t="str">
            <v>Trim</v>
          </cell>
        </row>
        <row r="127309">
          <cell r="A127309" t="str">
            <v>Trim</v>
          </cell>
        </row>
        <row r="127310">
          <cell r="A127310" t="str">
            <v>Trim</v>
          </cell>
        </row>
        <row r="127311">
          <cell r="A127311" t="str">
            <v>Trim</v>
          </cell>
        </row>
        <row r="127312">
          <cell r="A127312" t="str">
            <v>Trim</v>
          </cell>
        </row>
        <row r="127313">
          <cell r="A127313" t="str">
            <v>Trim</v>
          </cell>
        </row>
        <row r="127314">
          <cell r="A127314" t="str">
            <v>Trim</v>
          </cell>
        </row>
        <row r="127315">
          <cell r="A127315" t="str">
            <v>Trim</v>
          </cell>
        </row>
        <row r="127316">
          <cell r="A127316" t="str">
            <v>Trim</v>
          </cell>
        </row>
        <row r="127317">
          <cell r="A127317" t="str">
            <v>Trim</v>
          </cell>
        </row>
        <row r="127318">
          <cell r="A127318" t="str">
            <v>Trim</v>
          </cell>
        </row>
        <row r="127319">
          <cell r="A127319" t="str">
            <v>Trim</v>
          </cell>
        </row>
        <row r="127320">
          <cell r="A127320" t="str">
            <v>Trim</v>
          </cell>
        </row>
        <row r="127321">
          <cell r="A127321" t="str">
            <v>Trim</v>
          </cell>
        </row>
        <row r="127322">
          <cell r="A127322" t="str">
            <v>Trim</v>
          </cell>
        </row>
        <row r="127323">
          <cell r="A127323" t="str">
            <v>Trim</v>
          </cell>
        </row>
        <row r="127324">
          <cell r="A127324" t="str">
            <v>Trim</v>
          </cell>
        </row>
        <row r="127325">
          <cell r="A127325" t="str">
            <v>Trim</v>
          </cell>
        </row>
        <row r="127326">
          <cell r="A127326" t="str">
            <v>Trim</v>
          </cell>
        </row>
        <row r="127327">
          <cell r="A127327" t="str">
            <v>Trim</v>
          </cell>
        </row>
        <row r="127328">
          <cell r="A127328" t="str">
            <v>Trim</v>
          </cell>
        </row>
        <row r="127329">
          <cell r="A127329" t="str">
            <v>Trim</v>
          </cell>
        </row>
        <row r="127330">
          <cell r="A127330" t="str">
            <v>Trim</v>
          </cell>
        </row>
        <row r="127331">
          <cell r="A127331" t="str">
            <v>Trim</v>
          </cell>
        </row>
        <row r="127332">
          <cell r="A127332" t="str">
            <v>Trim</v>
          </cell>
        </row>
        <row r="127333">
          <cell r="A127333" t="str">
            <v>Trim</v>
          </cell>
        </row>
        <row r="127334">
          <cell r="A127334" t="str">
            <v>Trim</v>
          </cell>
        </row>
        <row r="127335">
          <cell r="A127335" t="str">
            <v>Trim</v>
          </cell>
        </row>
        <row r="127336">
          <cell r="A127336" t="str">
            <v>Trim</v>
          </cell>
        </row>
        <row r="127337">
          <cell r="A127337" t="str">
            <v>Trim</v>
          </cell>
        </row>
        <row r="127338">
          <cell r="A127338" t="str">
            <v>Trim</v>
          </cell>
        </row>
        <row r="127339">
          <cell r="A127339" t="str">
            <v>Trim</v>
          </cell>
        </row>
        <row r="127340">
          <cell r="A127340" t="str">
            <v>Trim</v>
          </cell>
        </row>
        <row r="127341">
          <cell r="A127341" t="str">
            <v>Trim</v>
          </cell>
        </row>
        <row r="127342">
          <cell r="A127342" t="str">
            <v>Trim</v>
          </cell>
        </row>
        <row r="127343">
          <cell r="A127343" t="str">
            <v>Trim</v>
          </cell>
        </row>
        <row r="127344">
          <cell r="A127344" t="str">
            <v>Trim</v>
          </cell>
        </row>
        <row r="127345">
          <cell r="A127345" t="str">
            <v>Trim</v>
          </cell>
        </row>
        <row r="127346">
          <cell r="A127346" t="str">
            <v>Trim</v>
          </cell>
        </row>
        <row r="127347">
          <cell r="A127347" t="str">
            <v>Trim</v>
          </cell>
        </row>
        <row r="127348">
          <cell r="A127348" t="str">
            <v>Trim</v>
          </cell>
        </row>
        <row r="127349">
          <cell r="A127349" t="str">
            <v>Trim</v>
          </cell>
        </row>
        <row r="127350">
          <cell r="A127350" t="str">
            <v>Trim</v>
          </cell>
        </row>
        <row r="127351">
          <cell r="A127351" t="str">
            <v>Trim</v>
          </cell>
        </row>
        <row r="127352">
          <cell r="A127352" t="str">
            <v>Trim</v>
          </cell>
        </row>
        <row r="127353">
          <cell r="A127353" t="str">
            <v>Trim</v>
          </cell>
        </row>
        <row r="127354">
          <cell r="A127354" t="str">
            <v>Trim</v>
          </cell>
        </row>
        <row r="127355">
          <cell r="A127355" t="str">
            <v>Trim</v>
          </cell>
        </row>
        <row r="127356">
          <cell r="A127356" t="str">
            <v>Trim</v>
          </cell>
        </row>
        <row r="127357">
          <cell r="A127357" t="str">
            <v>Trim</v>
          </cell>
        </row>
        <row r="127358">
          <cell r="A127358" t="str">
            <v>Trim</v>
          </cell>
        </row>
        <row r="127359">
          <cell r="A127359" t="str">
            <v>Trim</v>
          </cell>
        </row>
        <row r="127360">
          <cell r="A127360" t="str">
            <v>Trim</v>
          </cell>
        </row>
        <row r="127361">
          <cell r="A127361" t="str">
            <v>Trim</v>
          </cell>
        </row>
        <row r="127362">
          <cell r="A127362" t="str">
            <v>Trim</v>
          </cell>
        </row>
        <row r="127363">
          <cell r="A127363" t="str">
            <v>Trim</v>
          </cell>
        </row>
        <row r="127364">
          <cell r="A127364" t="str">
            <v>Trim</v>
          </cell>
        </row>
        <row r="127365">
          <cell r="A127365" t="str">
            <v>Trim</v>
          </cell>
        </row>
        <row r="127366">
          <cell r="A127366" t="str">
            <v>Trim</v>
          </cell>
        </row>
        <row r="127367">
          <cell r="A127367" t="str">
            <v>Trim</v>
          </cell>
        </row>
        <row r="127368">
          <cell r="A127368" t="str">
            <v>Trim</v>
          </cell>
        </row>
        <row r="127369">
          <cell r="A127369" t="str">
            <v>Trim</v>
          </cell>
        </row>
        <row r="127370">
          <cell r="A127370" t="str">
            <v>Trim</v>
          </cell>
        </row>
        <row r="127371">
          <cell r="A127371" t="str">
            <v>Trim</v>
          </cell>
        </row>
        <row r="127372">
          <cell r="A127372" t="str">
            <v>Trim</v>
          </cell>
        </row>
        <row r="127373">
          <cell r="A127373" t="str">
            <v>Trim</v>
          </cell>
        </row>
        <row r="127374">
          <cell r="A127374" t="str">
            <v>Trim</v>
          </cell>
        </row>
        <row r="127375">
          <cell r="A127375" t="str">
            <v>Trim</v>
          </cell>
        </row>
        <row r="127376">
          <cell r="A127376" t="str">
            <v>Trim</v>
          </cell>
        </row>
        <row r="127377">
          <cell r="A127377" t="str">
            <v>Trim</v>
          </cell>
        </row>
        <row r="127378">
          <cell r="A127378" t="str">
            <v>Trim</v>
          </cell>
        </row>
        <row r="127379">
          <cell r="A127379" t="str">
            <v>Trim</v>
          </cell>
        </row>
        <row r="127380">
          <cell r="A127380" t="str">
            <v>Trim</v>
          </cell>
        </row>
        <row r="127381">
          <cell r="A127381" t="str">
            <v>Trim</v>
          </cell>
        </row>
        <row r="127382">
          <cell r="A127382" t="str">
            <v>Trim</v>
          </cell>
        </row>
        <row r="127383">
          <cell r="A127383" t="str">
            <v>Trim</v>
          </cell>
        </row>
        <row r="127384">
          <cell r="A127384" t="str">
            <v>Trim</v>
          </cell>
        </row>
        <row r="127385">
          <cell r="A127385" t="str">
            <v>Trim</v>
          </cell>
        </row>
        <row r="127386">
          <cell r="A127386" t="str">
            <v>Trim</v>
          </cell>
        </row>
        <row r="127387">
          <cell r="A127387" t="str">
            <v>Trim</v>
          </cell>
        </row>
        <row r="127388">
          <cell r="A127388" t="str">
            <v>Trim</v>
          </cell>
        </row>
        <row r="127389">
          <cell r="A127389" t="str">
            <v>Trim</v>
          </cell>
        </row>
        <row r="127390">
          <cell r="A127390" t="str">
            <v>Trim</v>
          </cell>
        </row>
        <row r="127391">
          <cell r="A127391" t="str">
            <v>Trim</v>
          </cell>
        </row>
        <row r="127392">
          <cell r="A127392" t="str">
            <v>Trim</v>
          </cell>
        </row>
        <row r="127393">
          <cell r="A127393" t="str">
            <v>Trim</v>
          </cell>
        </row>
        <row r="127394">
          <cell r="A127394" t="str">
            <v>Trim</v>
          </cell>
        </row>
        <row r="127395">
          <cell r="A127395" t="str">
            <v>Trim</v>
          </cell>
        </row>
        <row r="127396">
          <cell r="A127396" t="str">
            <v>Trim</v>
          </cell>
        </row>
        <row r="127397">
          <cell r="A127397" t="str">
            <v>Trim</v>
          </cell>
        </row>
        <row r="127398">
          <cell r="A127398" t="str">
            <v>Trim</v>
          </cell>
        </row>
        <row r="127399">
          <cell r="A127399" t="str">
            <v>Trim</v>
          </cell>
        </row>
        <row r="127400">
          <cell r="A127400" t="str">
            <v>Trim</v>
          </cell>
        </row>
        <row r="127401">
          <cell r="A127401" t="str">
            <v>Trim</v>
          </cell>
        </row>
        <row r="127402">
          <cell r="A127402" t="str">
            <v>Trim</v>
          </cell>
        </row>
        <row r="127403">
          <cell r="A127403" t="str">
            <v>Trim</v>
          </cell>
        </row>
        <row r="127404">
          <cell r="A127404" t="str">
            <v>Trim</v>
          </cell>
        </row>
        <row r="127405">
          <cell r="A127405" t="str">
            <v>Trim</v>
          </cell>
        </row>
        <row r="127406">
          <cell r="A127406" t="str">
            <v>Trim</v>
          </cell>
        </row>
        <row r="127407">
          <cell r="A127407" t="str">
            <v>Trim</v>
          </cell>
        </row>
        <row r="127408">
          <cell r="A127408" t="str">
            <v>Trim</v>
          </cell>
        </row>
        <row r="127409">
          <cell r="A127409" t="str">
            <v>Trim</v>
          </cell>
        </row>
        <row r="127410">
          <cell r="A127410" t="str">
            <v>Trim</v>
          </cell>
        </row>
        <row r="127411">
          <cell r="A127411" t="str">
            <v>Trim</v>
          </cell>
        </row>
        <row r="127412">
          <cell r="A127412" t="str">
            <v>Trim</v>
          </cell>
        </row>
        <row r="127413">
          <cell r="A127413" t="str">
            <v>Trim</v>
          </cell>
        </row>
        <row r="127414">
          <cell r="A127414" t="str">
            <v>Trim</v>
          </cell>
        </row>
        <row r="127415">
          <cell r="A127415" t="str">
            <v>Trim</v>
          </cell>
        </row>
        <row r="127416">
          <cell r="A127416" t="str">
            <v>Trim</v>
          </cell>
        </row>
        <row r="127417">
          <cell r="A127417" t="str">
            <v>Trim</v>
          </cell>
        </row>
        <row r="127418">
          <cell r="A127418" t="str">
            <v>Trim</v>
          </cell>
        </row>
        <row r="127419">
          <cell r="A127419" t="str">
            <v>Trim</v>
          </cell>
        </row>
        <row r="127420">
          <cell r="A127420" t="str">
            <v>Trim</v>
          </cell>
        </row>
        <row r="127421">
          <cell r="A127421" t="str">
            <v>Trim</v>
          </cell>
        </row>
        <row r="127422">
          <cell r="A127422" t="str">
            <v>Trim</v>
          </cell>
        </row>
        <row r="127423">
          <cell r="A127423" t="str">
            <v>Trim</v>
          </cell>
        </row>
        <row r="127424">
          <cell r="A127424" t="str">
            <v>Trim</v>
          </cell>
        </row>
        <row r="127425">
          <cell r="A127425" t="str">
            <v>Trim</v>
          </cell>
        </row>
        <row r="127426">
          <cell r="A127426" t="str">
            <v>Trim</v>
          </cell>
        </row>
        <row r="127427">
          <cell r="A127427" t="str">
            <v>Trim</v>
          </cell>
        </row>
        <row r="127428">
          <cell r="A127428" t="str">
            <v>Trim</v>
          </cell>
        </row>
        <row r="127429">
          <cell r="A127429" t="str">
            <v>Trim</v>
          </cell>
        </row>
        <row r="127430">
          <cell r="A127430" t="str">
            <v>Trim</v>
          </cell>
        </row>
        <row r="127431">
          <cell r="A127431" t="str">
            <v>Trim</v>
          </cell>
        </row>
        <row r="127432">
          <cell r="A127432" t="str">
            <v>Trim</v>
          </cell>
        </row>
        <row r="127433">
          <cell r="A127433" t="str">
            <v>Trim</v>
          </cell>
        </row>
        <row r="127434">
          <cell r="A127434" t="str">
            <v>Trim</v>
          </cell>
        </row>
        <row r="127435">
          <cell r="A127435" t="str">
            <v>Trim</v>
          </cell>
        </row>
        <row r="127436">
          <cell r="A127436" t="str">
            <v>Trim</v>
          </cell>
        </row>
        <row r="127437">
          <cell r="A127437" t="str">
            <v>Trim</v>
          </cell>
        </row>
        <row r="127438">
          <cell r="A127438" t="str">
            <v>Trim</v>
          </cell>
        </row>
        <row r="127439">
          <cell r="A127439" t="str">
            <v>Trim</v>
          </cell>
        </row>
        <row r="127440">
          <cell r="A127440" t="str">
            <v>Trim</v>
          </cell>
        </row>
        <row r="127441">
          <cell r="A127441" t="str">
            <v>Trim</v>
          </cell>
        </row>
        <row r="127442">
          <cell r="A127442" t="str">
            <v>Trim</v>
          </cell>
        </row>
        <row r="127443">
          <cell r="A127443" t="str">
            <v>Trim</v>
          </cell>
        </row>
        <row r="127444">
          <cell r="A127444" t="str">
            <v>Trim</v>
          </cell>
        </row>
        <row r="127445">
          <cell r="A127445" t="str">
            <v>Trim</v>
          </cell>
        </row>
        <row r="127446">
          <cell r="A127446" t="str">
            <v>Trim</v>
          </cell>
        </row>
        <row r="127447">
          <cell r="A127447" t="str">
            <v>Trim</v>
          </cell>
        </row>
        <row r="127448">
          <cell r="A127448" t="str">
            <v>Trim</v>
          </cell>
        </row>
        <row r="127449">
          <cell r="A127449" t="str">
            <v>Trim</v>
          </cell>
        </row>
        <row r="127450">
          <cell r="A127450" t="str">
            <v>Trim</v>
          </cell>
        </row>
        <row r="127451">
          <cell r="A127451" t="str">
            <v>Trim</v>
          </cell>
        </row>
        <row r="127452">
          <cell r="A127452" t="str">
            <v>Trim</v>
          </cell>
        </row>
        <row r="127453">
          <cell r="A127453" t="str">
            <v>Trim</v>
          </cell>
        </row>
        <row r="127454">
          <cell r="A127454" t="str">
            <v>Trim</v>
          </cell>
        </row>
        <row r="127455">
          <cell r="A127455" t="str">
            <v>Trim</v>
          </cell>
        </row>
        <row r="127456">
          <cell r="A127456" t="str">
            <v>Trim</v>
          </cell>
        </row>
        <row r="127457">
          <cell r="A127457" t="str">
            <v>Trim</v>
          </cell>
        </row>
        <row r="127458">
          <cell r="A127458" t="str">
            <v>Trim</v>
          </cell>
        </row>
        <row r="127459">
          <cell r="A127459" t="str">
            <v>Trim</v>
          </cell>
        </row>
        <row r="127460">
          <cell r="A127460" t="str">
            <v>Trim</v>
          </cell>
        </row>
        <row r="127461">
          <cell r="A127461" t="str">
            <v>Trim</v>
          </cell>
        </row>
        <row r="127462">
          <cell r="A127462" t="str">
            <v>Trim</v>
          </cell>
        </row>
        <row r="127463">
          <cell r="A127463" t="str">
            <v>Trim</v>
          </cell>
        </row>
        <row r="127464">
          <cell r="A127464" t="str">
            <v>Trim</v>
          </cell>
        </row>
        <row r="127465">
          <cell r="A127465" t="str">
            <v>Trim</v>
          </cell>
        </row>
        <row r="127466">
          <cell r="A127466" t="str">
            <v>Trim</v>
          </cell>
        </row>
        <row r="127467">
          <cell r="A127467" t="str">
            <v>Trim</v>
          </cell>
        </row>
        <row r="127468">
          <cell r="A127468" t="str">
            <v>Trim</v>
          </cell>
        </row>
        <row r="127469">
          <cell r="A127469" t="str">
            <v>Trim</v>
          </cell>
        </row>
        <row r="127470">
          <cell r="A127470" t="str">
            <v>Trim</v>
          </cell>
        </row>
        <row r="127471">
          <cell r="A127471" t="str">
            <v>Trim</v>
          </cell>
        </row>
        <row r="127472">
          <cell r="A127472" t="str">
            <v>Trim</v>
          </cell>
        </row>
        <row r="127473">
          <cell r="A127473" t="str">
            <v>Trim</v>
          </cell>
        </row>
        <row r="127474">
          <cell r="A127474" t="str">
            <v>Trim</v>
          </cell>
        </row>
        <row r="127475">
          <cell r="A127475" t="str">
            <v>Trim</v>
          </cell>
        </row>
        <row r="127476">
          <cell r="A127476" t="str">
            <v>Trim</v>
          </cell>
        </row>
        <row r="127477">
          <cell r="A127477" t="str">
            <v>Trim</v>
          </cell>
        </row>
        <row r="127478">
          <cell r="A127478" t="str">
            <v>Trim</v>
          </cell>
        </row>
        <row r="127479">
          <cell r="A127479" t="str">
            <v>Trim</v>
          </cell>
        </row>
        <row r="127480">
          <cell r="A127480" t="str">
            <v>Trim</v>
          </cell>
        </row>
        <row r="127481">
          <cell r="A127481" t="str">
            <v>Trim</v>
          </cell>
        </row>
        <row r="127482">
          <cell r="A127482" t="str">
            <v>Trim</v>
          </cell>
        </row>
        <row r="127483">
          <cell r="A127483" t="str">
            <v>Trim</v>
          </cell>
        </row>
        <row r="127484">
          <cell r="A127484" t="str">
            <v>Trim</v>
          </cell>
        </row>
        <row r="127485">
          <cell r="A127485" t="str">
            <v>Trim</v>
          </cell>
        </row>
        <row r="127486">
          <cell r="A127486" t="str">
            <v>Trim</v>
          </cell>
        </row>
        <row r="127487">
          <cell r="A127487" t="str">
            <v>Trim</v>
          </cell>
        </row>
        <row r="127488">
          <cell r="A127488" t="str">
            <v>Trim</v>
          </cell>
        </row>
        <row r="127489">
          <cell r="A127489" t="str">
            <v>Trim</v>
          </cell>
        </row>
        <row r="127490">
          <cell r="A127490" t="str">
            <v>Trim</v>
          </cell>
        </row>
        <row r="127491">
          <cell r="A127491" t="str">
            <v>Trim</v>
          </cell>
        </row>
        <row r="127492">
          <cell r="A127492" t="str">
            <v>Trim</v>
          </cell>
        </row>
        <row r="127493">
          <cell r="A127493" t="str">
            <v>Trim</v>
          </cell>
        </row>
        <row r="127494">
          <cell r="A127494" t="str">
            <v>Trim</v>
          </cell>
        </row>
        <row r="127495">
          <cell r="A127495" t="str">
            <v>Trim</v>
          </cell>
        </row>
        <row r="127496">
          <cell r="A127496" t="str">
            <v>Trim</v>
          </cell>
        </row>
        <row r="127497">
          <cell r="A127497" t="str">
            <v>Trim</v>
          </cell>
        </row>
        <row r="127498">
          <cell r="A127498" t="str">
            <v>Trim</v>
          </cell>
        </row>
        <row r="127499">
          <cell r="A127499" t="str">
            <v>Trim</v>
          </cell>
        </row>
        <row r="127500">
          <cell r="A127500" t="str">
            <v>Trim</v>
          </cell>
        </row>
        <row r="127501">
          <cell r="A127501" t="str">
            <v>Trim</v>
          </cell>
        </row>
        <row r="127502">
          <cell r="A127502" t="str">
            <v>Trim</v>
          </cell>
        </row>
        <row r="127503">
          <cell r="A127503" t="str">
            <v>Trim</v>
          </cell>
        </row>
        <row r="127504">
          <cell r="A127504" t="str">
            <v>Trim</v>
          </cell>
        </row>
        <row r="127505">
          <cell r="A127505" t="str">
            <v>Trim</v>
          </cell>
        </row>
        <row r="127506">
          <cell r="A127506" t="str">
            <v>Trim</v>
          </cell>
        </row>
        <row r="127507">
          <cell r="A127507" t="str">
            <v>Trim</v>
          </cell>
        </row>
        <row r="127508">
          <cell r="A127508" t="str">
            <v>Trim</v>
          </cell>
        </row>
        <row r="127509">
          <cell r="A127509" t="str">
            <v>Trim</v>
          </cell>
        </row>
        <row r="127510">
          <cell r="A127510" t="str">
            <v>Trim</v>
          </cell>
        </row>
        <row r="127511">
          <cell r="A127511" t="str">
            <v>Trim</v>
          </cell>
        </row>
        <row r="127512">
          <cell r="A127512" t="str">
            <v>Trim</v>
          </cell>
        </row>
        <row r="127513">
          <cell r="A127513" t="str">
            <v>Trim</v>
          </cell>
        </row>
        <row r="127514">
          <cell r="A127514" t="str">
            <v>Trim</v>
          </cell>
        </row>
        <row r="127515">
          <cell r="A127515" t="str">
            <v>Trim</v>
          </cell>
        </row>
        <row r="127516">
          <cell r="A127516" t="str">
            <v>Trim</v>
          </cell>
        </row>
        <row r="127517">
          <cell r="A127517" t="str">
            <v>Trim</v>
          </cell>
        </row>
        <row r="127518">
          <cell r="A127518" t="str">
            <v>Trim</v>
          </cell>
        </row>
        <row r="127519">
          <cell r="A127519" t="str">
            <v>Trim</v>
          </cell>
        </row>
        <row r="127520">
          <cell r="A127520" t="str">
            <v>Trim</v>
          </cell>
        </row>
        <row r="127521">
          <cell r="A127521" t="str">
            <v>Trim</v>
          </cell>
        </row>
        <row r="127522">
          <cell r="A127522" t="str">
            <v>Trim</v>
          </cell>
        </row>
        <row r="127523">
          <cell r="A127523" t="str">
            <v>Trim</v>
          </cell>
        </row>
        <row r="127524">
          <cell r="A127524" t="str">
            <v>Trim</v>
          </cell>
        </row>
        <row r="127525">
          <cell r="A127525" t="str">
            <v>Trim</v>
          </cell>
        </row>
        <row r="127526">
          <cell r="A127526" t="str">
            <v>Trim</v>
          </cell>
        </row>
        <row r="127527">
          <cell r="A127527" t="str">
            <v>Trim</v>
          </cell>
        </row>
        <row r="127528">
          <cell r="A127528" t="str">
            <v>Trim</v>
          </cell>
        </row>
        <row r="127529">
          <cell r="A127529" t="str">
            <v>Trim</v>
          </cell>
        </row>
        <row r="127530">
          <cell r="A127530" t="str">
            <v>Trim</v>
          </cell>
        </row>
        <row r="127531">
          <cell r="A127531" t="str">
            <v>Trim</v>
          </cell>
        </row>
        <row r="127532">
          <cell r="A127532" t="str">
            <v>Trim</v>
          </cell>
        </row>
        <row r="127533">
          <cell r="A127533" t="str">
            <v>Trim</v>
          </cell>
        </row>
        <row r="127534">
          <cell r="A127534" t="str">
            <v>Trim</v>
          </cell>
        </row>
        <row r="127535">
          <cell r="A127535" t="str">
            <v>Trim</v>
          </cell>
        </row>
        <row r="127536">
          <cell r="A127536" t="str">
            <v>Trim</v>
          </cell>
        </row>
        <row r="127537">
          <cell r="A127537" t="str">
            <v>Trim</v>
          </cell>
        </row>
        <row r="127538">
          <cell r="A127538" t="str">
            <v>Trim</v>
          </cell>
        </row>
        <row r="127539">
          <cell r="A127539" t="str">
            <v>Trim</v>
          </cell>
        </row>
        <row r="127540">
          <cell r="A127540" t="str">
            <v>Trim</v>
          </cell>
        </row>
        <row r="127541">
          <cell r="A127541" t="str">
            <v>Trim</v>
          </cell>
        </row>
        <row r="127542">
          <cell r="A127542" t="str">
            <v>Trim</v>
          </cell>
        </row>
        <row r="127543">
          <cell r="A127543" t="str">
            <v>Trim</v>
          </cell>
        </row>
        <row r="127544">
          <cell r="A127544" t="str">
            <v>Trim</v>
          </cell>
        </row>
        <row r="127545">
          <cell r="A127545" t="str">
            <v>Trim</v>
          </cell>
        </row>
        <row r="127546">
          <cell r="A127546" t="str">
            <v>Trim</v>
          </cell>
        </row>
        <row r="127547">
          <cell r="A127547" t="str">
            <v>Trim</v>
          </cell>
        </row>
        <row r="127548">
          <cell r="A127548" t="str">
            <v>Trim</v>
          </cell>
        </row>
        <row r="127549">
          <cell r="A127549" t="str">
            <v>Trim</v>
          </cell>
        </row>
        <row r="127550">
          <cell r="A127550" t="str">
            <v>Trim</v>
          </cell>
        </row>
        <row r="127551">
          <cell r="A127551" t="str">
            <v>Trim</v>
          </cell>
        </row>
        <row r="127552">
          <cell r="A127552" t="str">
            <v>Trim</v>
          </cell>
        </row>
        <row r="127553">
          <cell r="A127553" t="str">
            <v>Trim</v>
          </cell>
        </row>
        <row r="127554">
          <cell r="A127554" t="str">
            <v>Trim</v>
          </cell>
        </row>
        <row r="127555">
          <cell r="A127555" t="str">
            <v>Trim</v>
          </cell>
        </row>
        <row r="127556">
          <cell r="A127556" t="str">
            <v>Trim</v>
          </cell>
        </row>
        <row r="127557">
          <cell r="A127557" t="str">
            <v>Trim</v>
          </cell>
        </row>
        <row r="127558">
          <cell r="A127558" t="str">
            <v>Trim</v>
          </cell>
        </row>
        <row r="127559">
          <cell r="A127559" t="str">
            <v>Trim</v>
          </cell>
        </row>
        <row r="127560">
          <cell r="A127560" t="str">
            <v>Trim</v>
          </cell>
        </row>
        <row r="127561">
          <cell r="A127561" t="str">
            <v>Trim</v>
          </cell>
        </row>
        <row r="127562">
          <cell r="A127562" t="str">
            <v>Trim</v>
          </cell>
        </row>
        <row r="127563">
          <cell r="A127563" t="str">
            <v>Trim</v>
          </cell>
        </row>
        <row r="127564">
          <cell r="A127564" t="str">
            <v>Trim</v>
          </cell>
        </row>
        <row r="127565">
          <cell r="A127565" t="str">
            <v>Trim</v>
          </cell>
        </row>
        <row r="127566">
          <cell r="A127566" t="str">
            <v>Trim</v>
          </cell>
        </row>
        <row r="127567">
          <cell r="A127567" t="str">
            <v>Trim</v>
          </cell>
        </row>
        <row r="127568">
          <cell r="A127568" t="str">
            <v>Trim</v>
          </cell>
        </row>
        <row r="127569">
          <cell r="A127569" t="str">
            <v>Trim</v>
          </cell>
        </row>
        <row r="127570">
          <cell r="A127570" t="str">
            <v>Trim</v>
          </cell>
        </row>
        <row r="127571">
          <cell r="A127571" t="str">
            <v>Trim</v>
          </cell>
        </row>
        <row r="127572">
          <cell r="A127572" t="str">
            <v>Trim</v>
          </cell>
        </row>
        <row r="127573">
          <cell r="A127573" t="str">
            <v>Trim</v>
          </cell>
        </row>
        <row r="127574">
          <cell r="A127574" t="str">
            <v>Trim</v>
          </cell>
        </row>
        <row r="127575">
          <cell r="A127575" t="str">
            <v>Trim</v>
          </cell>
        </row>
        <row r="127576">
          <cell r="A127576" t="str">
            <v>Trim</v>
          </cell>
        </row>
        <row r="127577">
          <cell r="A127577" t="str">
            <v>Trim</v>
          </cell>
        </row>
        <row r="127578">
          <cell r="A127578" t="str">
            <v>Trim</v>
          </cell>
        </row>
        <row r="127579">
          <cell r="A127579" t="str">
            <v>Trim</v>
          </cell>
        </row>
        <row r="127580">
          <cell r="A127580" t="str">
            <v>Trim</v>
          </cell>
        </row>
        <row r="127581">
          <cell r="A127581" t="str">
            <v>Trim</v>
          </cell>
        </row>
        <row r="127582">
          <cell r="A127582" t="str">
            <v>Trim</v>
          </cell>
        </row>
        <row r="127583">
          <cell r="A127583" t="str">
            <v>Trim</v>
          </cell>
        </row>
        <row r="127584">
          <cell r="A127584" t="str">
            <v>Trim</v>
          </cell>
        </row>
        <row r="127585">
          <cell r="A127585" t="str">
            <v>Trim</v>
          </cell>
        </row>
        <row r="127586">
          <cell r="A127586" t="str">
            <v>Trim</v>
          </cell>
        </row>
        <row r="127587">
          <cell r="A127587" t="str">
            <v>Trim</v>
          </cell>
        </row>
        <row r="127588">
          <cell r="A127588" t="str">
            <v>Trim</v>
          </cell>
        </row>
        <row r="127589">
          <cell r="A127589" t="str">
            <v>Trim</v>
          </cell>
        </row>
        <row r="127590">
          <cell r="A127590" t="str">
            <v>Trim</v>
          </cell>
        </row>
        <row r="127591">
          <cell r="A127591" t="str">
            <v>Trim</v>
          </cell>
        </row>
        <row r="127592">
          <cell r="A127592" t="str">
            <v>Trim</v>
          </cell>
        </row>
        <row r="127593">
          <cell r="A127593" t="str">
            <v>Trim</v>
          </cell>
        </row>
        <row r="127594">
          <cell r="A127594" t="str">
            <v>Trim</v>
          </cell>
        </row>
        <row r="127595">
          <cell r="A127595" t="str">
            <v>Trim</v>
          </cell>
        </row>
        <row r="127596">
          <cell r="A127596" t="str">
            <v>Trim</v>
          </cell>
        </row>
        <row r="127597">
          <cell r="A127597" t="str">
            <v>Trim</v>
          </cell>
        </row>
        <row r="127598">
          <cell r="A127598" t="str">
            <v>Trim</v>
          </cell>
        </row>
        <row r="127599">
          <cell r="A127599" t="str">
            <v>Trim</v>
          </cell>
        </row>
        <row r="127600">
          <cell r="A127600" t="str">
            <v>Trim</v>
          </cell>
        </row>
        <row r="127601">
          <cell r="A127601" t="str">
            <v>Trim</v>
          </cell>
        </row>
        <row r="127602">
          <cell r="A127602" t="str">
            <v>Trim</v>
          </cell>
        </row>
        <row r="127603">
          <cell r="A127603" t="str">
            <v>Trim</v>
          </cell>
        </row>
        <row r="127604">
          <cell r="A127604" t="str">
            <v>Trim</v>
          </cell>
        </row>
        <row r="127605">
          <cell r="A127605" t="str">
            <v>Trim</v>
          </cell>
        </row>
        <row r="127606">
          <cell r="A127606" t="str">
            <v>Trim</v>
          </cell>
        </row>
        <row r="127607">
          <cell r="A127607" t="str">
            <v>Trim</v>
          </cell>
        </row>
        <row r="127608">
          <cell r="A127608" t="str">
            <v>Trim</v>
          </cell>
        </row>
        <row r="127609">
          <cell r="A127609" t="str">
            <v>Trim</v>
          </cell>
        </row>
        <row r="127610">
          <cell r="A127610" t="str">
            <v>Trim</v>
          </cell>
        </row>
        <row r="127611">
          <cell r="A127611" t="str">
            <v>Trim</v>
          </cell>
        </row>
        <row r="127612">
          <cell r="A127612" t="str">
            <v>Trim</v>
          </cell>
        </row>
        <row r="127613">
          <cell r="A127613" t="str">
            <v>Trim</v>
          </cell>
        </row>
        <row r="127614">
          <cell r="A127614" t="str">
            <v>Trim</v>
          </cell>
        </row>
        <row r="127615">
          <cell r="A127615" t="str">
            <v>Trim</v>
          </cell>
        </row>
        <row r="127616">
          <cell r="A127616" t="str">
            <v>Trim</v>
          </cell>
        </row>
        <row r="127617">
          <cell r="A127617" t="str">
            <v>Trim</v>
          </cell>
        </row>
        <row r="127618">
          <cell r="A127618" t="str">
            <v>Trim</v>
          </cell>
        </row>
        <row r="127619">
          <cell r="A127619" t="str">
            <v>Trim</v>
          </cell>
        </row>
        <row r="127620">
          <cell r="A127620" t="str">
            <v>Trim</v>
          </cell>
        </row>
        <row r="127621">
          <cell r="A127621" t="str">
            <v>Trim</v>
          </cell>
        </row>
        <row r="127622">
          <cell r="A127622" t="str">
            <v>Trim</v>
          </cell>
        </row>
        <row r="127623">
          <cell r="A127623" t="str">
            <v>Trim</v>
          </cell>
        </row>
        <row r="127624">
          <cell r="A127624" t="str">
            <v>Trim</v>
          </cell>
        </row>
        <row r="127625">
          <cell r="A127625" t="str">
            <v>Trim</v>
          </cell>
        </row>
        <row r="127626">
          <cell r="A127626" t="str">
            <v>Trim</v>
          </cell>
        </row>
        <row r="127627">
          <cell r="A127627" t="str">
            <v>Trim</v>
          </cell>
        </row>
        <row r="127628">
          <cell r="A127628" t="str">
            <v>Trim</v>
          </cell>
        </row>
        <row r="127629">
          <cell r="A127629" t="str">
            <v>Trim</v>
          </cell>
        </row>
        <row r="127630">
          <cell r="A127630" t="str">
            <v>Trim</v>
          </cell>
        </row>
        <row r="127631">
          <cell r="A127631" t="str">
            <v>Trim</v>
          </cell>
        </row>
        <row r="127632">
          <cell r="A127632" t="str">
            <v>Trim</v>
          </cell>
        </row>
        <row r="127633">
          <cell r="A127633" t="str">
            <v>Trim</v>
          </cell>
        </row>
        <row r="127634">
          <cell r="A127634" t="str">
            <v>Trim</v>
          </cell>
        </row>
        <row r="127635">
          <cell r="A127635" t="str">
            <v>Trim</v>
          </cell>
        </row>
        <row r="127636">
          <cell r="A127636" t="str">
            <v>Trim</v>
          </cell>
        </row>
        <row r="127637">
          <cell r="A127637" t="str">
            <v>Trim</v>
          </cell>
        </row>
        <row r="127638">
          <cell r="A127638" t="str">
            <v>Trim</v>
          </cell>
        </row>
        <row r="127639">
          <cell r="A127639" t="str">
            <v>Trim</v>
          </cell>
        </row>
        <row r="127640">
          <cell r="A127640" t="str">
            <v>Trim</v>
          </cell>
        </row>
        <row r="127641">
          <cell r="A127641" t="str">
            <v>Trim</v>
          </cell>
        </row>
        <row r="127642">
          <cell r="A127642" t="str">
            <v>Trim</v>
          </cell>
        </row>
        <row r="127643">
          <cell r="A127643" t="str">
            <v>Trim</v>
          </cell>
        </row>
        <row r="127644">
          <cell r="A127644" t="str">
            <v>Trim</v>
          </cell>
        </row>
        <row r="127645">
          <cell r="A127645" t="str">
            <v>Trim</v>
          </cell>
        </row>
        <row r="127646">
          <cell r="A127646" t="str">
            <v>Trim</v>
          </cell>
        </row>
        <row r="127647">
          <cell r="A127647" t="str">
            <v>Trim</v>
          </cell>
        </row>
        <row r="127648">
          <cell r="A127648" t="str">
            <v>Trim</v>
          </cell>
        </row>
        <row r="127649">
          <cell r="A127649" t="str">
            <v>Trim</v>
          </cell>
        </row>
        <row r="127650">
          <cell r="A127650" t="str">
            <v>Trim</v>
          </cell>
        </row>
        <row r="127651">
          <cell r="A127651" t="str">
            <v>Trim</v>
          </cell>
        </row>
        <row r="127652">
          <cell r="A127652" t="str">
            <v>Trim</v>
          </cell>
        </row>
        <row r="127653">
          <cell r="A127653" t="str">
            <v>Trim</v>
          </cell>
        </row>
        <row r="127654">
          <cell r="A127654" t="str">
            <v>Trim</v>
          </cell>
        </row>
        <row r="127655">
          <cell r="A127655" t="str">
            <v>Trim</v>
          </cell>
        </row>
        <row r="127656">
          <cell r="A127656" t="str">
            <v>Trim</v>
          </cell>
        </row>
        <row r="127657">
          <cell r="A127657" t="str">
            <v>Trim</v>
          </cell>
        </row>
        <row r="127658">
          <cell r="A127658" t="str">
            <v>Trim</v>
          </cell>
        </row>
        <row r="127659">
          <cell r="A127659" t="str">
            <v>Trim</v>
          </cell>
        </row>
        <row r="127660">
          <cell r="A127660" t="str">
            <v>Trim</v>
          </cell>
        </row>
        <row r="127661">
          <cell r="A127661" t="str">
            <v>Trim</v>
          </cell>
        </row>
        <row r="127662">
          <cell r="A127662" t="str">
            <v>Trim</v>
          </cell>
        </row>
        <row r="127663">
          <cell r="A127663" t="str">
            <v>Trim</v>
          </cell>
        </row>
        <row r="127664">
          <cell r="A127664" t="str">
            <v>Trim</v>
          </cell>
        </row>
        <row r="127665">
          <cell r="A127665" t="str">
            <v>Trim</v>
          </cell>
        </row>
        <row r="127666">
          <cell r="A127666" t="str">
            <v>Trim</v>
          </cell>
        </row>
        <row r="127667">
          <cell r="A127667" t="str">
            <v>Trim</v>
          </cell>
        </row>
        <row r="127668">
          <cell r="A127668" t="str">
            <v>Trim</v>
          </cell>
        </row>
        <row r="127669">
          <cell r="A127669" t="str">
            <v>Trim</v>
          </cell>
        </row>
        <row r="127670">
          <cell r="A127670" t="str">
            <v>Trim</v>
          </cell>
        </row>
        <row r="127671">
          <cell r="A127671" t="str">
            <v>Trim</v>
          </cell>
        </row>
        <row r="127672">
          <cell r="A127672" t="str">
            <v>Trim</v>
          </cell>
        </row>
        <row r="127673">
          <cell r="A127673" t="str">
            <v>Trim</v>
          </cell>
        </row>
        <row r="127674">
          <cell r="A127674" t="str">
            <v>Trim</v>
          </cell>
        </row>
        <row r="127675">
          <cell r="A127675" t="str">
            <v>Trim</v>
          </cell>
        </row>
        <row r="127676">
          <cell r="A127676" t="str">
            <v>Trim</v>
          </cell>
        </row>
        <row r="127677">
          <cell r="A127677" t="str">
            <v>Trim</v>
          </cell>
        </row>
        <row r="127678">
          <cell r="A127678" t="str">
            <v>Trim</v>
          </cell>
        </row>
        <row r="127679">
          <cell r="A127679" t="str">
            <v>Trim</v>
          </cell>
        </row>
        <row r="127680">
          <cell r="A127680" t="str">
            <v>Trim</v>
          </cell>
        </row>
        <row r="127681">
          <cell r="A127681" t="str">
            <v>Trim</v>
          </cell>
        </row>
        <row r="127682">
          <cell r="A127682" t="str">
            <v>Trim</v>
          </cell>
        </row>
        <row r="127683">
          <cell r="A127683" t="str">
            <v>Trim</v>
          </cell>
        </row>
        <row r="127684">
          <cell r="A127684" t="str">
            <v>Trim</v>
          </cell>
        </row>
        <row r="127685">
          <cell r="A127685" t="str">
            <v>Trim</v>
          </cell>
        </row>
        <row r="127686">
          <cell r="A127686" t="str">
            <v>Trim</v>
          </cell>
        </row>
        <row r="127687">
          <cell r="A127687" t="str">
            <v>Trim</v>
          </cell>
        </row>
        <row r="127688">
          <cell r="A127688" t="str">
            <v>Trim</v>
          </cell>
        </row>
        <row r="127689">
          <cell r="A127689" t="str">
            <v>Trim</v>
          </cell>
        </row>
        <row r="127690">
          <cell r="A127690" t="str">
            <v>Trim</v>
          </cell>
        </row>
        <row r="127691">
          <cell r="A127691" t="str">
            <v>Trim</v>
          </cell>
        </row>
        <row r="127692">
          <cell r="A127692" t="str">
            <v>Trim</v>
          </cell>
        </row>
        <row r="127693">
          <cell r="A127693" t="str">
            <v>Trim</v>
          </cell>
        </row>
        <row r="127694">
          <cell r="A127694" t="str">
            <v>Trim</v>
          </cell>
        </row>
        <row r="127695">
          <cell r="A127695" t="str">
            <v>Trim</v>
          </cell>
        </row>
        <row r="127696">
          <cell r="A127696" t="str">
            <v>Trim</v>
          </cell>
        </row>
        <row r="127697">
          <cell r="A127697" t="str">
            <v>Trim</v>
          </cell>
        </row>
        <row r="127698">
          <cell r="A127698" t="str">
            <v>Trim</v>
          </cell>
        </row>
        <row r="127699">
          <cell r="A127699" t="str">
            <v>Trim</v>
          </cell>
        </row>
        <row r="127700">
          <cell r="A127700" t="str">
            <v>Trim</v>
          </cell>
        </row>
        <row r="127701">
          <cell r="A127701" t="str">
            <v>Trim</v>
          </cell>
        </row>
        <row r="127702">
          <cell r="A127702" t="str">
            <v>Trim</v>
          </cell>
        </row>
        <row r="127703">
          <cell r="A127703" t="str">
            <v>Trim</v>
          </cell>
        </row>
        <row r="127704">
          <cell r="A127704" t="str">
            <v>Trim</v>
          </cell>
        </row>
        <row r="127705">
          <cell r="A127705" t="str">
            <v>Trim</v>
          </cell>
        </row>
        <row r="127706">
          <cell r="A127706" t="str">
            <v>Trim</v>
          </cell>
        </row>
        <row r="127707">
          <cell r="A127707" t="str">
            <v>Trim</v>
          </cell>
        </row>
        <row r="127708">
          <cell r="A127708" t="str">
            <v>Trim</v>
          </cell>
        </row>
        <row r="127709">
          <cell r="A127709" t="str">
            <v>Trim</v>
          </cell>
        </row>
        <row r="127710">
          <cell r="A127710" t="str">
            <v>Trim</v>
          </cell>
        </row>
        <row r="127711">
          <cell r="A127711" t="str">
            <v>Trim</v>
          </cell>
        </row>
        <row r="127712">
          <cell r="A127712" t="str">
            <v>Trim</v>
          </cell>
        </row>
        <row r="127713">
          <cell r="A127713" t="str">
            <v>Trim</v>
          </cell>
        </row>
        <row r="127714">
          <cell r="A127714" t="str">
            <v>Trim</v>
          </cell>
        </row>
        <row r="127715">
          <cell r="A127715" t="str">
            <v>Trim</v>
          </cell>
        </row>
        <row r="127716">
          <cell r="A127716" t="str">
            <v>Trim</v>
          </cell>
        </row>
        <row r="127717">
          <cell r="A127717" t="str">
            <v>Trim</v>
          </cell>
        </row>
        <row r="127718">
          <cell r="A127718" t="str">
            <v>Trim</v>
          </cell>
        </row>
        <row r="127719">
          <cell r="A127719" t="str">
            <v>Trim</v>
          </cell>
        </row>
        <row r="127720">
          <cell r="A127720" t="str">
            <v>Trim</v>
          </cell>
        </row>
        <row r="127721">
          <cell r="A127721" t="str">
            <v>Trim</v>
          </cell>
        </row>
        <row r="127722">
          <cell r="A127722" t="str">
            <v>Trim</v>
          </cell>
        </row>
        <row r="127723">
          <cell r="A127723" t="str">
            <v>Trim</v>
          </cell>
        </row>
        <row r="127724">
          <cell r="A127724" t="str">
            <v>Trim</v>
          </cell>
        </row>
        <row r="127725">
          <cell r="A127725" t="str">
            <v>Trim</v>
          </cell>
        </row>
        <row r="127726">
          <cell r="A127726" t="str">
            <v>Trim</v>
          </cell>
        </row>
        <row r="127727">
          <cell r="A127727" t="str">
            <v>Trim</v>
          </cell>
        </row>
        <row r="127728">
          <cell r="A127728" t="str">
            <v>Trim</v>
          </cell>
        </row>
        <row r="127729">
          <cell r="A127729" t="str">
            <v>Trim</v>
          </cell>
        </row>
        <row r="127730">
          <cell r="A127730" t="str">
            <v>Trim</v>
          </cell>
        </row>
        <row r="127731">
          <cell r="A127731" t="str">
            <v>Trim</v>
          </cell>
        </row>
        <row r="127732">
          <cell r="A127732" t="str">
            <v>Trim</v>
          </cell>
        </row>
        <row r="127733">
          <cell r="A127733" t="str">
            <v>Trim</v>
          </cell>
        </row>
        <row r="127734">
          <cell r="A127734" t="str">
            <v>Trim</v>
          </cell>
        </row>
        <row r="127735">
          <cell r="A127735" t="str">
            <v>Trim</v>
          </cell>
        </row>
        <row r="127736">
          <cell r="A127736" t="str">
            <v>Trim</v>
          </cell>
        </row>
        <row r="127737">
          <cell r="A127737" t="str">
            <v>Trim</v>
          </cell>
        </row>
        <row r="127738">
          <cell r="A127738" t="str">
            <v>Trim</v>
          </cell>
        </row>
        <row r="127739">
          <cell r="A127739" t="str">
            <v>Trim</v>
          </cell>
        </row>
        <row r="127740">
          <cell r="A127740" t="str">
            <v>Trim</v>
          </cell>
        </row>
        <row r="127741">
          <cell r="A127741" t="str">
            <v>Trim</v>
          </cell>
        </row>
        <row r="127742">
          <cell r="A127742" t="str">
            <v>Trim</v>
          </cell>
        </row>
        <row r="127743">
          <cell r="A127743" t="str">
            <v>Trim</v>
          </cell>
        </row>
        <row r="127744">
          <cell r="A127744" t="str">
            <v>Trim</v>
          </cell>
        </row>
        <row r="127745">
          <cell r="A127745" t="str">
            <v>Trim</v>
          </cell>
        </row>
        <row r="127746">
          <cell r="A127746" t="str">
            <v>Trim</v>
          </cell>
        </row>
        <row r="127747">
          <cell r="A127747" t="str">
            <v>Trim</v>
          </cell>
        </row>
        <row r="127748">
          <cell r="A127748" t="str">
            <v>Trim</v>
          </cell>
        </row>
        <row r="127749">
          <cell r="A127749" t="str">
            <v>Trim</v>
          </cell>
        </row>
        <row r="127750">
          <cell r="A127750" t="str">
            <v>Trim</v>
          </cell>
        </row>
        <row r="127751">
          <cell r="A127751" t="str">
            <v>Trim</v>
          </cell>
        </row>
        <row r="127752">
          <cell r="A127752" t="str">
            <v>Trim</v>
          </cell>
        </row>
        <row r="127753">
          <cell r="A127753" t="str">
            <v>Trim</v>
          </cell>
        </row>
        <row r="127754">
          <cell r="A127754" t="str">
            <v>Trim</v>
          </cell>
        </row>
        <row r="127755">
          <cell r="A127755" t="str">
            <v>Trim</v>
          </cell>
        </row>
        <row r="127756">
          <cell r="A127756" t="str">
            <v>Trim</v>
          </cell>
        </row>
        <row r="127757">
          <cell r="A127757" t="str">
            <v>Trim</v>
          </cell>
        </row>
        <row r="127758">
          <cell r="A127758" t="str">
            <v>Trim</v>
          </cell>
        </row>
        <row r="127759">
          <cell r="A127759" t="str">
            <v>Trim</v>
          </cell>
        </row>
        <row r="127760">
          <cell r="A127760" t="str">
            <v>Trim</v>
          </cell>
        </row>
        <row r="127761">
          <cell r="A127761" t="str">
            <v>Trim</v>
          </cell>
        </row>
        <row r="127762">
          <cell r="A127762" t="str">
            <v>Trim</v>
          </cell>
        </row>
        <row r="127763">
          <cell r="A127763" t="str">
            <v>Trim</v>
          </cell>
        </row>
        <row r="127764">
          <cell r="A127764" t="str">
            <v>Trim</v>
          </cell>
        </row>
        <row r="127765">
          <cell r="A127765" t="str">
            <v>Trim</v>
          </cell>
        </row>
        <row r="127766">
          <cell r="A127766" t="str">
            <v>Trim</v>
          </cell>
        </row>
        <row r="127767">
          <cell r="A127767" t="str">
            <v>Trim</v>
          </cell>
        </row>
        <row r="127768">
          <cell r="A127768" t="str">
            <v>Trim</v>
          </cell>
        </row>
        <row r="127769">
          <cell r="A127769" t="str">
            <v>Trim</v>
          </cell>
        </row>
        <row r="127770">
          <cell r="A127770" t="str">
            <v>Trim</v>
          </cell>
        </row>
        <row r="127771">
          <cell r="A127771" t="str">
            <v>Trim</v>
          </cell>
        </row>
        <row r="127772">
          <cell r="A127772" t="str">
            <v>Trim</v>
          </cell>
        </row>
        <row r="127773">
          <cell r="A127773" t="str">
            <v>Trim</v>
          </cell>
        </row>
        <row r="127774">
          <cell r="A127774" t="str">
            <v>Trim</v>
          </cell>
        </row>
        <row r="127775">
          <cell r="A127775" t="str">
            <v>Trim</v>
          </cell>
        </row>
        <row r="127776">
          <cell r="A127776" t="str">
            <v>Trim</v>
          </cell>
        </row>
        <row r="127777">
          <cell r="A127777" t="str">
            <v>Trim</v>
          </cell>
        </row>
        <row r="127778">
          <cell r="A127778" t="str">
            <v>Trim</v>
          </cell>
        </row>
        <row r="127779">
          <cell r="A127779" t="str">
            <v>Trim</v>
          </cell>
        </row>
        <row r="127780">
          <cell r="A127780" t="str">
            <v>Trim</v>
          </cell>
        </row>
        <row r="127781">
          <cell r="A127781" t="str">
            <v>Trim</v>
          </cell>
        </row>
        <row r="127782">
          <cell r="A127782" t="str">
            <v>Trim</v>
          </cell>
        </row>
        <row r="127783">
          <cell r="A127783" t="str">
            <v>Trim</v>
          </cell>
        </row>
        <row r="127784">
          <cell r="A127784" t="str">
            <v>Trim</v>
          </cell>
        </row>
        <row r="127785">
          <cell r="A127785" t="str">
            <v>Trim</v>
          </cell>
        </row>
        <row r="127786">
          <cell r="A127786" t="str">
            <v>Trim</v>
          </cell>
        </row>
        <row r="127787">
          <cell r="A127787" t="str">
            <v>Trim</v>
          </cell>
        </row>
        <row r="127788">
          <cell r="A127788" t="str">
            <v>Trim</v>
          </cell>
        </row>
        <row r="127789">
          <cell r="A127789" t="str">
            <v>Trim</v>
          </cell>
        </row>
        <row r="127790">
          <cell r="A127790" t="str">
            <v>Trim</v>
          </cell>
        </row>
        <row r="127791">
          <cell r="A127791" t="str">
            <v>Trim</v>
          </cell>
        </row>
        <row r="127792">
          <cell r="A127792" t="str">
            <v>Trim</v>
          </cell>
        </row>
        <row r="127793">
          <cell r="A127793" t="str">
            <v>Trim</v>
          </cell>
        </row>
        <row r="127794">
          <cell r="A127794" t="str">
            <v>Trim</v>
          </cell>
        </row>
        <row r="127795">
          <cell r="A127795" t="str">
            <v>Trim</v>
          </cell>
        </row>
        <row r="127796">
          <cell r="A127796" t="str">
            <v>Trim</v>
          </cell>
        </row>
        <row r="127797">
          <cell r="A127797" t="str">
            <v>Trim</v>
          </cell>
        </row>
        <row r="127798">
          <cell r="A127798" t="str">
            <v>Trim</v>
          </cell>
        </row>
        <row r="127799">
          <cell r="A127799" t="str">
            <v>Trim</v>
          </cell>
        </row>
        <row r="127800">
          <cell r="A127800" t="str">
            <v>Trim</v>
          </cell>
        </row>
        <row r="127801">
          <cell r="A127801" t="str">
            <v>Trim</v>
          </cell>
        </row>
        <row r="127802">
          <cell r="A127802" t="str">
            <v>Trim</v>
          </cell>
        </row>
        <row r="127803">
          <cell r="A127803" t="str">
            <v>Trim</v>
          </cell>
        </row>
        <row r="127804">
          <cell r="A127804" t="str">
            <v>Trim</v>
          </cell>
        </row>
        <row r="127805">
          <cell r="A127805" t="str">
            <v>Trim</v>
          </cell>
        </row>
        <row r="127806">
          <cell r="A127806" t="str">
            <v>Trim</v>
          </cell>
        </row>
        <row r="127807">
          <cell r="A127807" t="str">
            <v>Trim</v>
          </cell>
        </row>
        <row r="127808">
          <cell r="A127808" t="str">
            <v>Trim</v>
          </cell>
        </row>
        <row r="127809">
          <cell r="A127809" t="str">
            <v>Trim</v>
          </cell>
        </row>
        <row r="127810">
          <cell r="A127810" t="str">
            <v>Trim</v>
          </cell>
        </row>
        <row r="127811">
          <cell r="A127811" t="str">
            <v>Trim</v>
          </cell>
        </row>
        <row r="127812">
          <cell r="A127812" t="str">
            <v>Trim</v>
          </cell>
        </row>
        <row r="127813">
          <cell r="A127813" t="str">
            <v>Trim</v>
          </cell>
        </row>
        <row r="127814">
          <cell r="A127814" t="str">
            <v>Trim</v>
          </cell>
        </row>
        <row r="127815">
          <cell r="A127815" t="str">
            <v>Trim</v>
          </cell>
        </row>
        <row r="127816">
          <cell r="A127816" t="str">
            <v>Trim</v>
          </cell>
        </row>
        <row r="127817">
          <cell r="A127817" t="str">
            <v>Trim</v>
          </cell>
        </row>
        <row r="127818">
          <cell r="A127818" t="str">
            <v>Trim</v>
          </cell>
        </row>
        <row r="127819">
          <cell r="A127819" t="str">
            <v>Trim</v>
          </cell>
        </row>
        <row r="127820">
          <cell r="A127820" t="str">
            <v>Trim</v>
          </cell>
        </row>
        <row r="127821">
          <cell r="A127821" t="str">
            <v>Trim</v>
          </cell>
        </row>
        <row r="127822">
          <cell r="A127822" t="str">
            <v>Trim</v>
          </cell>
        </row>
        <row r="127823">
          <cell r="A127823" t="str">
            <v>Trim</v>
          </cell>
        </row>
        <row r="127824">
          <cell r="A127824" t="str">
            <v>Trim</v>
          </cell>
        </row>
        <row r="127825">
          <cell r="A127825" t="str">
            <v>Trim</v>
          </cell>
        </row>
        <row r="127826">
          <cell r="A127826" t="str">
            <v>Trim</v>
          </cell>
        </row>
        <row r="127827">
          <cell r="A127827" t="str">
            <v>Trim</v>
          </cell>
        </row>
        <row r="127828">
          <cell r="A127828" t="str">
            <v>Trim</v>
          </cell>
        </row>
        <row r="127829">
          <cell r="A127829" t="str">
            <v>Trim</v>
          </cell>
        </row>
        <row r="127830">
          <cell r="A127830" t="str">
            <v>Trim</v>
          </cell>
        </row>
        <row r="127831">
          <cell r="A127831" t="str">
            <v>Trim</v>
          </cell>
        </row>
        <row r="127832">
          <cell r="A127832" t="str">
            <v>Trim</v>
          </cell>
        </row>
        <row r="127833">
          <cell r="A127833" t="str">
            <v>Trim</v>
          </cell>
        </row>
        <row r="127834">
          <cell r="A127834" t="str">
            <v>Trim</v>
          </cell>
        </row>
        <row r="127835">
          <cell r="A127835" t="str">
            <v>Trim</v>
          </cell>
        </row>
        <row r="127836">
          <cell r="A127836" t="str">
            <v>Trim</v>
          </cell>
        </row>
        <row r="127837">
          <cell r="A127837" t="str">
            <v>Trim</v>
          </cell>
        </row>
        <row r="127838">
          <cell r="A127838" t="str">
            <v>Trim</v>
          </cell>
        </row>
        <row r="127839">
          <cell r="A127839" t="str">
            <v>Trim</v>
          </cell>
        </row>
        <row r="127840">
          <cell r="A127840" t="str">
            <v>Trim</v>
          </cell>
        </row>
        <row r="127841">
          <cell r="A127841" t="str">
            <v>Trim</v>
          </cell>
        </row>
        <row r="127842">
          <cell r="A127842" t="str">
            <v>Trim</v>
          </cell>
        </row>
        <row r="127843">
          <cell r="A127843" t="str">
            <v>Trim</v>
          </cell>
        </row>
        <row r="127844">
          <cell r="A127844" t="str">
            <v>Trim</v>
          </cell>
        </row>
        <row r="127845">
          <cell r="A127845" t="str">
            <v>Trim</v>
          </cell>
        </row>
        <row r="127846">
          <cell r="A127846" t="str">
            <v>Trim</v>
          </cell>
        </row>
        <row r="127847">
          <cell r="A127847" t="str">
            <v>Trim</v>
          </cell>
        </row>
        <row r="127848">
          <cell r="A127848" t="str">
            <v>Trim</v>
          </cell>
        </row>
        <row r="127849">
          <cell r="A127849" t="str">
            <v>Trim</v>
          </cell>
        </row>
        <row r="127850">
          <cell r="A127850" t="str">
            <v>Trim</v>
          </cell>
        </row>
        <row r="127851">
          <cell r="A127851" t="str">
            <v>Trim</v>
          </cell>
        </row>
        <row r="127852">
          <cell r="A127852" t="str">
            <v>Trim</v>
          </cell>
        </row>
        <row r="127853">
          <cell r="A127853" t="str">
            <v>Trim</v>
          </cell>
        </row>
        <row r="127854">
          <cell r="A127854" t="str">
            <v>Trim</v>
          </cell>
        </row>
        <row r="127855">
          <cell r="A127855" t="str">
            <v>Trim</v>
          </cell>
        </row>
        <row r="127856">
          <cell r="A127856" t="str">
            <v>Trim</v>
          </cell>
        </row>
        <row r="127857">
          <cell r="A127857" t="str">
            <v>Trim</v>
          </cell>
        </row>
        <row r="127858">
          <cell r="A127858" t="str">
            <v>Trim</v>
          </cell>
        </row>
        <row r="127859">
          <cell r="A127859" t="str">
            <v>Trim</v>
          </cell>
        </row>
        <row r="127860">
          <cell r="A127860" t="str">
            <v>Trim</v>
          </cell>
        </row>
        <row r="127861">
          <cell r="A127861" t="str">
            <v>Trim</v>
          </cell>
        </row>
        <row r="127862">
          <cell r="A127862" t="str">
            <v>Trim</v>
          </cell>
        </row>
        <row r="127863">
          <cell r="A127863" t="str">
            <v>Trim</v>
          </cell>
        </row>
        <row r="127864">
          <cell r="A127864" t="str">
            <v>Trim</v>
          </cell>
        </row>
        <row r="127865">
          <cell r="A127865" t="str">
            <v>Trim</v>
          </cell>
        </row>
        <row r="127866">
          <cell r="A127866" t="str">
            <v>Trim</v>
          </cell>
        </row>
        <row r="127867">
          <cell r="A127867" t="str">
            <v>Trim</v>
          </cell>
        </row>
        <row r="127868">
          <cell r="A127868" t="str">
            <v>Trim</v>
          </cell>
        </row>
        <row r="127869">
          <cell r="A127869" t="str">
            <v>Trim</v>
          </cell>
        </row>
        <row r="127870">
          <cell r="A127870" t="str">
            <v>Trim</v>
          </cell>
        </row>
        <row r="127871">
          <cell r="A127871" t="str">
            <v>Trim</v>
          </cell>
        </row>
        <row r="127872">
          <cell r="A127872" t="str">
            <v>Trim</v>
          </cell>
        </row>
        <row r="127873">
          <cell r="A127873" t="str">
            <v>Trim</v>
          </cell>
        </row>
        <row r="127874">
          <cell r="A127874" t="str">
            <v>Trim</v>
          </cell>
        </row>
        <row r="127875">
          <cell r="A127875" t="str">
            <v>Trim</v>
          </cell>
        </row>
        <row r="127876">
          <cell r="A127876" t="str">
            <v>Trim</v>
          </cell>
        </row>
        <row r="127877">
          <cell r="A127877" t="str">
            <v>Trim</v>
          </cell>
        </row>
        <row r="127878">
          <cell r="A127878" t="str">
            <v>Trim</v>
          </cell>
        </row>
        <row r="127879">
          <cell r="A127879" t="str">
            <v>Trim</v>
          </cell>
        </row>
        <row r="127880">
          <cell r="A127880" t="str">
            <v>Trim</v>
          </cell>
        </row>
        <row r="127881">
          <cell r="A127881" t="str">
            <v>Trim</v>
          </cell>
        </row>
        <row r="127882">
          <cell r="A127882" t="str">
            <v>Trim</v>
          </cell>
        </row>
        <row r="127883">
          <cell r="A127883" t="str">
            <v>Trim</v>
          </cell>
        </row>
        <row r="127884">
          <cell r="A127884" t="str">
            <v>Trim</v>
          </cell>
        </row>
        <row r="127885">
          <cell r="A127885" t="str">
            <v>Trim</v>
          </cell>
        </row>
        <row r="127886">
          <cell r="A127886" t="str">
            <v>Trim</v>
          </cell>
        </row>
        <row r="127887">
          <cell r="A127887" t="str">
            <v>Trim</v>
          </cell>
        </row>
        <row r="127888">
          <cell r="A127888" t="str">
            <v>Trim</v>
          </cell>
        </row>
        <row r="127889">
          <cell r="A127889" t="str">
            <v>Trim</v>
          </cell>
        </row>
        <row r="127890">
          <cell r="A127890" t="str">
            <v>Trim</v>
          </cell>
        </row>
        <row r="127891">
          <cell r="A127891" t="str">
            <v>Trim</v>
          </cell>
        </row>
        <row r="127892">
          <cell r="A127892" t="str">
            <v>Trim</v>
          </cell>
        </row>
        <row r="127893">
          <cell r="A127893" t="str">
            <v>Trim</v>
          </cell>
        </row>
        <row r="127894">
          <cell r="A127894" t="str">
            <v>Trim</v>
          </cell>
        </row>
        <row r="127895">
          <cell r="A127895" t="str">
            <v>Trim</v>
          </cell>
        </row>
        <row r="127896">
          <cell r="A127896" t="str">
            <v>Trim</v>
          </cell>
        </row>
        <row r="127897">
          <cell r="A127897" t="str">
            <v>Trim</v>
          </cell>
        </row>
        <row r="127898">
          <cell r="A127898" t="str">
            <v>Trim</v>
          </cell>
        </row>
        <row r="127899">
          <cell r="A127899" t="str">
            <v>Trim</v>
          </cell>
        </row>
        <row r="127900">
          <cell r="A127900" t="str">
            <v>Trim</v>
          </cell>
        </row>
        <row r="127901">
          <cell r="A127901" t="str">
            <v>Trim</v>
          </cell>
        </row>
        <row r="127902">
          <cell r="A127902" t="str">
            <v>Trim</v>
          </cell>
        </row>
        <row r="127903">
          <cell r="A127903" t="str">
            <v>Trim</v>
          </cell>
        </row>
        <row r="127904">
          <cell r="A127904" t="str">
            <v>Trim</v>
          </cell>
        </row>
        <row r="127905">
          <cell r="A127905" t="str">
            <v>Trim</v>
          </cell>
        </row>
        <row r="127906">
          <cell r="A127906" t="str">
            <v>Trim</v>
          </cell>
        </row>
        <row r="127907">
          <cell r="A127907" t="str">
            <v>Trim</v>
          </cell>
        </row>
        <row r="127908">
          <cell r="A127908" t="str">
            <v>Trim</v>
          </cell>
        </row>
        <row r="127909">
          <cell r="A127909" t="str">
            <v>Trim</v>
          </cell>
        </row>
        <row r="127910">
          <cell r="A127910" t="str">
            <v>Trim</v>
          </cell>
        </row>
        <row r="127911">
          <cell r="A127911" t="str">
            <v>Trim</v>
          </cell>
        </row>
        <row r="127912">
          <cell r="A127912" t="str">
            <v>Trim</v>
          </cell>
        </row>
        <row r="127913">
          <cell r="A127913" t="str">
            <v>Trim</v>
          </cell>
        </row>
        <row r="127914">
          <cell r="A127914" t="str">
            <v>Trim</v>
          </cell>
        </row>
        <row r="127915">
          <cell r="A127915" t="str">
            <v>Trim</v>
          </cell>
        </row>
        <row r="127916">
          <cell r="A127916" t="str">
            <v>Trim</v>
          </cell>
        </row>
        <row r="127917">
          <cell r="A127917" t="str">
            <v>Trim</v>
          </cell>
        </row>
        <row r="127918">
          <cell r="A127918" t="str">
            <v>Trim</v>
          </cell>
        </row>
        <row r="127919">
          <cell r="A127919" t="str">
            <v>Trim</v>
          </cell>
        </row>
        <row r="127920">
          <cell r="A127920" t="str">
            <v>Trim</v>
          </cell>
        </row>
        <row r="127921">
          <cell r="A127921" t="str">
            <v>Trim</v>
          </cell>
        </row>
        <row r="127922">
          <cell r="A127922" t="str">
            <v>Trim</v>
          </cell>
        </row>
        <row r="127923">
          <cell r="A127923" t="str">
            <v>Trim</v>
          </cell>
        </row>
        <row r="127924">
          <cell r="A127924" t="str">
            <v>Trim</v>
          </cell>
        </row>
        <row r="127925">
          <cell r="A127925" t="str">
            <v>Trim</v>
          </cell>
        </row>
        <row r="127926">
          <cell r="A127926" t="str">
            <v>Trim</v>
          </cell>
        </row>
        <row r="127927">
          <cell r="A127927" t="str">
            <v>Trim</v>
          </cell>
        </row>
        <row r="127928">
          <cell r="A127928" t="str">
            <v>Trim</v>
          </cell>
        </row>
        <row r="127929">
          <cell r="A127929" t="str">
            <v>Trim</v>
          </cell>
        </row>
        <row r="127930">
          <cell r="A127930" t="str">
            <v>Trim</v>
          </cell>
        </row>
        <row r="127931">
          <cell r="A127931" t="str">
            <v>Trim</v>
          </cell>
        </row>
        <row r="127932">
          <cell r="A127932" t="str">
            <v>Trim</v>
          </cell>
        </row>
        <row r="127933">
          <cell r="A127933" t="str">
            <v>Trim</v>
          </cell>
        </row>
        <row r="127934">
          <cell r="A127934" t="str">
            <v>Trim</v>
          </cell>
        </row>
        <row r="127935">
          <cell r="A127935" t="str">
            <v>Trim</v>
          </cell>
        </row>
        <row r="127936">
          <cell r="A127936" t="str">
            <v>Trim</v>
          </cell>
        </row>
        <row r="127937">
          <cell r="A127937" t="str">
            <v>Trim</v>
          </cell>
        </row>
        <row r="127938">
          <cell r="A127938" t="str">
            <v>Trim</v>
          </cell>
        </row>
        <row r="127939">
          <cell r="A127939" t="str">
            <v>Trim</v>
          </cell>
        </row>
        <row r="127940">
          <cell r="A127940" t="str">
            <v>Trim</v>
          </cell>
        </row>
        <row r="127941">
          <cell r="A127941" t="str">
            <v>Trim</v>
          </cell>
        </row>
        <row r="127942">
          <cell r="A127942" t="str">
            <v>Trim</v>
          </cell>
        </row>
        <row r="127943">
          <cell r="A127943" t="str">
            <v>Trim</v>
          </cell>
        </row>
        <row r="127944">
          <cell r="A127944" t="str">
            <v>Trim</v>
          </cell>
        </row>
        <row r="127945">
          <cell r="A127945" t="str">
            <v>Trim</v>
          </cell>
        </row>
        <row r="127946">
          <cell r="A127946" t="str">
            <v>Trim</v>
          </cell>
        </row>
        <row r="127947">
          <cell r="A127947" t="str">
            <v>Trim</v>
          </cell>
        </row>
        <row r="127948">
          <cell r="A127948" t="str">
            <v>Trim</v>
          </cell>
        </row>
        <row r="127949">
          <cell r="A127949" t="str">
            <v>Trim</v>
          </cell>
        </row>
        <row r="127950">
          <cell r="A127950" t="str">
            <v>Trim</v>
          </cell>
        </row>
        <row r="127951">
          <cell r="A127951" t="str">
            <v>Trim</v>
          </cell>
        </row>
        <row r="127952">
          <cell r="A127952" t="str">
            <v>Trim</v>
          </cell>
        </row>
        <row r="127953">
          <cell r="A127953" t="str">
            <v>Trim</v>
          </cell>
        </row>
        <row r="127954">
          <cell r="A127954" t="str">
            <v>Trim</v>
          </cell>
        </row>
        <row r="127955">
          <cell r="A127955" t="str">
            <v>Trim</v>
          </cell>
        </row>
        <row r="127956">
          <cell r="A127956" t="str">
            <v>Trim</v>
          </cell>
        </row>
        <row r="127957">
          <cell r="A127957" t="str">
            <v>Trim</v>
          </cell>
        </row>
        <row r="127958">
          <cell r="A127958" t="str">
            <v>Trim</v>
          </cell>
        </row>
        <row r="127959">
          <cell r="A127959" t="str">
            <v>Trim</v>
          </cell>
        </row>
        <row r="127960">
          <cell r="A127960" t="str">
            <v>Trim</v>
          </cell>
        </row>
        <row r="127961">
          <cell r="A127961" t="str">
            <v>Trim</v>
          </cell>
        </row>
        <row r="127962">
          <cell r="A127962" t="str">
            <v>Trim</v>
          </cell>
        </row>
        <row r="127963">
          <cell r="A127963" t="str">
            <v>Trim</v>
          </cell>
        </row>
        <row r="127964">
          <cell r="A127964" t="str">
            <v>Trim</v>
          </cell>
        </row>
        <row r="127965">
          <cell r="A127965" t="str">
            <v>Trim</v>
          </cell>
        </row>
        <row r="127966">
          <cell r="A127966" t="str">
            <v>Trim</v>
          </cell>
        </row>
        <row r="127967">
          <cell r="A127967" t="str">
            <v>Trim</v>
          </cell>
        </row>
        <row r="127968">
          <cell r="A127968" t="str">
            <v>Trim</v>
          </cell>
        </row>
        <row r="127969">
          <cell r="A127969" t="str">
            <v>Trim</v>
          </cell>
        </row>
        <row r="127970">
          <cell r="A127970" t="str">
            <v>Trim</v>
          </cell>
        </row>
        <row r="127971">
          <cell r="A127971" t="str">
            <v>Trim</v>
          </cell>
        </row>
        <row r="127972">
          <cell r="A127972" t="str">
            <v>Trim</v>
          </cell>
        </row>
        <row r="127973">
          <cell r="A127973" t="str">
            <v>Trim</v>
          </cell>
        </row>
        <row r="127974">
          <cell r="A127974" t="str">
            <v>Trim</v>
          </cell>
        </row>
        <row r="127975">
          <cell r="A127975" t="str">
            <v>Trim</v>
          </cell>
        </row>
        <row r="127976">
          <cell r="A127976" t="str">
            <v>Trim</v>
          </cell>
        </row>
        <row r="127977">
          <cell r="A127977" t="str">
            <v>Trim</v>
          </cell>
        </row>
        <row r="127978">
          <cell r="A127978" t="str">
            <v>Trim</v>
          </cell>
        </row>
        <row r="127979">
          <cell r="A127979" t="str">
            <v>Trim</v>
          </cell>
        </row>
        <row r="127980">
          <cell r="A127980" t="str">
            <v>Trim</v>
          </cell>
        </row>
        <row r="127981">
          <cell r="A127981" t="str">
            <v>Trim</v>
          </cell>
        </row>
        <row r="127982">
          <cell r="A127982" t="str">
            <v>Trim</v>
          </cell>
        </row>
        <row r="127983">
          <cell r="A127983" t="str">
            <v>Trim</v>
          </cell>
        </row>
        <row r="127984">
          <cell r="A127984" t="str">
            <v>Trim</v>
          </cell>
        </row>
        <row r="127985">
          <cell r="A127985" t="str">
            <v>Trim</v>
          </cell>
        </row>
        <row r="127986">
          <cell r="A127986" t="str">
            <v>Trim</v>
          </cell>
        </row>
        <row r="127987">
          <cell r="A127987" t="str">
            <v>Trim</v>
          </cell>
        </row>
        <row r="127988">
          <cell r="A127988" t="str">
            <v>Trim</v>
          </cell>
        </row>
        <row r="127989">
          <cell r="A127989" t="str">
            <v>Trim</v>
          </cell>
        </row>
        <row r="127990">
          <cell r="A127990" t="str">
            <v>Trim</v>
          </cell>
        </row>
        <row r="127991">
          <cell r="A127991" t="str">
            <v>Trim</v>
          </cell>
        </row>
        <row r="127992">
          <cell r="A127992" t="str">
            <v>Trim</v>
          </cell>
        </row>
        <row r="127993">
          <cell r="A127993" t="str">
            <v>Trim</v>
          </cell>
        </row>
        <row r="127994">
          <cell r="A127994" t="str">
            <v>Trim</v>
          </cell>
        </row>
        <row r="127995">
          <cell r="A127995" t="str">
            <v>Trim</v>
          </cell>
        </row>
        <row r="127996">
          <cell r="A127996" t="str">
            <v>Trim</v>
          </cell>
        </row>
        <row r="127997">
          <cell r="A127997" t="str">
            <v>Trim</v>
          </cell>
        </row>
        <row r="127998">
          <cell r="A127998" t="str">
            <v>Trim</v>
          </cell>
        </row>
        <row r="127999">
          <cell r="A127999" t="str">
            <v>Trim</v>
          </cell>
        </row>
        <row r="128000">
          <cell r="A128000" t="str">
            <v>Trim</v>
          </cell>
        </row>
        <row r="128001">
          <cell r="A128001" t="str">
            <v>Trim</v>
          </cell>
        </row>
        <row r="128002">
          <cell r="A128002" t="str">
            <v>Trim</v>
          </cell>
        </row>
        <row r="128003">
          <cell r="A128003" t="str">
            <v>Trim</v>
          </cell>
        </row>
        <row r="128004">
          <cell r="A128004" t="str">
            <v>Trim</v>
          </cell>
        </row>
        <row r="128005">
          <cell r="A128005" t="str">
            <v>Trim</v>
          </cell>
        </row>
        <row r="128006">
          <cell r="A128006" t="str">
            <v>Trim</v>
          </cell>
        </row>
        <row r="128007">
          <cell r="A128007" t="str">
            <v>Trim</v>
          </cell>
        </row>
        <row r="128008">
          <cell r="A128008" t="str">
            <v>Trim</v>
          </cell>
        </row>
        <row r="128009">
          <cell r="A128009" t="str">
            <v>Trim</v>
          </cell>
        </row>
        <row r="128010">
          <cell r="A128010" t="str">
            <v>Trim</v>
          </cell>
        </row>
        <row r="128011">
          <cell r="A128011" t="str">
            <v>Trim</v>
          </cell>
        </row>
        <row r="128012">
          <cell r="A128012" t="str">
            <v>Trim</v>
          </cell>
        </row>
        <row r="128013">
          <cell r="A128013" t="str">
            <v>Trim</v>
          </cell>
        </row>
        <row r="128014">
          <cell r="A128014" t="str">
            <v>Trim</v>
          </cell>
        </row>
        <row r="128015">
          <cell r="A128015" t="str">
            <v>Trim</v>
          </cell>
        </row>
        <row r="128016">
          <cell r="A128016" t="str">
            <v>Trim</v>
          </cell>
        </row>
        <row r="128017">
          <cell r="A128017" t="str">
            <v>Trim</v>
          </cell>
        </row>
        <row r="128018">
          <cell r="A128018" t="str">
            <v>Trim</v>
          </cell>
        </row>
        <row r="128019">
          <cell r="A128019" t="str">
            <v>Trim</v>
          </cell>
        </row>
        <row r="128020">
          <cell r="A128020" t="str">
            <v>Trim</v>
          </cell>
        </row>
        <row r="128021">
          <cell r="A128021" t="str">
            <v>Trim</v>
          </cell>
        </row>
        <row r="128022">
          <cell r="A128022" t="str">
            <v>Trim</v>
          </cell>
        </row>
        <row r="128023">
          <cell r="A128023" t="str">
            <v>Trim</v>
          </cell>
        </row>
        <row r="128024">
          <cell r="A128024" t="str">
            <v>Trim</v>
          </cell>
        </row>
        <row r="128025">
          <cell r="A128025" t="str">
            <v>Trim</v>
          </cell>
        </row>
        <row r="128026">
          <cell r="A128026" t="str">
            <v>Trim</v>
          </cell>
        </row>
        <row r="128027">
          <cell r="A128027" t="str">
            <v>Trim</v>
          </cell>
        </row>
        <row r="128028">
          <cell r="A128028" t="str">
            <v>Trim</v>
          </cell>
        </row>
        <row r="128029">
          <cell r="A128029" t="str">
            <v>Trim</v>
          </cell>
        </row>
        <row r="128030">
          <cell r="A128030" t="str">
            <v>Trim</v>
          </cell>
        </row>
        <row r="128031">
          <cell r="A128031" t="str">
            <v>Trim</v>
          </cell>
        </row>
        <row r="128032">
          <cell r="A128032" t="str">
            <v>Trim</v>
          </cell>
        </row>
        <row r="128033">
          <cell r="A128033" t="str">
            <v>Trim</v>
          </cell>
        </row>
        <row r="128034">
          <cell r="A128034" t="str">
            <v>Trim</v>
          </cell>
        </row>
        <row r="128035">
          <cell r="A128035" t="str">
            <v>Trim</v>
          </cell>
        </row>
        <row r="128036">
          <cell r="A128036" t="str">
            <v>Trim</v>
          </cell>
        </row>
        <row r="128037">
          <cell r="A128037" t="str">
            <v>Trim</v>
          </cell>
        </row>
        <row r="128038">
          <cell r="A128038" t="str">
            <v>Trim</v>
          </cell>
        </row>
        <row r="128039">
          <cell r="A128039" t="str">
            <v>Trim</v>
          </cell>
        </row>
        <row r="128040">
          <cell r="A128040" t="str">
            <v>Trim</v>
          </cell>
        </row>
        <row r="128041">
          <cell r="A128041" t="str">
            <v>Trim</v>
          </cell>
        </row>
        <row r="128042">
          <cell r="A128042" t="str">
            <v>Trim</v>
          </cell>
        </row>
        <row r="128043">
          <cell r="A128043" t="str">
            <v>Trim</v>
          </cell>
        </row>
        <row r="128044">
          <cell r="A128044" t="str">
            <v>Trim</v>
          </cell>
        </row>
        <row r="128045">
          <cell r="A128045" t="str">
            <v>Trim</v>
          </cell>
        </row>
        <row r="128046">
          <cell r="A128046" t="str">
            <v>Trim</v>
          </cell>
        </row>
        <row r="128047">
          <cell r="A128047" t="str">
            <v>Trim</v>
          </cell>
        </row>
        <row r="128048">
          <cell r="A128048" t="str">
            <v>Trim</v>
          </cell>
        </row>
        <row r="128049">
          <cell r="A128049" t="str">
            <v>Trim</v>
          </cell>
        </row>
        <row r="128050">
          <cell r="A128050" t="str">
            <v>Trim</v>
          </cell>
        </row>
        <row r="128051">
          <cell r="A128051" t="str">
            <v>Trim</v>
          </cell>
        </row>
        <row r="128052">
          <cell r="A128052" t="str">
            <v>Trim</v>
          </cell>
        </row>
        <row r="128053">
          <cell r="A128053" t="str">
            <v>Trim</v>
          </cell>
        </row>
        <row r="128054">
          <cell r="A128054" t="str">
            <v>Trim</v>
          </cell>
        </row>
        <row r="128055">
          <cell r="A128055" t="str">
            <v>Trim</v>
          </cell>
        </row>
        <row r="128056">
          <cell r="A128056" t="str">
            <v>Trim</v>
          </cell>
        </row>
        <row r="128057">
          <cell r="A128057" t="str">
            <v>Trim</v>
          </cell>
        </row>
        <row r="128058">
          <cell r="A128058" t="str">
            <v>Trim</v>
          </cell>
        </row>
        <row r="128059">
          <cell r="A128059" t="str">
            <v>Trim</v>
          </cell>
        </row>
        <row r="128060">
          <cell r="A128060" t="str">
            <v>Trim</v>
          </cell>
        </row>
        <row r="128061">
          <cell r="A128061" t="str">
            <v>Trim</v>
          </cell>
        </row>
        <row r="128062">
          <cell r="A128062" t="str">
            <v>Trim</v>
          </cell>
        </row>
        <row r="128063">
          <cell r="A128063" t="str">
            <v>Trim</v>
          </cell>
        </row>
        <row r="128064">
          <cell r="A128064" t="str">
            <v>Trim</v>
          </cell>
        </row>
        <row r="128065">
          <cell r="A128065" t="str">
            <v>Trim</v>
          </cell>
        </row>
        <row r="128066">
          <cell r="A128066" t="str">
            <v>Trim</v>
          </cell>
        </row>
        <row r="128067">
          <cell r="A128067" t="str">
            <v>Trim</v>
          </cell>
        </row>
        <row r="128068">
          <cell r="A128068" t="str">
            <v>Trim</v>
          </cell>
        </row>
        <row r="128069">
          <cell r="A128069" t="str">
            <v>Trim</v>
          </cell>
        </row>
        <row r="128070">
          <cell r="A128070" t="str">
            <v>Trim</v>
          </cell>
        </row>
        <row r="128071">
          <cell r="A128071" t="str">
            <v>Trim</v>
          </cell>
        </row>
        <row r="128072">
          <cell r="A128072" t="str">
            <v>Trim</v>
          </cell>
        </row>
        <row r="128073">
          <cell r="A128073" t="str">
            <v>Trim</v>
          </cell>
        </row>
        <row r="128074">
          <cell r="A128074" t="str">
            <v>Trim</v>
          </cell>
        </row>
        <row r="128075">
          <cell r="A128075" t="str">
            <v>Trim</v>
          </cell>
        </row>
        <row r="128076">
          <cell r="A128076" t="str">
            <v>Trim</v>
          </cell>
        </row>
        <row r="128077">
          <cell r="A128077" t="str">
            <v>Trim</v>
          </cell>
        </row>
        <row r="128078">
          <cell r="A128078" t="str">
            <v>Trim</v>
          </cell>
        </row>
        <row r="128079">
          <cell r="A128079" t="str">
            <v>Trim</v>
          </cell>
        </row>
        <row r="128080">
          <cell r="A128080" t="str">
            <v>Trim</v>
          </cell>
        </row>
        <row r="128081">
          <cell r="A128081" t="str">
            <v>Trim</v>
          </cell>
        </row>
        <row r="128082">
          <cell r="A128082" t="str">
            <v>Trim</v>
          </cell>
        </row>
        <row r="128083">
          <cell r="A128083" t="str">
            <v>Trim</v>
          </cell>
        </row>
        <row r="128084">
          <cell r="A128084" t="str">
            <v>Trim</v>
          </cell>
        </row>
        <row r="128085">
          <cell r="A128085" t="str">
            <v>Trim</v>
          </cell>
        </row>
        <row r="128086">
          <cell r="A128086" t="str">
            <v>Trim</v>
          </cell>
        </row>
        <row r="128087">
          <cell r="A128087" t="str">
            <v>Trim</v>
          </cell>
        </row>
        <row r="128088">
          <cell r="A128088" t="str">
            <v>Trim</v>
          </cell>
        </row>
        <row r="128089">
          <cell r="A128089" t="str">
            <v>Trim</v>
          </cell>
        </row>
        <row r="128090">
          <cell r="A128090" t="str">
            <v>Trim</v>
          </cell>
        </row>
        <row r="128091">
          <cell r="A128091" t="str">
            <v>Trim</v>
          </cell>
        </row>
        <row r="128092">
          <cell r="A128092" t="str">
            <v>Trim</v>
          </cell>
        </row>
        <row r="128093">
          <cell r="A128093" t="str">
            <v>Trim</v>
          </cell>
        </row>
        <row r="128094">
          <cell r="A128094" t="str">
            <v>Trim</v>
          </cell>
        </row>
        <row r="128095">
          <cell r="A128095" t="str">
            <v>Trim</v>
          </cell>
        </row>
        <row r="128096">
          <cell r="A128096" t="str">
            <v>Trim</v>
          </cell>
        </row>
        <row r="128097">
          <cell r="A128097" t="str">
            <v>Trim</v>
          </cell>
        </row>
        <row r="128098">
          <cell r="A128098" t="str">
            <v>Trim</v>
          </cell>
        </row>
        <row r="128099">
          <cell r="A128099" t="str">
            <v>Trim</v>
          </cell>
        </row>
        <row r="128100">
          <cell r="A128100" t="str">
            <v>Trim</v>
          </cell>
        </row>
        <row r="128101">
          <cell r="A128101" t="str">
            <v>Trim</v>
          </cell>
        </row>
        <row r="128102">
          <cell r="A128102" t="str">
            <v>Trim</v>
          </cell>
        </row>
        <row r="128103">
          <cell r="A128103" t="str">
            <v>Trim</v>
          </cell>
        </row>
        <row r="128104">
          <cell r="A128104" t="str">
            <v>Trim</v>
          </cell>
        </row>
        <row r="128105">
          <cell r="A128105" t="str">
            <v>Trim</v>
          </cell>
        </row>
        <row r="128106">
          <cell r="A128106" t="str">
            <v>Trim</v>
          </cell>
        </row>
        <row r="128107">
          <cell r="A128107" t="str">
            <v>Trim</v>
          </cell>
        </row>
        <row r="128108">
          <cell r="A128108" t="str">
            <v>Trim</v>
          </cell>
        </row>
        <row r="128109">
          <cell r="A128109" t="str">
            <v>Trim</v>
          </cell>
        </row>
        <row r="128110">
          <cell r="A128110" t="str">
            <v>Trim</v>
          </cell>
        </row>
        <row r="128111">
          <cell r="A128111" t="str">
            <v>Trim</v>
          </cell>
        </row>
        <row r="128112">
          <cell r="A128112" t="str">
            <v>Trim</v>
          </cell>
        </row>
        <row r="128113">
          <cell r="A128113" t="str">
            <v>Trim</v>
          </cell>
        </row>
        <row r="128114">
          <cell r="A128114" t="str">
            <v>Trim</v>
          </cell>
        </row>
        <row r="128115">
          <cell r="A128115" t="str">
            <v>Trim</v>
          </cell>
        </row>
        <row r="128116">
          <cell r="A128116" t="str">
            <v>Trim</v>
          </cell>
        </row>
        <row r="128117">
          <cell r="A128117" t="str">
            <v>Trim</v>
          </cell>
        </row>
        <row r="128118">
          <cell r="A128118" t="str">
            <v>Trim</v>
          </cell>
        </row>
        <row r="128119">
          <cell r="A128119" t="str">
            <v>Trim</v>
          </cell>
        </row>
        <row r="128120">
          <cell r="A128120" t="str">
            <v>Trim</v>
          </cell>
        </row>
        <row r="128121">
          <cell r="A128121" t="str">
            <v>Trim</v>
          </cell>
        </row>
        <row r="128122">
          <cell r="A128122" t="str">
            <v>Trim</v>
          </cell>
        </row>
        <row r="128123">
          <cell r="A128123" t="str">
            <v>Trim</v>
          </cell>
        </row>
        <row r="128124">
          <cell r="A128124" t="str">
            <v>Trim</v>
          </cell>
        </row>
        <row r="128125">
          <cell r="A128125" t="str">
            <v>Trim</v>
          </cell>
        </row>
        <row r="128126">
          <cell r="A128126" t="str">
            <v>Trim</v>
          </cell>
        </row>
        <row r="128127">
          <cell r="A128127" t="str">
            <v>Trim</v>
          </cell>
        </row>
        <row r="128128">
          <cell r="A128128" t="str">
            <v>Trim</v>
          </cell>
        </row>
        <row r="128129">
          <cell r="A128129" t="str">
            <v>Trim</v>
          </cell>
        </row>
        <row r="128130">
          <cell r="A128130" t="str">
            <v>Trim</v>
          </cell>
        </row>
        <row r="128131">
          <cell r="A128131" t="str">
            <v>Trim</v>
          </cell>
        </row>
        <row r="128132">
          <cell r="A128132" t="str">
            <v>Trim</v>
          </cell>
        </row>
        <row r="128133">
          <cell r="A128133" t="str">
            <v>Trim</v>
          </cell>
        </row>
        <row r="128134">
          <cell r="A128134" t="str">
            <v>Trim</v>
          </cell>
        </row>
        <row r="128135">
          <cell r="A128135" t="str">
            <v>Trim</v>
          </cell>
        </row>
        <row r="128136">
          <cell r="A128136" t="str">
            <v>Trim</v>
          </cell>
        </row>
        <row r="128137">
          <cell r="A128137" t="str">
            <v>Trim</v>
          </cell>
        </row>
        <row r="128138">
          <cell r="A128138" t="str">
            <v>Trim</v>
          </cell>
        </row>
        <row r="128139">
          <cell r="A128139" t="str">
            <v>Trim</v>
          </cell>
        </row>
        <row r="128140">
          <cell r="A128140" t="str">
            <v>Trim</v>
          </cell>
        </row>
        <row r="128141">
          <cell r="A128141" t="str">
            <v>Trim</v>
          </cell>
        </row>
        <row r="128142">
          <cell r="A128142" t="str">
            <v>Trim</v>
          </cell>
        </row>
        <row r="128143">
          <cell r="A128143" t="str">
            <v>Trim</v>
          </cell>
        </row>
        <row r="128144">
          <cell r="A128144" t="str">
            <v>Trim</v>
          </cell>
        </row>
        <row r="128145">
          <cell r="A128145" t="str">
            <v>Trim</v>
          </cell>
        </row>
        <row r="128146">
          <cell r="A128146" t="str">
            <v>Trim</v>
          </cell>
        </row>
        <row r="128147">
          <cell r="A128147" t="str">
            <v>Trim</v>
          </cell>
        </row>
        <row r="128148">
          <cell r="A128148" t="str">
            <v>Trim</v>
          </cell>
        </row>
        <row r="128149">
          <cell r="A128149" t="str">
            <v>Trim</v>
          </cell>
        </row>
        <row r="128150">
          <cell r="A128150" t="str">
            <v>Trim</v>
          </cell>
        </row>
        <row r="128151">
          <cell r="A128151" t="str">
            <v>Trim</v>
          </cell>
        </row>
        <row r="128152">
          <cell r="A128152" t="str">
            <v>Trim</v>
          </cell>
        </row>
        <row r="128153">
          <cell r="A128153" t="str">
            <v>Trim</v>
          </cell>
        </row>
        <row r="128154">
          <cell r="A128154" t="str">
            <v>Trim</v>
          </cell>
        </row>
        <row r="128155">
          <cell r="A128155" t="str">
            <v>Trim</v>
          </cell>
        </row>
        <row r="128156">
          <cell r="A128156" t="str">
            <v>Trim</v>
          </cell>
        </row>
        <row r="128157">
          <cell r="A128157" t="str">
            <v>Trim</v>
          </cell>
        </row>
        <row r="128158">
          <cell r="A128158" t="str">
            <v>Trim</v>
          </cell>
        </row>
        <row r="128159">
          <cell r="A128159" t="str">
            <v>Trim</v>
          </cell>
        </row>
        <row r="128160">
          <cell r="A128160" t="str">
            <v>Trim</v>
          </cell>
        </row>
        <row r="128161">
          <cell r="A128161" t="str">
            <v>Trim</v>
          </cell>
        </row>
        <row r="128162">
          <cell r="A128162" t="str">
            <v>Trim</v>
          </cell>
        </row>
        <row r="128163">
          <cell r="A128163" t="str">
            <v>Trim</v>
          </cell>
        </row>
        <row r="128164">
          <cell r="A128164" t="str">
            <v>Trim</v>
          </cell>
        </row>
        <row r="128165">
          <cell r="A128165" t="str">
            <v>Trim</v>
          </cell>
        </row>
        <row r="128166">
          <cell r="A128166" t="str">
            <v>Trim</v>
          </cell>
        </row>
        <row r="128167">
          <cell r="A128167" t="str">
            <v>Trim</v>
          </cell>
        </row>
        <row r="128168">
          <cell r="A128168" t="str">
            <v>Trim</v>
          </cell>
        </row>
        <row r="128169">
          <cell r="A128169" t="str">
            <v>Trim</v>
          </cell>
        </row>
        <row r="128170">
          <cell r="A128170" t="str">
            <v>Trim</v>
          </cell>
        </row>
        <row r="128171">
          <cell r="A128171" t="str">
            <v>Trim</v>
          </cell>
        </row>
        <row r="128172">
          <cell r="A128172" t="str">
            <v>Trim</v>
          </cell>
        </row>
        <row r="128173">
          <cell r="A128173" t="str">
            <v>Trim</v>
          </cell>
        </row>
        <row r="128174">
          <cell r="A128174" t="str">
            <v>Trim</v>
          </cell>
        </row>
        <row r="128175">
          <cell r="A128175" t="str">
            <v>Trim</v>
          </cell>
        </row>
        <row r="128176">
          <cell r="A128176" t="str">
            <v>Trim</v>
          </cell>
        </row>
        <row r="128177">
          <cell r="A128177" t="str">
            <v>Trim</v>
          </cell>
        </row>
        <row r="128178">
          <cell r="A128178" t="str">
            <v>Trim</v>
          </cell>
        </row>
        <row r="128179">
          <cell r="A128179" t="str">
            <v>Trim</v>
          </cell>
        </row>
        <row r="128180">
          <cell r="A128180" t="str">
            <v>Trim</v>
          </cell>
        </row>
        <row r="128181">
          <cell r="A128181" t="str">
            <v>Trim</v>
          </cell>
        </row>
        <row r="128182">
          <cell r="A128182" t="str">
            <v>Trim</v>
          </cell>
        </row>
        <row r="128183">
          <cell r="A128183" t="str">
            <v>Trim</v>
          </cell>
        </row>
        <row r="128184">
          <cell r="A128184" t="str">
            <v>Trim</v>
          </cell>
        </row>
        <row r="128185">
          <cell r="A128185" t="str">
            <v>Trim</v>
          </cell>
        </row>
        <row r="128186">
          <cell r="A128186" t="str">
            <v>Trim</v>
          </cell>
        </row>
        <row r="128187">
          <cell r="A128187" t="str">
            <v>Trim</v>
          </cell>
        </row>
        <row r="128188">
          <cell r="A128188" t="str">
            <v>Trim</v>
          </cell>
        </row>
        <row r="128189">
          <cell r="A128189" t="str">
            <v>Trim</v>
          </cell>
        </row>
        <row r="128190">
          <cell r="A128190" t="str">
            <v>Trim</v>
          </cell>
        </row>
        <row r="128191">
          <cell r="A128191" t="str">
            <v>Trim</v>
          </cell>
        </row>
        <row r="128192">
          <cell r="A128192" t="str">
            <v>Trim</v>
          </cell>
        </row>
        <row r="128193">
          <cell r="A128193" t="str">
            <v>Trim</v>
          </cell>
        </row>
        <row r="128194">
          <cell r="A128194" t="str">
            <v>Trim</v>
          </cell>
        </row>
        <row r="128195">
          <cell r="A128195" t="str">
            <v>Trim</v>
          </cell>
        </row>
        <row r="128196">
          <cell r="A128196" t="str">
            <v>Trim</v>
          </cell>
        </row>
        <row r="128197">
          <cell r="A128197" t="str">
            <v>Trim</v>
          </cell>
        </row>
        <row r="128198">
          <cell r="A128198" t="str">
            <v>Trim</v>
          </cell>
        </row>
        <row r="128199">
          <cell r="A128199" t="str">
            <v>Trim</v>
          </cell>
        </row>
        <row r="128200">
          <cell r="A128200" t="str">
            <v>Trim</v>
          </cell>
        </row>
        <row r="128201">
          <cell r="A128201" t="str">
            <v>Trim</v>
          </cell>
        </row>
        <row r="128202">
          <cell r="A128202" t="str">
            <v>Trim</v>
          </cell>
        </row>
        <row r="128203">
          <cell r="A128203" t="str">
            <v>Trim</v>
          </cell>
        </row>
        <row r="128204">
          <cell r="A128204" t="str">
            <v>Trim</v>
          </cell>
        </row>
        <row r="128205">
          <cell r="A128205" t="str">
            <v>Trim</v>
          </cell>
        </row>
        <row r="128206">
          <cell r="A128206" t="str">
            <v>Trim</v>
          </cell>
        </row>
        <row r="128207">
          <cell r="A128207" t="str">
            <v>Trim</v>
          </cell>
        </row>
        <row r="128208">
          <cell r="A128208" t="str">
            <v>Trim</v>
          </cell>
        </row>
        <row r="128209">
          <cell r="A128209" t="str">
            <v>Trim</v>
          </cell>
        </row>
        <row r="128210">
          <cell r="A128210" t="str">
            <v>Trim</v>
          </cell>
        </row>
        <row r="128211">
          <cell r="A128211" t="str">
            <v>Trim</v>
          </cell>
        </row>
        <row r="128212">
          <cell r="A128212" t="str">
            <v>Trim</v>
          </cell>
        </row>
        <row r="128213">
          <cell r="A128213" t="str">
            <v>Trim</v>
          </cell>
        </row>
        <row r="128214">
          <cell r="A128214" t="str">
            <v>Trim</v>
          </cell>
        </row>
        <row r="128215">
          <cell r="A128215" t="str">
            <v>Trim</v>
          </cell>
        </row>
        <row r="128216">
          <cell r="A128216" t="str">
            <v>Trim</v>
          </cell>
        </row>
        <row r="128217">
          <cell r="A128217" t="str">
            <v>Trim</v>
          </cell>
        </row>
        <row r="128218">
          <cell r="A128218" t="str">
            <v>Trim</v>
          </cell>
        </row>
        <row r="128219">
          <cell r="A128219" t="str">
            <v>Trim</v>
          </cell>
        </row>
        <row r="128220">
          <cell r="A128220" t="str">
            <v>Trim</v>
          </cell>
        </row>
        <row r="128221">
          <cell r="A128221" t="str">
            <v>Trim</v>
          </cell>
        </row>
        <row r="128222">
          <cell r="A128222" t="str">
            <v>Trim</v>
          </cell>
        </row>
        <row r="128223">
          <cell r="A128223" t="str">
            <v>Trim</v>
          </cell>
        </row>
        <row r="128224">
          <cell r="A128224" t="str">
            <v>Trim</v>
          </cell>
        </row>
        <row r="128225">
          <cell r="A128225" t="str">
            <v>Trim</v>
          </cell>
        </row>
        <row r="128226">
          <cell r="A128226" t="str">
            <v>Trim</v>
          </cell>
        </row>
        <row r="128227">
          <cell r="A128227" t="str">
            <v>Trim</v>
          </cell>
        </row>
        <row r="128228">
          <cell r="A128228" t="str">
            <v>Trim</v>
          </cell>
        </row>
        <row r="128229">
          <cell r="A128229" t="str">
            <v>Trim</v>
          </cell>
        </row>
        <row r="128230">
          <cell r="A128230" t="str">
            <v>Trim</v>
          </cell>
        </row>
        <row r="128231">
          <cell r="A128231" t="str">
            <v>Trim</v>
          </cell>
        </row>
        <row r="128232">
          <cell r="A128232" t="str">
            <v>Trim</v>
          </cell>
        </row>
        <row r="128233">
          <cell r="A128233" t="str">
            <v>Trim</v>
          </cell>
        </row>
        <row r="128234">
          <cell r="A128234" t="str">
            <v>Trim</v>
          </cell>
        </row>
        <row r="128235">
          <cell r="A128235" t="str">
            <v>Trim</v>
          </cell>
        </row>
        <row r="128236">
          <cell r="A128236" t="str">
            <v>Trim</v>
          </cell>
        </row>
        <row r="128237">
          <cell r="A128237" t="str">
            <v>Trim</v>
          </cell>
        </row>
        <row r="128238">
          <cell r="A128238" t="str">
            <v>Trim</v>
          </cell>
        </row>
        <row r="128239">
          <cell r="A128239" t="str">
            <v>Trim</v>
          </cell>
        </row>
        <row r="128240">
          <cell r="A128240" t="str">
            <v>Trim</v>
          </cell>
        </row>
        <row r="128241">
          <cell r="A128241" t="str">
            <v>Trim</v>
          </cell>
        </row>
        <row r="128242">
          <cell r="A128242" t="str">
            <v>Trim</v>
          </cell>
        </row>
        <row r="128243">
          <cell r="A128243" t="str">
            <v>Trim</v>
          </cell>
        </row>
        <row r="128244">
          <cell r="A128244" t="str">
            <v>Trim</v>
          </cell>
        </row>
        <row r="128245">
          <cell r="A128245" t="str">
            <v>Trim</v>
          </cell>
        </row>
        <row r="128246">
          <cell r="A128246" t="str">
            <v>Trim</v>
          </cell>
        </row>
        <row r="128247">
          <cell r="A128247" t="str">
            <v>Trim</v>
          </cell>
        </row>
        <row r="128248">
          <cell r="A128248" t="str">
            <v>Trim</v>
          </cell>
        </row>
        <row r="128249">
          <cell r="A128249" t="str">
            <v>Trim</v>
          </cell>
        </row>
        <row r="128250">
          <cell r="A128250" t="str">
            <v>Trim</v>
          </cell>
        </row>
        <row r="128251">
          <cell r="A128251" t="str">
            <v>Trim</v>
          </cell>
        </row>
        <row r="128252">
          <cell r="A128252" t="str">
            <v>Trim</v>
          </cell>
        </row>
        <row r="128253">
          <cell r="A128253" t="str">
            <v>Trim</v>
          </cell>
        </row>
        <row r="128254">
          <cell r="A128254" t="str">
            <v>Trim</v>
          </cell>
        </row>
        <row r="128255">
          <cell r="A128255" t="str">
            <v>Trim</v>
          </cell>
        </row>
        <row r="128256">
          <cell r="A128256" t="str">
            <v>Trim</v>
          </cell>
        </row>
        <row r="128257">
          <cell r="A128257" t="str">
            <v>Trim</v>
          </cell>
        </row>
        <row r="128258">
          <cell r="A128258" t="str">
            <v>Trim</v>
          </cell>
        </row>
        <row r="128259">
          <cell r="A128259" t="str">
            <v>Trim</v>
          </cell>
        </row>
        <row r="128260">
          <cell r="A128260" t="str">
            <v>Trim</v>
          </cell>
        </row>
        <row r="128261">
          <cell r="A128261" t="str">
            <v>Trim</v>
          </cell>
        </row>
        <row r="128262">
          <cell r="A128262" t="str">
            <v>Trim</v>
          </cell>
        </row>
        <row r="128263">
          <cell r="A128263" t="str">
            <v>Trim</v>
          </cell>
        </row>
        <row r="128264">
          <cell r="A128264" t="str">
            <v>Trim</v>
          </cell>
        </row>
        <row r="128265">
          <cell r="A128265" t="str">
            <v>Trim</v>
          </cell>
        </row>
        <row r="128266">
          <cell r="A128266" t="str">
            <v>Trim</v>
          </cell>
        </row>
        <row r="128267">
          <cell r="A128267" t="str">
            <v>Trim</v>
          </cell>
        </row>
        <row r="128268">
          <cell r="A128268" t="str">
            <v>Trim</v>
          </cell>
        </row>
        <row r="128269">
          <cell r="A128269" t="str">
            <v>Trim</v>
          </cell>
        </row>
        <row r="128270">
          <cell r="A128270" t="str">
            <v>Trim</v>
          </cell>
        </row>
        <row r="128271">
          <cell r="A128271" t="str">
            <v>Trim</v>
          </cell>
        </row>
        <row r="128272">
          <cell r="A128272" t="str">
            <v>Trim</v>
          </cell>
        </row>
        <row r="128273">
          <cell r="A128273" t="str">
            <v>Trim</v>
          </cell>
        </row>
        <row r="128274">
          <cell r="A128274" t="str">
            <v>Trim</v>
          </cell>
        </row>
        <row r="128275">
          <cell r="A128275" t="str">
            <v>Trim</v>
          </cell>
        </row>
        <row r="128276">
          <cell r="A128276" t="str">
            <v>Trim</v>
          </cell>
        </row>
        <row r="128277">
          <cell r="A128277" t="str">
            <v>Trim</v>
          </cell>
        </row>
        <row r="128278">
          <cell r="A128278" t="str">
            <v>Trim</v>
          </cell>
        </row>
        <row r="128279">
          <cell r="A128279" t="str">
            <v>Trim</v>
          </cell>
        </row>
        <row r="128280">
          <cell r="A128280" t="str">
            <v>Trim</v>
          </cell>
        </row>
        <row r="128281">
          <cell r="A128281" t="str">
            <v>Trim</v>
          </cell>
        </row>
        <row r="128282">
          <cell r="A128282" t="str">
            <v>Trim</v>
          </cell>
        </row>
        <row r="128283">
          <cell r="A128283" t="str">
            <v>Trim</v>
          </cell>
        </row>
        <row r="128284">
          <cell r="A128284" t="str">
            <v>Trim</v>
          </cell>
        </row>
        <row r="128285">
          <cell r="A128285" t="str">
            <v>Trim</v>
          </cell>
        </row>
        <row r="128286">
          <cell r="A128286" t="str">
            <v>Trim</v>
          </cell>
        </row>
        <row r="128287">
          <cell r="A128287" t="str">
            <v>Trim</v>
          </cell>
        </row>
        <row r="128288">
          <cell r="A128288" t="str">
            <v>Trim</v>
          </cell>
        </row>
        <row r="128289">
          <cell r="A128289" t="str">
            <v>Trim</v>
          </cell>
        </row>
        <row r="128290">
          <cell r="A128290" t="str">
            <v>Trim</v>
          </cell>
        </row>
        <row r="128291">
          <cell r="A128291" t="str">
            <v>Trim</v>
          </cell>
        </row>
        <row r="128292">
          <cell r="A128292" t="str">
            <v>Trim</v>
          </cell>
        </row>
        <row r="128293">
          <cell r="A128293" t="str">
            <v>Trim</v>
          </cell>
        </row>
        <row r="128294">
          <cell r="A128294" t="str">
            <v>Trim</v>
          </cell>
        </row>
        <row r="128295">
          <cell r="A128295" t="str">
            <v>Trim</v>
          </cell>
        </row>
        <row r="128296">
          <cell r="A128296" t="str">
            <v>Trim</v>
          </cell>
        </row>
        <row r="128297">
          <cell r="A128297" t="str">
            <v>Trim</v>
          </cell>
        </row>
        <row r="128298">
          <cell r="A128298" t="str">
            <v>Trim</v>
          </cell>
        </row>
        <row r="128299">
          <cell r="A128299" t="str">
            <v>Trim</v>
          </cell>
        </row>
        <row r="128300">
          <cell r="A128300" t="str">
            <v>Trim</v>
          </cell>
        </row>
        <row r="128301">
          <cell r="A128301" t="str">
            <v>Trim</v>
          </cell>
        </row>
        <row r="128302">
          <cell r="A128302" t="str">
            <v>Trim</v>
          </cell>
        </row>
        <row r="128303">
          <cell r="A128303" t="str">
            <v>Trim</v>
          </cell>
        </row>
        <row r="128304">
          <cell r="A128304" t="str">
            <v>Trim</v>
          </cell>
        </row>
        <row r="128305">
          <cell r="A128305" t="str">
            <v>Trim</v>
          </cell>
        </row>
        <row r="128306">
          <cell r="A128306" t="str">
            <v>Trim</v>
          </cell>
        </row>
        <row r="128307">
          <cell r="A128307" t="str">
            <v>Trim</v>
          </cell>
        </row>
        <row r="128308">
          <cell r="A128308" t="str">
            <v>Trim</v>
          </cell>
        </row>
        <row r="128309">
          <cell r="A128309" t="str">
            <v>Trim</v>
          </cell>
        </row>
        <row r="128310">
          <cell r="A128310" t="str">
            <v>Trim</v>
          </cell>
        </row>
        <row r="128311">
          <cell r="A128311" t="str">
            <v>Trim</v>
          </cell>
        </row>
        <row r="128312">
          <cell r="A128312" t="str">
            <v>Trim</v>
          </cell>
        </row>
        <row r="128313">
          <cell r="A128313" t="str">
            <v>Trim</v>
          </cell>
        </row>
        <row r="128314">
          <cell r="A128314" t="str">
            <v>Trim</v>
          </cell>
        </row>
        <row r="128315">
          <cell r="A128315" t="str">
            <v>Trim</v>
          </cell>
        </row>
        <row r="128316">
          <cell r="A128316" t="str">
            <v>Trim</v>
          </cell>
        </row>
        <row r="128317">
          <cell r="A128317" t="str">
            <v>Trim</v>
          </cell>
        </row>
        <row r="128318">
          <cell r="A128318" t="str">
            <v>Trim</v>
          </cell>
        </row>
        <row r="128319">
          <cell r="A128319" t="str">
            <v>Trim</v>
          </cell>
        </row>
        <row r="128320">
          <cell r="A128320" t="str">
            <v>Trim</v>
          </cell>
        </row>
        <row r="128321">
          <cell r="A128321" t="str">
            <v>Trim</v>
          </cell>
        </row>
        <row r="128322">
          <cell r="A128322" t="str">
            <v>Trim</v>
          </cell>
        </row>
        <row r="128323">
          <cell r="A128323" t="str">
            <v>Trim</v>
          </cell>
        </row>
        <row r="128324">
          <cell r="A128324" t="str">
            <v>Trim</v>
          </cell>
        </row>
        <row r="128325">
          <cell r="A128325" t="str">
            <v>Trim</v>
          </cell>
        </row>
        <row r="128326">
          <cell r="A128326" t="str">
            <v>Trim</v>
          </cell>
        </row>
        <row r="128327">
          <cell r="A128327" t="str">
            <v>Trim</v>
          </cell>
        </row>
        <row r="128328">
          <cell r="A128328" t="str">
            <v>Trim</v>
          </cell>
        </row>
        <row r="128329">
          <cell r="A128329" t="str">
            <v>Trim</v>
          </cell>
        </row>
        <row r="128330">
          <cell r="A128330" t="str">
            <v>Trim</v>
          </cell>
        </row>
        <row r="128331">
          <cell r="A128331" t="str">
            <v>Trim</v>
          </cell>
        </row>
        <row r="128332">
          <cell r="A128332" t="str">
            <v>Trim</v>
          </cell>
        </row>
        <row r="128333">
          <cell r="A128333" t="str">
            <v>Trim</v>
          </cell>
        </row>
        <row r="128334">
          <cell r="A128334" t="str">
            <v>Trim</v>
          </cell>
        </row>
        <row r="128335">
          <cell r="A128335" t="str">
            <v>Trim</v>
          </cell>
        </row>
        <row r="128336">
          <cell r="A128336" t="str">
            <v>Trim</v>
          </cell>
        </row>
        <row r="128337">
          <cell r="A128337" t="str">
            <v>Trim</v>
          </cell>
        </row>
        <row r="128338">
          <cell r="A128338" t="str">
            <v>Trim</v>
          </cell>
        </row>
        <row r="128339">
          <cell r="A128339" t="str">
            <v>Trim</v>
          </cell>
        </row>
        <row r="128340">
          <cell r="A128340" t="str">
            <v>Trim</v>
          </cell>
        </row>
        <row r="128341">
          <cell r="A128341" t="str">
            <v>Trim</v>
          </cell>
        </row>
        <row r="128342">
          <cell r="A128342" t="str">
            <v>Trim</v>
          </cell>
        </row>
        <row r="128343">
          <cell r="A128343" t="str">
            <v>Trim</v>
          </cell>
        </row>
        <row r="128344">
          <cell r="A128344" t="str">
            <v>Trim</v>
          </cell>
        </row>
        <row r="128345">
          <cell r="A128345" t="str">
            <v>Trim</v>
          </cell>
        </row>
        <row r="128346">
          <cell r="A128346" t="str">
            <v>Trim</v>
          </cell>
        </row>
        <row r="128347">
          <cell r="A128347" t="str">
            <v>Trim</v>
          </cell>
        </row>
        <row r="128348">
          <cell r="A128348" t="str">
            <v>Trim</v>
          </cell>
        </row>
        <row r="128349">
          <cell r="A128349" t="str">
            <v>Trim</v>
          </cell>
        </row>
        <row r="128350">
          <cell r="A128350" t="str">
            <v>Trim</v>
          </cell>
        </row>
        <row r="128351">
          <cell r="A128351" t="str">
            <v>Trim</v>
          </cell>
        </row>
        <row r="128352">
          <cell r="A128352" t="str">
            <v>Trim</v>
          </cell>
        </row>
        <row r="128353">
          <cell r="A128353" t="str">
            <v>Trim</v>
          </cell>
        </row>
        <row r="128354">
          <cell r="A128354" t="str">
            <v>Trim</v>
          </cell>
        </row>
        <row r="128355">
          <cell r="A128355" t="str">
            <v>Trim</v>
          </cell>
        </row>
        <row r="128356">
          <cell r="A128356" t="str">
            <v>Trim</v>
          </cell>
        </row>
        <row r="128357">
          <cell r="A128357" t="str">
            <v>Trim</v>
          </cell>
        </row>
        <row r="128358">
          <cell r="A128358" t="str">
            <v>Trim</v>
          </cell>
        </row>
        <row r="128359">
          <cell r="A128359" t="str">
            <v>Trim</v>
          </cell>
        </row>
        <row r="128360">
          <cell r="A128360" t="str">
            <v>Trim</v>
          </cell>
        </row>
        <row r="128361">
          <cell r="A128361" t="str">
            <v>Trim</v>
          </cell>
        </row>
        <row r="128362">
          <cell r="A128362" t="str">
            <v>Trim</v>
          </cell>
        </row>
        <row r="128363">
          <cell r="A128363" t="str">
            <v>Trim</v>
          </cell>
        </row>
        <row r="128364">
          <cell r="A128364" t="str">
            <v>Trim</v>
          </cell>
        </row>
        <row r="128365">
          <cell r="A128365" t="str">
            <v>Trim</v>
          </cell>
        </row>
        <row r="128366">
          <cell r="A128366" t="str">
            <v>Trim</v>
          </cell>
        </row>
        <row r="128367">
          <cell r="A128367" t="str">
            <v>Trim</v>
          </cell>
        </row>
        <row r="128368">
          <cell r="A128368" t="str">
            <v>Trim</v>
          </cell>
        </row>
        <row r="128369">
          <cell r="A128369" t="str">
            <v>Trim</v>
          </cell>
        </row>
        <row r="128370">
          <cell r="A128370" t="str">
            <v>Trim</v>
          </cell>
        </row>
        <row r="128371">
          <cell r="A128371" t="str">
            <v>Trim</v>
          </cell>
        </row>
        <row r="128372">
          <cell r="A128372" t="str">
            <v>Trim</v>
          </cell>
        </row>
        <row r="128373">
          <cell r="A128373" t="str">
            <v>Trim</v>
          </cell>
        </row>
        <row r="128374">
          <cell r="A128374" t="str">
            <v>Trim</v>
          </cell>
        </row>
        <row r="128375">
          <cell r="A128375" t="str">
            <v>Trim</v>
          </cell>
        </row>
        <row r="128376">
          <cell r="A128376" t="str">
            <v>Trim</v>
          </cell>
        </row>
        <row r="128377">
          <cell r="A128377" t="str">
            <v>Trim</v>
          </cell>
        </row>
        <row r="128378">
          <cell r="A128378" t="str">
            <v>Trim</v>
          </cell>
        </row>
        <row r="128379">
          <cell r="A128379" t="str">
            <v>Trim</v>
          </cell>
        </row>
        <row r="128380">
          <cell r="A128380" t="str">
            <v>Trim</v>
          </cell>
        </row>
        <row r="128381">
          <cell r="A128381" t="str">
            <v>Trim</v>
          </cell>
        </row>
        <row r="128382">
          <cell r="A128382" t="str">
            <v>Trim</v>
          </cell>
        </row>
        <row r="128383">
          <cell r="A128383" t="str">
            <v>Trim</v>
          </cell>
        </row>
        <row r="128384">
          <cell r="A128384" t="str">
            <v>Trim</v>
          </cell>
        </row>
        <row r="128385">
          <cell r="A128385" t="str">
            <v>Trim</v>
          </cell>
        </row>
        <row r="128386">
          <cell r="A128386" t="str">
            <v>Trim</v>
          </cell>
        </row>
        <row r="128387">
          <cell r="A128387" t="str">
            <v>Trim</v>
          </cell>
        </row>
        <row r="128388">
          <cell r="A128388" t="str">
            <v>Trim</v>
          </cell>
        </row>
        <row r="128389">
          <cell r="A128389" t="str">
            <v>Trim</v>
          </cell>
        </row>
        <row r="128390">
          <cell r="A128390" t="str">
            <v>Trim</v>
          </cell>
        </row>
        <row r="128391">
          <cell r="A128391" t="str">
            <v>Trim</v>
          </cell>
        </row>
        <row r="128392">
          <cell r="A128392" t="str">
            <v>Trim</v>
          </cell>
        </row>
        <row r="128393">
          <cell r="A128393" t="str">
            <v>Trim</v>
          </cell>
        </row>
        <row r="128394">
          <cell r="A128394" t="str">
            <v>Trim</v>
          </cell>
        </row>
        <row r="128395">
          <cell r="A128395" t="str">
            <v>Trim</v>
          </cell>
        </row>
        <row r="128396">
          <cell r="A128396" t="str">
            <v>Trim</v>
          </cell>
        </row>
        <row r="128397">
          <cell r="A128397" t="str">
            <v>Trim</v>
          </cell>
        </row>
        <row r="128398">
          <cell r="A128398" t="str">
            <v>Trim</v>
          </cell>
        </row>
        <row r="128399">
          <cell r="A128399" t="str">
            <v>Trim</v>
          </cell>
        </row>
        <row r="128400">
          <cell r="A128400" t="str">
            <v>Trim</v>
          </cell>
        </row>
        <row r="128401">
          <cell r="A128401" t="str">
            <v>Trim</v>
          </cell>
        </row>
        <row r="128402">
          <cell r="A128402" t="str">
            <v>Trim</v>
          </cell>
        </row>
        <row r="128403">
          <cell r="A128403" t="str">
            <v>Trim</v>
          </cell>
        </row>
        <row r="128404">
          <cell r="A128404" t="str">
            <v>Trim</v>
          </cell>
        </row>
        <row r="128405">
          <cell r="A128405" t="str">
            <v>Trim</v>
          </cell>
        </row>
        <row r="128406">
          <cell r="A128406" t="str">
            <v>Trim</v>
          </cell>
        </row>
        <row r="128407">
          <cell r="A128407" t="str">
            <v>Trim</v>
          </cell>
        </row>
        <row r="128408">
          <cell r="A128408" t="str">
            <v>Trim</v>
          </cell>
        </row>
        <row r="128409">
          <cell r="A128409" t="str">
            <v>Trim</v>
          </cell>
        </row>
        <row r="128410">
          <cell r="A128410" t="str">
            <v>Trim</v>
          </cell>
        </row>
        <row r="128411">
          <cell r="A128411" t="str">
            <v>Trim</v>
          </cell>
        </row>
        <row r="128412">
          <cell r="A128412" t="str">
            <v>Trim</v>
          </cell>
        </row>
        <row r="128413">
          <cell r="A128413" t="str">
            <v>Trim</v>
          </cell>
        </row>
        <row r="128414">
          <cell r="A128414" t="str">
            <v>Trim</v>
          </cell>
        </row>
        <row r="128415">
          <cell r="A128415" t="str">
            <v>Trim</v>
          </cell>
        </row>
        <row r="128416">
          <cell r="A128416" t="str">
            <v>Trim</v>
          </cell>
        </row>
        <row r="128417">
          <cell r="A128417" t="str">
            <v>Trim</v>
          </cell>
        </row>
        <row r="128418">
          <cell r="A128418" t="str">
            <v>Trim</v>
          </cell>
        </row>
        <row r="128419">
          <cell r="A128419" t="str">
            <v>Trim</v>
          </cell>
        </row>
        <row r="128420">
          <cell r="A128420" t="str">
            <v>Trim</v>
          </cell>
        </row>
        <row r="128421">
          <cell r="A128421" t="str">
            <v>Trim</v>
          </cell>
        </row>
        <row r="128422">
          <cell r="A128422" t="str">
            <v>Trim</v>
          </cell>
        </row>
        <row r="128423">
          <cell r="A128423" t="str">
            <v>Trim</v>
          </cell>
        </row>
        <row r="128424">
          <cell r="A128424" t="str">
            <v>Trim</v>
          </cell>
        </row>
        <row r="128425">
          <cell r="A128425" t="str">
            <v>Trim</v>
          </cell>
        </row>
        <row r="128426">
          <cell r="A128426" t="str">
            <v>Trim</v>
          </cell>
        </row>
        <row r="128427">
          <cell r="A128427" t="str">
            <v>Trim</v>
          </cell>
        </row>
        <row r="128428">
          <cell r="A128428" t="str">
            <v>Trim</v>
          </cell>
        </row>
        <row r="128429">
          <cell r="A128429" t="str">
            <v>Trim</v>
          </cell>
        </row>
        <row r="128430">
          <cell r="A128430" t="str">
            <v>Trim</v>
          </cell>
        </row>
        <row r="128431">
          <cell r="A128431" t="str">
            <v>Trim</v>
          </cell>
        </row>
        <row r="128432">
          <cell r="A128432" t="str">
            <v>Trim</v>
          </cell>
        </row>
        <row r="128433">
          <cell r="A128433" t="str">
            <v>Trim</v>
          </cell>
        </row>
        <row r="128434">
          <cell r="A128434" t="str">
            <v>Trim</v>
          </cell>
        </row>
        <row r="128435">
          <cell r="A128435" t="str">
            <v>Trim</v>
          </cell>
        </row>
        <row r="128436">
          <cell r="A128436" t="str">
            <v>Trim</v>
          </cell>
        </row>
        <row r="128437">
          <cell r="A128437" t="str">
            <v>Trim</v>
          </cell>
        </row>
        <row r="128438">
          <cell r="A128438" t="str">
            <v>Trim</v>
          </cell>
        </row>
        <row r="128439">
          <cell r="A128439" t="str">
            <v>Trim</v>
          </cell>
        </row>
        <row r="128440">
          <cell r="A128440" t="str">
            <v>Trim</v>
          </cell>
        </row>
        <row r="128441">
          <cell r="A128441" t="str">
            <v>Trim</v>
          </cell>
        </row>
        <row r="128442">
          <cell r="A128442" t="str">
            <v>Trim</v>
          </cell>
        </row>
        <row r="128443">
          <cell r="A128443" t="str">
            <v>Trim</v>
          </cell>
        </row>
        <row r="128444">
          <cell r="A128444" t="str">
            <v>Trim</v>
          </cell>
        </row>
        <row r="128445">
          <cell r="A128445" t="str">
            <v>Trim</v>
          </cell>
        </row>
        <row r="128446">
          <cell r="A128446" t="str">
            <v>Trim</v>
          </cell>
        </row>
        <row r="128447">
          <cell r="A128447" t="str">
            <v>Trim</v>
          </cell>
        </row>
        <row r="128448">
          <cell r="A128448" t="str">
            <v>Trim</v>
          </cell>
        </row>
        <row r="128449">
          <cell r="A128449" t="str">
            <v>Trim</v>
          </cell>
        </row>
        <row r="128450">
          <cell r="A128450" t="str">
            <v>Trim</v>
          </cell>
        </row>
        <row r="128451">
          <cell r="A128451" t="str">
            <v>Trim</v>
          </cell>
        </row>
        <row r="128452">
          <cell r="A128452" t="str">
            <v>Trim</v>
          </cell>
        </row>
        <row r="128453">
          <cell r="A128453" t="str">
            <v>Trim</v>
          </cell>
        </row>
        <row r="128454">
          <cell r="A128454" t="str">
            <v>Trim</v>
          </cell>
        </row>
        <row r="128455">
          <cell r="A128455" t="str">
            <v>Trim</v>
          </cell>
        </row>
        <row r="128456">
          <cell r="A128456" t="str">
            <v>Trim</v>
          </cell>
        </row>
        <row r="128457">
          <cell r="A128457" t="str">
            <v>Trim</v>
          </cell>
        </row>
        <row r="128458">
          <cell r="A128458" t="str">
            <v>Trim</v>
          </cell>
        </row>
        <row r="128459">
          <cell r="A128459" t="str">
            <v>Trim</v>
          </cell>
        </row>
        <row r="128460">
          <cell r="A128460" t="str">
            <v>Trim</v>
          </cell>
        </row>
        <row r="128461">
          <cell r="A128461" t="str">
            <v>Trim</v>
          </cell>
        </row>
        <row r="128462">
          <cell r="A128462" t="str">
            <v>Trim</v>
          </cell>
        </row>
        <row r="128463">
          <cell r="A128463" t="str">
            <v>Trim</v>
          </cell>
        </row>
        <row r="128464">
          <cell r="A128464" t="str">
            <v>Trim</v>
          </cell>
        </row>
        <row r="128465">
          <cell r="A128465" t="str">
            <v>Trim</v>
          </cell>
        </row>
        <row r="128466">
          <cell r="A128466" t="str">
            <v>Trim</v>
          </cell>
        </row>
        <row r="128467">
          <cell r="A128467" t="str">
            <v>Trim</v>
          </cell>
        </row>
        <row r="128468">
          <cell r="A128468" t="str">
            <v>Trim</v>
          </cell>
        </row>
        <row r="128469">
          <cell r="A128469" t="str">
            <v>Trim</v>
          </cell>
        </row>
        <row r="128470">
          <cell r="A128470" t="str">
            <v>Trim</v>
          </cell>
        </row>
        <row r="128471">
          <cell r="A128471" t="str">
            <v>Trim</v>
          </cell>
        </row>
        <row r="128472">
          <cell r="A128472" t="str">
            <v>Trim</v>
          </cell>
        </row>
        <row r="128473">
          <cell r="A128473" t="str">
            <v>Trim</v>
          </cell>
        </row>
        <row r="128474">
          <cell r="A128474" t="str">
            <v>Trim</v>
          </cell>
        </row>
        <row r="128475">
          <cell r="A128475" t="str">
            <v>Trim</v>
          </cell>
        </row>
        <row r="128476">
          <cell r="A128476" t="str">
            <v>Trim</v>
          </cell>
        </row>
        <row r="128477">
          <cell r="A128477" t="str">
            <v>Trim</v>
          </cell>
        </row>
        <row r="128478">
          <cell r="A128478" t="str">
            <v>Trim</v>
          </cell>
        </row>
        <row r="128479">
          <cell r="A128479" t="str">
            <v>Trim</v>
          </cell>
        </row>
        <row r="128480">
          <cell r="A128480" t="str">
            <v>Trim</v>
          </cell>
        </row>
        <row r="128481">
          <cell r="A128481" t="str">
            <v>Trim</v>
          </cell>
        </row>
        <row r="128482">
          <cell r="A128482" t="str">
            <v>Trim</v>
          </cell>
        </row>
        <row r="128483">
          <cell r="A128483" t="str">
            <v>Trim</v>
          </cell>
        </row>
        <row r="128484">
          <cell r="A128484" t="str">
            <v>Trim</v>
          </cell>
        </row>
        <row r="128485">
          <cell r="A128485" t="str">
            <v>Trim</v>
          </cell>
        </row>
        <row r="128486">
          <cell r="A128486" t="str">
            <v>Trim</v>
          </cell>
        </row>
        <row r="128487">
          <cell r="A128487" t="str">
            <v>Trim</v>
          </cell>
        </row>
        <row r="128488">
          <cell r="A128488" t="str">
            <v>Trim</v>
          </cell>
        </row>
        <row r="128489">
          <cell r="A128489" t="str">
            <v>Trim</v>
          </cell>
        </row>
        <row r="128490">
          <cell r="A128490" t="str">
            <v>Trim</v>
          </cell>
        </row>
        <row r="128491">
          <cell r="A128491" t="str">
            <v>Trim</v>
          </cell>
        </row>
        <row r="128492">
          <cell r="A128492" t="str">
            <v>Trim</v>
          </cell>
        </row>
        <row r="128493">
          <cell r="A128493" t="str">
            <v>Trim</v>
          </cell>
        </row>
        <row r="128494">
          <cell r="A128494" t="str">
            <v>Trim</v>
          </cell>
        </row>
        <row r="128495">
          <cell r="A128495" t="str">
            <v>Trim</v>
          </cell>
        </row>
        <row r="128496">
          <cell r="A128496" t="str">
            <v>Trim</v>
          </cell>
        </row>
        <row r="128497">
          <cell r="A128497" t="str">
            <v>Trim</v>
          </cell>
        </row>
        <row r="128498">
          <cell r="A128498" t="str">
            <v>Trim</v>
          </cell>
        </row>
        <row r="128499">
          <cell r="A128499" t="str">
            <v>Trim</v>
          </cell>
        </row>
        <row r="128500">
          <cell r="A128500" t="str">
            <v>Trim</v>
          </cell>
        </row>
        <row r="128501">
          <cell r="A128501" t="str">
            <v>Trim</v>
          </cell>
        </row>
        <row r="128502">
          <cell r="A128502" t="str">
            <v>Trim</v>
          </cell>
        </row>
        <row r="128503">
          <cell r="A128503" t="str">
            <v>Trim</v>
          </cell>
        </row>
        <row r="128504">
          <cell r="A128504" t="str">
            <v>Trim</v>
          </cell>
        </row>
        <row r="128505">
          <cell r="A128505" t="str">
            <v>Trim</v>
          </cell>
        </row>
        <row r="128506">
          <cell r="A128506" t="str">
            <v>Trim</v>
          </cell>
        </row>
        <row r="128507">
          <cell r="A128507" t="str">
            <v>Trim</v>
          </cell>
        </row>
        <row r="128508">
          <cell r="A128508" t="str">
            <v>Trim</v>
          </cell>
        </row>
        <row r="128509">
          <cell r="A128509" t="str">
            <v>Trim</v>
          </cell>
        </row>
        <row r="128510">
          <cell r="A128510" t="str">
            <v>Trim</v>
          </cell>
        </row>
        <row r="128511">
          <cell r="A128511" t="str">
            <v>Trim</v>
          </cell>
        </row>
        <row r="128512">
          <cell r="A128512" t="str">
            <v>Trim</v>
          </cell>
        </row>
        <row r="128513">
          <cell r="A128513" t="str">
            <v>Trim</v>
          </cell>
        </row>
        <row r="128514">
          <cell r="A128514" t="str">
            <v>Trim</v>
          </cell>
        </row>
        <row r="128515">
          <cell r="A128515" t="str">
            <v>Trim</v>
          </cell>
        </row>
        <row r="128516">
          <cell r="A128516" t="str">
            <v>Trim</v>
          </cell>
        </row>
        <row r="128517">
          <cell r="A128517" t="str">
            <v>Trim</v>
          </cell>
        </row>
        <row r="128518">
          <cell r="A128518" t="str">
            <v>Trim</v>
          </cell>
        </row>
        <row r="128519">
          <cell r="A128519" t="str">
            <v>Trim</v>
          </cell>
        </row>
        <row r="128520">
          <cell r="A128520" t="str">
            <v>Trim</v>
          </cell>
        </row>
        <row r="128521">
          <cell r="A128521" t="str">
            <v>Trim</v>
          </cell>
        </row>
        <row r="128522">
          <cell r="A128522" t="str">
            <v>Trim</v>
          </cell>
        </row>
        <row r="128523">
          <cell r="A128523" t="str">
            <v>Trim</v>
          </cell>
        </row>
        <row r="128524">
          <cell r="A128524" t="str">
            <v>Trim</v>
          </cell>
        </row>
        <row r="128525">
          <cell r="A128525" t="str">
            <v>Trim</v>
          </cell>
        </row>
        <row r="128526">
          <cell r="A128526" t="str">
            <v>Trim</v>
          </cell>
        </row>
        <row r="128527">
          <cell r="A128527" t="str">
            <v>Trim</v>
          </cell>
        </row>
        <row r="128528">
          <cell r="A128528" t="str">
            <v>Trim</v>
          </cell>
        </row>
        <row r="128529">
          <cell r="A128529" t="str">
            <v>Trim</v>
          </cell>
        </row>
        <row r="128530">
          <cell r="A128530" t="str">
            <v>Trim</v>
          </cell>
        </row>
        <row r="128531">
          <cell r="A128531" t="str">
            <v>Trim</v>
          </cell>
        </row>
        <row r="128532">
          <cell r="A128532" t="str">
            <v>Trim</v>
          </cell>
        </row>
        <row r="128533">
          <cell r="A128533" t="str">
            <v>Trim</v>
          </cell>
        </row>
        <row r="128534">
          <cell r="A128534" t="str">
            <v>Trim</v>
          </cell>
        </row>
        <row r="128535">
          <cell r="A128535" t="str">
            <v>Trim</v>
          </cell>
        </row>
        <row r="128536">
          <cell r="A128536" t="str">
            <v>Trim</v>
          </cell>
        </row>
        <row r="128537">
          <cell r="A128537" t="str">
            <v>Trim</v>
          </cell>
        </row>
        <row r="128538">
          <cell r="A128538" t="str">
            <v>Trim</v>
          </cell>
        </row>
        <row r="128539">
          <cell r="A128539" t="str">
            <v>Trim</v>
          </cell>
        </row>
        <row r="128540">
          <cell r="A128540" t="str">
            <v>Trim</v>
          </cell>
        </row>
        <row r="128541">
          <cell r="A128541" t="str">
            <v>Trim</v>
          </cell>
        </row>
        <row r="128542">
          <cell r="A128542" t="str">
            <v>Trim</v>
          </cell>
        </row>
        <row r="128543">
          <cell r="A128543" t="str">
            <v>Trim</v>
          </cell>
        </row>
        <row r="128544">
          <cell r="A128544" t="str">
            <v>Trim</v>
          </cell>
        </row>
        <row r="128545">
          <cell r="A128545" t="str">
            <v>Trim</v>
          </cell>
        </row>
        <row r="128546">
          <cell r="A128546" t="str">
            <v>Trim</v>
          </cell>
        </row>
        <row r="128547">
          <cell r="A128547" t="str">
            <v>Trim</v>
          </cell>
        </row>
        <row r="128548">
          <cell r="A128548" t="str">
            <v>Trim</v>
          </cell>
        </row>
        <row r="128549">
          <cell r="A128549" t="str">
            <v>Trim</v>
          </cell>
        </row>
        <row r="128550">
          <cell r="A128550" t="str">
            <v>Trim</v>
          </cell>
        </row>
        <row r="128551">
          <cell r="A128551" t="str">
            <v>Trim</v>
          </cell>
        </row>
        <row r="128552">
          <cell r="A128552" t="str">
            <v>Trim</v>
          </cell>
        </row>
        <row r="128553">
          <cell r="A128553" t="str">
            <v>Trim</v>
          </cell>
        </row>
        <row r="128554">
          <cell r="A128554" t="str">
            <v>Trim</v>
          </cell>
        </row>
        <row r="128555">
          <cell r="A128555" t="str">
            <v>Trim</v>
          </cell>
        </row>
        <row r="128556">
          <cell r="A128556" t="str">
            <v>Trim</v>
          </cell>
        </row>
        <row r="128557">
          <cell r="A128557" t="str">
            <v>Trim</v>
          </cell>
        </row>
        <row r="128558">
          <cell r="A128558" t="str">
            <v>Trim</v>
          </cell>
        </row>
        <row r="128559">
          <cell r="A128559" t="str">
            <v>Trim</v>
          </cell>
        </row>
        <row r="128560">
          <cell r="A128560" t="str">
            <v>Trim</v>
          </cell>
        </row>
        <row r="128561">
          <cell r="A128561" t="str">
            <v>Trim</v>
          </cell>
        </row>
        <row r="128562">
          <cell r="A128562" t="str">
            <v>Trim</v>
          </cell>
        </row>
        <row r="128563">
          <cell r="A128563" t="str">
            <v>Trim</v>
          </cell>
        </row>
        <row r="128564">
          <cell r="A128564" t="str">
            <v>Trim</v>
          </cell>
        </row>
        <row r="128565">
          <cell r="A128565" t="str">
            <v>Trim</v>
          </cell>
        </row>
        <row r="128566">
          <cell r="A128566" t="str">
            <v>Trim</v>
          </cell>
        </row>
        <row r="128567">
          <cell r="A128567" t="str">
            <v>Trim</v>
          </cell>
        </row>
        <row r="128568">
          <cell r="A128568" t="str">
            <v>Trim</v>
          </cell>
        </row>
        <row r="128569">
          <cell r="A128569" t="str">
            <v>Trim</v>
          </cell>
        </row>
        <row r="128570">
          <cell r="A128570" t="str">
            <v>Trim</v>
          </cell>
        </row>
        <row r="128571">
          <cell r="A128571" t="str">
            <v>Trim</v>
          </cell>
        </row>
        <row r="128572">
          <cell r="A128572" t="str">
            <v>Trim</v>
          </cell>
        </row>
        <row r="128573">
          <cell r="A128573" t="str">
            <v>Trim</v>
          </cell>
        </row>
        <row r="128574">
          <cell r="A128574" t="str">
            <v>Trim</v>
          </cell>
        </row>
        <row r="128575">
          <cell r="A128575" t="str">
            <v>Trim</v>
          </cell>
        </row>
        <row r="128576">
          <cell r="A128576" t="str">
            <v>Trim</v>
          </cell>
        </row>
        <row r="128577">
          <cell r="A128577" t="str">
            <v>Trim</v>
          </cell>
        </row>
        <row r="128578">
          <cell r="A128578" t="str">
            <v>Trim</v>
          </cell>
        </row>
        <row r="128579">
          <cell r="A128579" t="str">
            <v>Trim</v>
          </cell>
        </row>
        <row r="128580">
          <cell r="A128580" t="str">
            <v>Trim</v>
          </cell>
        </row>
        <row r="128581">
          <cell r="A128581" t="str">
            <v>Trim</v>
          </cell>
        </row>
        <row r="128582">
          <cell r="A128582" t="str">
            <v>Trim</v>
          </cell>
        </row>
        <row r="128583">
          <cell r="A128583" t="str">
            <v>Trim</v>
          </cell>
        </row>
        <row r="128584">
          <cell r="A128584" t="str">
            <v>Trim</v>
          </cell>
        </row>
        <row r="128585">
          <cell r="A128585" t="str">
            <v>Trim</v>
          </cell>
        </row>
        <row r="128586">
          <cell r="A128586" t="str">
            <v>Trim</v>
          </cell>
        </row>
        <row r="128587">
          <cell r="A128587" t="str">
            <v>Trim</v>
          </cell>
        </row>
        <row r="128588">
          <cell r="A128588" t="str">
            <v>Trim</v>
          </cell>
        </row>
        <row r="128589">
          <cell r="A128589" t="str">
            <v>Trim</v>
          </cell>
        </row>
        <row r="128590">
          <cell r="A128590" t="str">
            <v>Trim</v>
          </cell>
        </row>
        <row r="128591">
          <cell r="A128591" t="str">
            <v>Trim</v>
          </cell>
        </row>
        <row r="128592">
          <cell r="A128592" t="str">
            <v>Trim</v>
          </cell>
        </row>
        <row r="128593">
          <cell r="A128593" t="str">
            <v>Trim</v>
          </cell>
        </row>
        <row r="128594">
          <cell r="A128594" t="str">
            <v>Trim</v>
          </cell>
        </row>
        <row r="128595">
          <cell r="A128595" t="str">
            <v>Trim</v>
          </cell>
        </row>
        <row r="128596">
          <cell r="A128596" t="str">
            <v>Trim</v>
          </cell>
        </row>
        <row r="128597">
          <cell r="A128597" t="str">
            <v>Trim</v>
          </cell>
        </row>
        <row r="128598">
          <cell r="A128598" t="str">
            <v>Trim</v>
          </cell>
        </row>
        <row r="128599">
          <cell r="A128599" t="str">
            <v>Trim</v>
          </cell>
        </row>
        <row r="128600">
          <cell r="A128600" t="str">
            <v>Trim</v>
          </cell>
        </row>
        <row r="128601">
          <cell r="A128601" t="str">
            <v>Trim</v>
          </cell>
        </row>
        <row r="128602">
          <cell r="A128602" t="str">
            <v>Trim</v>
          </cell>
        </row>
        <row r="128603">
          <cell r="A128603" t="str">
            <v>Trim</v>
          </cell>
        </row>
        <row r="128604">
          <cell r="A128604" t="str">
            <v>Trim</v>
          </cell>
        </row>
        <row r="128605">
          <cell r="A128605" t="str">
            <v>Trim</v>
          </cell>
        </row>
        <row r="128606">
          <cell r="A128606" t="str">
            <v>Trim</v>
          </cell>
        </row>
        <row r="128607">
          <cell r="A128607" t="str">
            <v>Trim</v>
          </cell>
        </row>
        <row r="128608">
          <cell r="A128608" t="str">
            <v>Trim</v>
          </cell>
        </row>
        <row r="128609">
          <cell r="A128609" t="str">
            <v>Trim</v>
          </cell>
        </row>
        <row r="128610">
          <cell r="A128610" t="str">
            <v>Trim</v>
          </cell>
        </row>
        <row r="128611">
          <cell r="A128611" t="str">
            <v>Trim</v>
          </cell>
        </row>
        <row r="128612">
          <cell r="A128612" t="str">
            <v>Trim</v>
          </cell>
        </row>
        <row r="128613">
          <cell r="A128613" t="str">
            <v>Trim</v>
          </cell>
        </row>
        <row r="128614">
          <cell r="A128614" t="str">
            <v>Trim</v>
          </cell>
        </row>
        <row r="128615">
          <cell r="A128615" t="str">
            <v>Trim</v>
          </cell>
        </row>
        <row r="128616">
          <cell r="A128616" t="str">
            <v>Trim</v>
          </cell>
        </row>
        <row r="128617">
          <cell r="A128617" t="str">
            <v>Trim</v>
          </cell>
        </row>
        <row r="128618">
          <cell r="A128618" t="str">
            <v>Trim</v>
          </cell>
        </row>
        <row r="128619">
          <cell r="A128619" t="str">
            <v>Trim</v>
          </cell>
        </row>
        <row r="128620">
          <cell r="A128620" t="str">
            <v>Trim</v>
          </cell>
        </row>
        <row r="128621">
          <cell r="A128621" t="str">
            <v>Trim</v>
          </cell>
        </row>
        <row r="128622">
          <cell r="A128622" t="str">
            <v>Trim</v>
          </cell>
        </row>
        <row r="128623">
          <cell r="A128623" t="str">
            <v>Trim</v>
          </cell>
        </row>
        <row r="128624">
          <cell r="A128624" t="str">
            <v>Trim</v>
          </cell>
        </row>
        <row r="128625">
          <cell r="A128625" t="str">
            <v>Trim</v>
          </cell>
        </row>
        <row r="128626">
          <cell r="A128626" t="str">
            <v>Trim</v>
          </cell>
        </row>
        <row r="128627">
          <cell r="A128627" t="str">
            <v>Trim</v>
          </cell>
        </row>
        <row r="128628">
          <cell r="A128628" t="str">
            <v>Trim</v>
          </cell>
        </row>
        <row r="128629">
          <cell r="A128629" t="str">
            <v>Trim</v>
          </cell>
        </row>
        <row r="128630">
          <cell r="A128630" t="str">
            <v>Trim</v>
          </cell>
        </row>
        <row r="128631">
          <cell r="A128631" t="str">
            <v>Trim</v>
          </cell>
        </row>
        <row r="128632">
          <cell r="A128632" t="str">
            <v>Trim</v>
          </cell>
        </row>
        <row r="128633">
          <cell r="A128633" t="str">
            <v>Trim</v>
          </cell>
        </row>
        <row r="128634">
          <cell r="A128634" t="str">
            <v>Trim</v>
          </cell>
        </row>
        <row r="128635">
          <cell r="A128635" t="str">
            <v>Trim</v>
          </cell>
        </row>
        <row r="128636">
          <cell r="A128636" t="str">
            <v>Trim</v>
          </cell>
        </row>
        <row r="128637">
          <cell r="A128637" t="str">
            <v>Trim</v>
          </cell>
        </row>
        <row r="128638">
          <cell r="A128638" t="str">
            <v>Trim</v>
          </cell>
        </row>
        <row r="128639">
          <cell r="A128639" t="str">
            <v>Trim</v>
          </cell>
        </row>
        <row r="128640">
          <cell r="A128640" t="str">
            <v>Trim</v>
          </cell>
        </row>
        <row r="128641">
          <cell r="A128641" t="str">
            <v>Trim</v>
          </cell>
        </row>
        <row r="128642">
          <cell r="A128642" t="str">
            <v>Trim</v>
          </cell>
        </row>
        <row r="128643">
          <cell r="A128643" t="str">
            <v>Trim</v>
          </cell>
        </row>
        <row r="128644">
          <cell r="A128644" t="str">
            <v>Trim</v>
          </cell>
        </row>
        <row r="128645">
          <cell r="A128645" t="str">
            <v>Trim</v>
          </cell>
        </row>
        <row r="128646">
          <cell r="A128646" t="str">
            <v>Trim</v>
          </cell>
        </row>
        <row r="128647">
          <cell r="A128647" t="str">
            <v>Trim</v>
          </cell>
        </row>
        <row r="128648">
          <cell r="A128648" t="str">
            <v>Trim</v>
          </cell>
        </row>
        <row r="128649">
          <cell r="A128649" t="str">
            <v>Trim</v>
          </cell>
        </row>
        <row r="128650">
          <cell r="A128650" t="str">
            <v>Trim</v>
          </cell>
        </row>
        <row r="128651">
          <cell r="A128651" t="str">
            <v>Trim</v>
          </cell>
        </row>
        <row r="128652">
          <cell r="A128652" t="str">
            <v>Trim</v>
          </cell>
        </row>
        <row r="128653">
          <cell r="A128653" t="str">
            <v>Trim</v>
          </cell>
        </row>
        <row r="128654">
          <cell r="A128654" t="str">
            <v>Trim</v>
          </cell>
        </row>
        <row r="128655">
          <cell r="A128655" t="str">
            <v>Trim</v>
          </cell>
        </row>
        <row r="128656">
          <cell r="A128656" t="str">
            <v>Trim</v>
          </cell>
        </row>
        <row r="128657">
          <cell r="A128657" t="str">
            <v>Trim</v>
          </cell>
        </row>
        <row r="128658">
          <cell r="A128658" t="str">
            <v>Trim</v>
          </cell>
        </row>
        <row r="128659">
          <cell r="A128659" t="str">
            <v>Trim</v>
          </cell>
        </row>
        <row r="128660">
          <cell r="A128660" t="str">
            <v>Trim</v>
          </cell>
        </row>
        <row r="128661">
          <cell r="A128661" t="str">
            <v>Trim</v>
          </cell>
        </row>
        <row r="128662">
          <cell r="A128662" t="str">
            <v>Trim</v>
          </cell>
        </row>
        <row r="128663">
          <cell r="A128663" t="str">
            <v>Trim</v>
          </cell>
        </row>
        <row r="128664">
          <cell r="A128664" t="str">
            <v>Trim</v>
          </cell>
        </row>
        <row r="128665">
          <cell r="A128665" t="str">
            <v>Trim</v>
          </cell>
        </row>
        <row r="128666">
          <cell r="A128666" t="str">
            <v>Trim</v>
          </cell>
        </row>
        <row r="128667">
          <cell r="A128667" t="str">
            <v>Trim</v>
          </cell>
        </row>
        <row r="128668">
          <cell r="A128668" t="str">
            <v>Trim</v>
          </cell>
        </row>
        <row r="128669">
          <cell r="A128669" t="str">
            <v>Trim</v>
          </cell>
        </row>
        <row r="128670">
          <cell r="A128670" t="str">
            <v>Trim</v>
          </cell>
        </row>
        <row r="128671">
          <cell r="A128671" t="str">
            <v>Trim</v>
          </cell>
        </row>
        <row r="128672">
          <cell r="A128672" t="str">
            <v>Trim</v>
          </cell>
        </row>
        <row r="128673">
          <cell r="A128673" t="str">
            <v>Trim</v>
          </cell>
        </row>
        <row r="128674">
          <cell r="A128674" t="str">
            <v>Trim</v>
          </cell>
        </row>
        <row r="128675">
          <cell r="A128675" t="str">
            <v>Trim</v>
          </cell>
        </row>
        <row r="128676">
          <cell r="A128676" t="str">
            <v>Trim</v>
          </cell>
        </row>
        <row r="128677">
          <cell r="A128677" t="str">
            <v>Trim</v>
          </cell>
        </row>
        <row r="128678">
          <cell r="A128678" t="str">
            <v>Trim</v>
          </cell>
        </row>
        <row r="128679">
          <cell r="A128679" t="str">
            <v>Trim</v>
          </cell>
        </row>
        <row r="128680">
          <cell r="A128680" t="str">
            <v>Trim</v>
          </cell>
        </row>
        <row r="128681">
          <cell r="A128681" t="str">
            <v>Trim</v>
          </cell>
        </row>
        <row r="128682">
          <cell r="A128682" t="str">
            <v>Trim</v>
          </cell>
        </row>
        <row r="128683">
          <cell r="A128683" t="str">
            <v>Trim</v>
          </cell>
        </row>
        <row r="128684">
          <cell r="A128684" t="str">
            <v>Trim</v>
          </cell>
        </row>
        <row r="128685">
          <cell r="A128685" t="str">
            <v>Trim</v>
          </cell>
        </row>
        <row r="128686">
          <cell r="A128686" t="str">
            <v>Trim</v>
          </cell>
        </row>
        <row r="128687">
          <cell r="A128687" t="str">
            <v>Trim</v>
          </cell>
        </row>
        <row r="128688">
          <cell r="A128688" t="str">
            <v>Trim</v>
          </cell>
        </row>
        <row r="128689">
          <cell r="A128689" t="str">
            <v>Trim</v>
          </cell>
        </row>
        <row r="128690">
          <cell r="A128690" t="str">
            <v>Trim</v>
          </cell>
        </row>
        <row r="128691">
          <cell r="A128691" t="str">
            <v>Trim</v>
          </cell>
        </row>
        <row r="128692">
          <cell r="A128692" t="str">
            <v>Trim</v>
          </cell>
        </row>
        <row r="128693">
          <cell r="A128693" t="str">
            <v>Trim</v>
          </cell>
        </row>
        <row r="128694">
          <cell r="A128694" t="str">
            <v>Trim</v>
          </cell>
        </row>
        <row r="128695">
          <cell r="A128695" t="str">
            <v>Trim</v>
          </cell>
        </row>
        <row r="128696">
          <cell r="A128696" t="str">
            <v>Trim</v>
          </cell>
        </row>
        <row r="128697">
          <cell r="A128697" t="str">
            <v>Trim</v>
          </cell>
        </row>
        <row r="128698">
          <cell r="A128698" t="str">
            <v>Trim</v>
          </cell>
        </row>
        <row r="128699">
          <cell r="A128699" t="str">
            <v>Trim</v>
          </cell>
        </row>
        <row r="128700">
          <cell r="A128700" t="str">
            <v>Trim</v>
          </cell>
        </row>
        <row r="128701">
          <cell r="A128701" t="str">
            <v>Trim</v>
          </cell>
        </row>
        <row r="128702">
          <cell r="A128702" t="str">
            <v>Trim</v>
          </cell>
        </row>
        <row r="128703">
          <cell r="A128703" t="str">
            <v>Trim</v>
          </cell>
        </row>
        <row r="128704">
          <cell r="A128704" t="str">
            <v>Trim</v>
          </cell>
        </row>
        <row r="128705">
          <cell r="A128705" t="str">
            <v>Trim</v>
          </cell>
        </row>
        <row r="128706">
          <cell r="A128706" t="str">
            <v>Trim</v>
          </cell>
        </row>
        <row r="128707">
          <cell r="A128707" t="str">
            <v>Trim</v>
          </cell>
        </row>
        <row r="128708">
          <cell r="A128708" t="str">
            <v>Trim</v>
          </cell>
        </row>
        <row r="128709">
          <cell r="A128709" t="str">
            <v>Trim</v>
          </cell>
        </row>
        <row r="128710">
          <cell r="A128710" t="str">
            <v>Trim</v>
          </cell>
        </row>
        <row r="128711">
          <cell r="A128711" t="str">
            <v>Trim</v>
          </cell>
        </row>
        <row r="128712">
          <cell r="A128712" t="str">
            <v>Trim</v>
          </cell>
        </row>
        <row r="128713">
          <cell r="A128713" t="str">
            <v>Trim</v>
          </cell>
        </row>
        <row r="128714">
          <cell r="A128714" t="str">
            <v>Trim</v>
          </cell>
        </row>
        <row r="128715">
          <cell r="A128715" t="str">
            <v>Trim</v>
          </cell>
        </row>
        <row r="128716">
          <cell r="A128716" t="str">
            <v>Trim</v>
          </cell>
        </row>
        <row r="128717">
          <cell r="A128717" t="str">
            <v>Trim</v>
          </cell>
        </row>
        <row r="128718">
          <cell r="A128718" t="str">
            <v>Trim</v>
          </cell>
        </row>
        <row r="128719">
          <cell r="A128719" t="str">
            <v>Trim</v>
          </cell>
        </row>
        <row r="128720">
          <cell r="A128720" t="str">
            <v>Trim</v>
          </cell>
        </row>
        <row r="128721">
          <cell r="A128721" t="str">
            <v>Trim</v>
          </cell>
        </row>
        <row r="128722">
          <cell r="A128722" t="str">
            <v>Trim</v>
          </cell>
        </row>
        <row r="128723">
          <cell r="A128723" t="str">
            <v>Trim</v>
          </cell>
        </row>
        <row r="128724">
          <cell r="A128724" t="str">
            <v>Trim</v>
          </cell>
        </row>
        <row r="128725">
          <cell r="A128725" t="str">
            <v>Trim</v>
          </cell>
        </row>
        <row r="128726">
          <cell r="A128726" t="str">
            <v>Trim</v>
          </cell>
        </row>
        <row r="128727">
          <cell r="A128727" t="str">
            <v>Trim</v>
          </cell>
        </row>
        <row r="128728">
          <cell r="A128728" t="str">
            <v>Trim</v>
          </cell>
        </row>
        <row r="128729">
          <cell r="A128729" t="str">
            <v>Trim</v>
          </cell>
        </row>
        <row r="128730">
          <cell r="A128730" t="str">
            <v>Trim</v>
          </cell>
        </row>
        <row r="128731">
          <cell r="A128731" t="str">
            <v>Trim</v>
          </cell>
        </row>
        <row r="128732">
          <cell r="A128732" t="str">
            <v>Trim</v>
          </cell>
        </row>
        <row r="128733">
          <cell r="A128733" t="str">
            <v>Trim</v>
          </cell>
        </row>
        <row r="128734">
          <cell r="A128734" t="str">
            <v>Trim</v>
          </cell>
        </row>
        <row r="128735">
          <cell r="A128735" t="str">
            <v>Trim</v>
          </cell>
        </row>
        <row r="128736">
          <cell r="A128736" t="str">
            <v>Trim</v>
          </cell>
        </row>
        <row r="128737">
          <cell r="A128737" t="str">
            <v>Trim</v>
          </cell>
        </row>
        <row r="128738">
          <cell r="A128738" t="str">
            <v>Trim</v>
          </cell>
        </row>
        <row r="128739">
          <cell r="A128739" t="str">
            <v>Trim</v>
          </cell>
        </row>
        <row r="128740">
          <cell r="A128740" t="str">
            <v>Trim</v>
          </cell>
        </row>
        <row r="128741">
          <cell r="A128741" t="str">
            <v>Trim</v>
          </cell>
        </row>
        <row r="128742">
          <cell r="A128742" t="str">
            <v>Trim</v>
          </cell>
        </row>
        <row r="128743">
          <cell r="A128743" t="str">
            <v>Trim</v>
          </cell>
        </row>
        <row r="128744">
          <cell r="A128744" t="str">
            <v>Trim</v>
          </cell>
        </row>
        <row r="128745">
          <cell r="A128745" t="str">
            <v>Trim</v>
          </cell>
        </row>
        <row r="128746">
          <cell r="A128746" t="str">
            <v>Trim</v>
          </cell>
        </row>
        <row r="128747">
          <cell r="A128747" t="str">
            <v>Trim</v>
          </cell>
        </row>
        <row r="128748">
          <cell r="A128748" t="str">
            <v>Trim</v>
          </cell>
        </row>
        <row r="128749">
          <cell r="A128749" t="str">
            <v>Trim</v>
          </cell>
        </row>
        <row r="128750">
          <cell r="A128750" t="str">
            <v>Trim</v>
          </cell>
        </row>
        <row r="128751">
          <cell r="A128751" t="str">
            <v>Trim</v>
          </cell>
        </row>
        <row r="128752">
          <cell r="A128752" t="str">
            <v>Trim</v>
          </cell>
        </row>
        <row r="128753">
          <cell r="A128753" t="str">
            <v>Trim</v>
          </cell>
        </row>
        <row r="128754">
          <cell r="A128754" t="str">
            <v>Trim</v>
          </cell>
        </row>
        <row r="128755">
          <cell r="A128755" t="str">
            <v>Trim</v>
          </cell>
        </row>
        <row r="128756">
          <cell r="A128756" t="str">
            <v>Trim</v>
          </cell>
        </row>
        <row r="128757">
          <cell r="A128757" t="str">
            <v>Trim</v>
          </cell>
        </row>
        <row r="128758">
          <cell r="A128758" t="str">
            <v>Trim</v>
          </cell>
        </row>
        <row r="128759">
          <cell r="A128759" t="str">
            <v>Trim</v>
          </cell>
        </row>
        <row r="128760">
          <cell r="A128760" t="str">
            <v>Trim</v>
          </cell>
        </row>
        <row r="128761">
          <cell r="A128761" t="str">
            <v>Trim</v>
          </cell>
        </row>
        <row r="128762">
          <cell r="A128762" t="str">
            <v>Trim</v>
          </cell>
        </row>
        <row r="128763">
          <cell r="A128763" t="str">
            <v>Trim</v>
          </cell>
        </row>
        <row r="128764">
          <cell r="A128764" t="str">
            <v>Trim</v>
          </cell>
        </row>
        <row r="128765">
          <cell r="A128765" t="str">
            <v>Trim</v>
          </cell>
        </row>
        <row r="128766">
          <cell r="A128766" t="str">
            <v>Trim</v>
          </cell>
        </row>
        <row r="128767">
          <cell r="A128767" t="str">
            <v>Trim</v>
          </cell>
        </row>
        <row r="128768">
          <cell r="A128768" t="str">
            <v>Trim</v>
          </cell>
        </row>
        <row r="128769">
          <cell r="A128769" t="str">
            <v>Trim</v>
          </cell>
        </row>
        <row r="128770">
          <cell r="A128770" t="str">
            <v>Trim</v>
          </cell>
        </row>
        <row r="128771">
          <cell r="A128771" t="str">
            <v>Trim</v>
          </cell>
        </row>
        <row r="128772">
          <cell r="A128772" t="str">
            <v>Trim</v>
          </cell>
        </row>
        <row r="128773">
          <cell r="A128773" t="str">
            <v>Trim</v>
          </cell>
        </row>
        <row r="128774">
          <cell r="A128774" t="str">
            <v>Trim</v>
          </cell>
        </row>
        <row r="128775">
          <cell r="A128775" t="str">
            <v>Trim</v>
          </cell>
        </row>
        <row r="128776">
          <cell r="A128776" t="str">
            <v>Trim</v>
          </cell>
        </row>
        <row r="128777">
          <cell r="A128777" t="str">
            <v>Trim</v>
          </cell>
        </row>
        <row r="128778">
          <cell r="A128778" t="str">
            <v>Trim</v>
          </cell>
        </row>
        <row r="128779">
          <cell r="A128779" t="str">
            <v>Trim</v>
          </cell>
        </row>
        <row r="128780">
          <cell r="A128780" t="str">
            <v>Trim</v>
          </cell>
        </row>
        <row r="128781">
          <cell r="A128781" t="str">
            <v>Trim</v>
          </cell>
        </row>
        <row r="128782">
          <cell r="A128782" t="str">
            <v>Trim</v>
          </cell>
        </row>
        <row r="128783">
          <cell r="A128783" t="str">
            <v>Trim</v>
          </cell>
        </row>
        <row r="128784">
          <cell r="A128784" t="str">
            <v>Trim</v>
          </cell>
        </row>
        <row r="128785">
          <cell r="A128785" t="str">
            <v>Trim</v>
          </cell>
        </row>
        <row r="128786">
          <cell r="A128786" t="str">
            <v>Trim</v>
          </cell>
        </row>
        <row r="128787">
          <cell r="A128787" t="str">
            <v>Trim</v>
          </cell>
        </row>
        <row r="128788">
          <cell r="A128788" t="str">
            <v>Trim</v>
          </cell>
        </row>
        <row r="128789">
          <cell r="A128789" t="str">
            <v>Trim</v>
          </cell>
        </row>
        <row r="128790">
          <cell r="A128790" t="str">
            <v>Trim</v>
          </cell>
        </row>
        <row r="128791">
          <cell r="A128791" t="str">
            <v>Trim</v>
          </cell>
        </row>
        <row r="128792">
          <cell r="A128792" t="str">
            <v>Trim</v>
          </cell>
        </row>
        <row r="128793">
          <cell r="A128793" t="str">
            <v>Trim</v>
          </cell>
        </row>
        <row r="128794">
          <cell r="A128794" t="str">
            <v>Trim</v>
          </cell>
        </row>
        <row r="128795">
          <cell r="A128795" t="str">
            <v>Trim</v>
          </cell>
        </row>
        <row r="128796">
          <cell r="A128796" t="str">
            <v>Trim</v>
          </cell>
        </row>
        <row r="128797">
          <cell r="A128797" t="str">
            <v>Trim</v>
          </cell>
        </row>
        <row r="128798">
          <cell r="A128798" t="str">
            <v>Trim</v>
          </cell>
        </row>
        <row r="128799">
          <cell r="A128799" t="str">
            <v>Trim</v>
          </cell>
        </row>
        <row r="128800">
          <cell r="A128800" t="str">
            <v>Trim</v>
          </cell>
        </row>
        <row r="128801">
          <cell r="A128801" t="str">
            <v>Trim</v>
          </cell>
        </row>
        <row r="128802">
          <cell r="A128802" t="str">
            <v>Trim</v>
          </cell>
        </row>
        <row r="128803">
          <cell r="A128803" t="str">
            <v>Trim</v>
          </cell>
        </row>
        <row r="128804">
          <cell r="A128804" t="str">
            <v>Trim</v>
          </cell>
        </row>
        <row r="128805">
          <cell r="A128805" t="str">
            <v>Trim</v>
          </cell>
        </row>
        <row r="128806">
          <cell r="A128806" t="str">
            <v>Trim</v>
          </cell>
        </row>
        <row r="128807">
          <cell r="A128807" t="str">
            <v>Trim</v>
          </cell>
        </row>
        <row r="128808">
          <cell r="A128808" t="str">
            <v>Trim</v>
          </cell>
        </row>
        <row r="128809">
          <cell r="A128809" t="str">
            <v>Trim</v>
          </cell>
        </row>
        <row r="128810">
          <cell r="A128810" t="str">
            <v>Trim</v>
          </cell>
        </row>
        <row r="128811">
          <cell r="A128811" t="str">
            <v>Trim</v>
          </cell>
        </row>
        <row r="128812">
          <cell r="A128812" t="str">
            <v>Trim</v>
          </cell>
        </row>
        <row r="128813">
          <cell r="A128813" t="str">
            <v>Trim</v>
          </cell>
        </row>
        <row r="128814">
          <cell r="A128814" t="str">
            <v>Trim</v>
          </cell>
        </row>
        <row r="128815">
          <cell r="A128815" t="str">
            <v>Trim</v>
          </cell>
        </row>
        <row r="128816">
          <cell r="A128816" t="str">
            <v>Trim</v>
          </cell>
        </row>
        <row r="128817">
          <cell r="A128817" t="str">
            <v>Trim</v>
          </cell>
        </row>
        <row r="128818">
          <cell r="A128818" t="str">
            <v>Trim</v>
          </cell>
        </row>
        <row r="128819">
          <cell r="A128819" t="str">
            <v>Trim</v>
          </cell>
        </row>
        <row r="128820">
          <cell r="A128820" t="str">
            <v>Trim</v>
          </cell>
        </row>
        <row r="128821">
          <cell r="A128821" t="str">
            <v>Trim</v>
          </cell>
        </row>
        <row r="128822">
          <cell r="A128822" t="str">
            <v>Trim</v>
          </cell>
        </row>
        <row r="128823">
          <cell r="A128823" t="str">
            <v>Trim</v>
          </cell>
        </row>
        <row r="128824">
          <cell r="A128824" t="str">
            <v>Trim</v>
          </cell>
        </row>
        <row r="128825">
          <cell r="A128825" t="str">
            <v>Trim</v>
          </cell>
        </row>
        <row r="128826">
          <cell r="A128826" t="str">
            <v>Trim</v>
          </cell>
        </row>
        <row r="128827">
          <cell r="A128827" t="str">
            <v>Trim</v>
          </cell>
        </row>
        <row r="128828">
          <cell r="A128828" t="str">
            <v>Trim</v>
          </cell>
        </row>
        <row r="128829">
          <cell r="A128829" t="str">
            <v>Trim</v>
          </cell>
        </row>
        <row r="128830">
          <cell r="A128830" t="str">
            <v>Trim</v>
          </cell>
        </row>
        <row r="128831">
          <cell r="A128831" t="str">
            <v>Trim</v>
          </cell>
        </row>
        <row r="128832">
          <cell r="A128832" t="str">
            <v>Trim</v>
          </cell>
        </row>
        <row r="128833">
          <cell r="A128833" t="str">
            <v>Trim</v>
          </cell>
        </row>
        <row r="128834">
          <cell r="A128834" t="str">
            <v>Trim</v>
          </cell>
        </row>
        <row r="128835">
          <cell r="A128835" t="str">
            <v>Trim</v>
          </cell>
        </row>
        <row r="128836">
          <cell r="A128836" t="str">
            <v>Trim</v>
          </cell>
        </row>
        <row r="128837">
          <cell r="A128837" t="str">
            <v>Trim</v>
          </cell>
        </row>
        <row r="128838">
          <cell r="A128838" t="str">
            <v>Trim</v>
          </cell>
        </row>
        <row r="128839">
          <cell r="A128839" t="str">
            <v>Trim</v>
          </cell>
        </row>
        <row r="128840">
          <cell r="A128840" t="str">
            <v>Trim</v>
          </cell>
        </row>
        <row r="128841">
          <cell r="A128841" t="str">
            <v>Trim</v>
          </cell>
        </row>
        <row r="128842">
          <cell r="A128842" t="str">
            <v>Trim</v>
          </cell>
        </row>
        <row r="128843">
          <cell r="A128843" t="str">
            <v>Trim</v>
          </cell>
        </row>
        <row r="128844">
          <cell r="A128844" t="str">
            <v>Trim</v>
          </cell>
        </row>
        <row r="128845">
          <cell r="A128845" t="str">
            <v>Trim</v>
          </cell>
        </row>
        <row r="128846">
          <cell r="A128846" t="str">
            <v>Trim</v>
          </cell>
        </row>
        <row r="128847">
          <cell r="A128847" t="str">
            <v>Trim</v>
          </cell>
        </row>
        <row r="128848">
          <cell r="A128848" t="str">
            <v>Trim</v>
          </cell>
        </row>
        <row r="128849">
          <cell r="A128849" t="str">
            <v>Trim</v>
          </cell>
        </row>
        <row r="128850">
          <cell r="A128850" t="str">
            <v>Trim</v>
          </cell>
        </row>
        <row r="128851">
          <cell r="A128851" t="str">
            <v>Trim</v>
          </cell>
        </row>
        <row r="128852">
          <cell r="A128852" t="str">
            <v>Trim</v>
          </cell>
        </row>
        <row r="128853">
          <cell r="A128853" t="str">
            <v>Trim</v>
          </cell>
        </row>
        <row r="128854">
          <cell r="A128854" t="str">
            <v>Trim</v>
          </cell>
        </row>
        <row r="128855">
          <cell r="A128855" t="str">
            <v>Trim</v>
          </cell>
        </row>
        <row r="128856">
          <cell r="A128856" t="str">
            <v>Trim</v>
          </cell>
        </row>
        <row r="128857">
          <cell r="A128857" t="str">
            <v>Trim</v>
          </cell>
        </row>
        <row r="128858">
          <cell r="A128858" t="str">
            <v>Trim</v>
          </cell>
        </row>
        <row r="128859">
          <cell r="A128859" t="str">
            <v>Trim</v>
          </cell>
        </row>
        <row r="128860">
          <cell r="A128860" t="str">
            <v>Trim</v>
          </cell>
        </row>
        <row r="128861">
          <cell r="A128861" t="str">
            <v>Trim</v>
          </cell>
        </row>
        <row r="128862">
          <cell r="A128862" t="str">
            <v>Trim</v>
          </cell>
        </row>
        <row r="128863">
          <cell r="A128863" t="str">
            <v>Trim</v>
          </cell>
        </row>
        <row r="128864">
          <cell r="A128864" t="str">
            <v>Trim</v>
          </cell>
        </row>
        <row r="128865">
          <cell r="A128865" t="str">
            <v>Trim</v>
          </cell>
        </row>
        <row r="128866">
          <cell r="A128866" t="str">
            <v>Trim</v>
          </cell>
        </row>
        <row r="128867">
          <cell r="A128867" t="str">
            <v>Trim</v>
          </cell>
        </row>
        <row r="128868">
          <cell r="A128868" t="str">
            <v>Trim</v>
          </cell>
        </row>
        <row r="128869">
          <cell r="A128869" t="str">
            <v>Trim</v>
          </cell>
        </row>
        <row r="128870">
          <cell r="A128870" t="str">
            <v>Trim</v>
          </cell>
        </row>
        <row r="128871">
          <cell r="A128871" t="str">
            <v>Trim</v>
          </cell>
        </row>
        <row r="128872">
          <cell r="A128872" t="str">
            <v>Trim</v>
          </cell>
        </row>
        <row r="128873">
          <cell r="A128873" t="str">
            <v>Trim</v>
          </cell>
        </row>
        <row r="128874">
          <cell r="A128874" t="str">
            <v>Trim</v>
          </cell>
        </row>
        <row r="128875">
          <cell r="A128875" t="str">
            <v>Trim</v>
          </cell>
        </row>
        <row r="128876">
          <cell r="A128876" t="str">
            <v>Trim</v>
          </cell>
        </row>
        <row r="128877">
          <cell r="A128877" t="str">
            <v>Trim</v>
          </cell>
        </row>
        <row r="128878">
          <cell r="A128878" t="str">
            <v>Trim</v>
          </cell>
        </row>
        <row r="128879">
          <cell r="A128879" t="str">
            <v>Trim</v>
          </cell>
        </row>
        <row r="128880">
          <cell r="A128880" t="str">
            <v>Trim</v>
          </cell>
        </row>
        <row r="128881">
          <cell r="A128881" t="str">
            <v>Trim</v>
          </cell>
        </row>
        <row r="128882">
          <cell r="A128882" t="str">
            <v>Trim</v>
          </cell>
        </row>
        <row r="128883">
          <cell r="A128883" t="str">
            <v>Trim</v>
          </cell>
        </row>
        <row r="128884">
          <cell r="A128884" t="str">
            <v>Trim</v>
          </cell>
        </row>
        <row r="128885">
          <cell r="A128885" t="str">
            <v>Trim</v>
          </cell>
        </row>
        <row r="128886">
          <cell r="A128886" t="str">
            <v>Trim</v>
          </cell>
        </row>
        <row r="128887">
          <cell r="A128887" t="str">
            <v>Trim</v>
          </cell>
        </row>
        <row r="128888">
          <cell r="A128888" t="str">
            <v>Trim</v>
          </cell>
        </row>
        <row r="128889">
          <cell r="A128889" t="str">
            <v>Trim</v>
          </cell>
        </row>
        <row r="128890">
          <cell r="A128890" t="str">
            <v>Trim</v>
          </cell>
        </row>
        <row r="128891">
          <cell r="A128891" t="str">
            <v>Trim</v>
          </cell>
        </row>
        <row r="128892">
          <cell r="A128892" t="str">
            <v>Trim</v>
          </cell>
        </row>
        <row r="128893">
          <cell r="A128893" t="str">
            <v>Trim</v>
          </cell>
        </row>
        <row r="128894">
          <cell r="A128894" t="str">
            <v>Trim</v>
          </cell>
        </row>
        <row r="128895">
          <cell r="A128895" t="str">
            <v>Trim</v>
          </cell>
        </row>
        <row r="128896">
          <cell r="A128896" t="str">
            <v>Trim</v>
          </cell>
        </row>
        <row r="128897">
          <cell r="A128897" t="str">
            <v>Trim</v>
          </cell>
        </row>
        <row r="128898">
          <cell r="A128898" t="str">
            <v>Trim</v>
          </cell>
        </row>
        <row r="128899">
          <cell r="A128899" t="str">
            <v>Trim</v>
          </cell>
        </row>
        <row r="128900">
          <cell r="A128900" t="str">
            <v>Trim</v>
          </cell>
        </row>
        <row r="128901">
          <cell r="A128901" t="str">
            <v>Trim</v>
          </cell>
        </row>
        <row r="128902">
          <cell r="A128902" t="str">
            <v>Trim</v>
          </cell>
        </row>
        <row r="128903">
          <cell r="A128903" t="str">
            <v>Trim</v>
          </cell>
        </row>
        <row r="128904">
          <cell r="A128904" t="str">
            <v>Trim</v>
          </cell>
        </row>
        <row r="128905">
          <cell r="A128905" t="str">
            <v>Trim</v>
          </cell>
        </row>
        <row r="128906">
          <cell r="A128906" t="str">
            <v>Trim</v>
          </cell>
        </row>
        <row r="128907">
          <cell r="A128907" t="str">
            <v>Trim</v>
          </cell>
        </row>
        <row r="128908">
          <cell r="A128908" t="str">
            <v>Trim</v>
          </cell>
        </row>
        <row r="128909">
          <cell r="A128909" t="str">
            <v>Trim</v>
          </cell>
        </row>
        <row r="128910">
          <cell r="A128910" t="str">
            <v>Trim</v>
          </cell>
        </row>
        <row r="128911">
          <cell r="A128911" t="str">
            <v>Trim</v>
          </cell>
        </row>
        <row r="128912">
          <cell r="A128912" t="str">
            <v>Trim</v>
          </cell>
        </row>
        <row r="128913">
          <cell r="A128913" t="str">
            <v>Trim</v>
          </cell>
        </row>
        <row r="128914">
          <cell r="A128914" t="str">
            <v>Trim</v>
          </cell>
        </row>
        <row r="128915">
          <cell r="A128915" t="str">
            <v>Trim</v>
          </cell>
        </row>
        <row r="128916">
          <cell r="A128916" t="str">
            <v>Trim</v>
          </cell>
        </row>
        <row r="128917">
          <cell r="A128917" t="str">
            <v>Trim</v>
          </cell>
        </row>
        <row r="128918">
          <cell r="A128918" t="str">
            <v>Trim</v>
          </cell>
        </row>
        <row r="128919">
          <cell r="A128919" t="str">
            <v>Trim</v>
          </cell>
        </row>
        <row r="128920">
          <cell r="A128920" t="str">
            <v>Trim</v>
          </cell>
        </row>
        <row r="128921">
          <cell r="A128921" t="str">
            <v>Trim</v>
          </cell>
        </row>
        <row r="128922">
          <cell r="A128922" t="str">
            <v>Trim</v>
          </cell>
        </row>
        <row r="128923">
          <cell r="A128923" t="str">
            <v>Trim</v>
          </cell>
        </row>
        <row r="128924">
          <cell r="A128924" t="str">
            <v>Trim</v>
          </cell>
        </row>
        <row r="128925">
          <cell r="A128925" t="str">
            <v>Trim</v>
          </cell>
        </row>
        <row r="128926">
          <cell r="A128926" t="str">
            <v>Trim</v>
          </cell>
        </row>
        <row r="128927">
          <cell r="A128927" t="str">
            <v>Trim</v>
          </cell>
        </row>
        <row r="128928">
          <cell r="A128928" t="str">
            <v>Trim</v>
          </cell>
        </row>
        <row r="128929">
          <cell r="A128929" t="str">
            <v>Trim</v>
          </cell>
        </row>
        <row r="128930">
          <cell r="A128930" t="str">
            <v>Trim</v>
          </cell>
        </row>
        <row r="128931">
          <cell r="A128931" t="str">
            <v>Trim</v>
          </cell>
        </row>
        <row r="128932">
          <cell r="A128932" t="str">
            <v>Trim</v>
          </cell>
        </row>
        <row r="128933">
          <cell r="A128933" t="str">
            <v>Trim</v>
          </cell>
        </row>
        <row r="128934">
          <cell r="A128934" t="str">
            <v>Trim</v>
          </cell>
        </row>
        <row r="128935">
          <cell r="A128935" t="str">
            <v>Trim</v>
          </cell>
        </row>
        <row r="128936">
          <cell r="A128936" t="str">
            <v>Trim</v>
          </cell>
        </row>
        <row r="128937">
          <cell r="A128937" t="str">
            <v>Trim</v>
          </cell>
        </row>
        <row r="128938">
          <cell r="A128938" t="str">
            <v>Trim</v>
          </cell>
        </row>
        <row r="128939">
          <cell r="A128939" t="str">
            <v>Trim</v>
          </cell>
        </row>
        <row r="128940">
          <cell r="A128940" t="str">
            <v>Trim</v>
          </cell>
        </row>
        <row r="128941">
          <cell r="A128941" t="str">
            <v>Trim</v>
          </cell>
        </row>
        <row r="128942">
          <cell r="A128942" t="str">
            <v>Trim</v>
          </cell>
        </row>
        <row r="128943">
          <cell r="A128943" t="str">
            <v>Trim</v>
          </cell>
        </row>
        <row r="128944">
          <cell r="A128944" t="str">
            <v>Trim</v>
          </cell>
        </row>
        <row r="128945">
          <cell r="A128945" t="str">
            <v>Trim</v>
          </cell>
        </row>
        <row r="128946">
          <cell r="A128946" t="str">
            <v>Trim</v>
          </cell>
        </row>
        <row r="128947">
          <cell r="A128947" t="str">
            <v>Trim</v>
          </cell>
        </row>
        <row r="128948">
          <cell r="A128948" t="str">
            <v>Trim</v>
          </cell>
        </row>
        <row r="128949">
          <cell r="A128949" t="str">
            <v>Trim</v>
          </cell>
        </row>
        <row r="128950">
          <cell r="A128950" t="str">
            <v>Trim</v>
          </cell>
        </row>
        <row r="128951">
          <cell r="A128951" t="str">
            <v>Trim</v>
          </cell>
        </row>
        <row r="128952">
          <cell r="A128952" t="str">
            <v>Trim</v>
          </cell>
        </row>
        <row r="128953">
          <cell r="A128953" t="str">
            <v>Trim</v>
          </cell>
        </row>
        <row r="128954">
          <cell r="A128954" t="str">
            <v>Trim</v>
          </cell>
        </row>
        <row r="128955">
          <cell r="A128955" t="str">
            <v>Trim</v>
          </cell>
        </row>
        <row r="128956">
          <cell r="A128956" t="str">
            <v>Trim</v>
          </cell>
        </row>
        <row r="128957">
          <cell r="A128957" t="str">
            <v>Trim</v>
          </cell>
        </row>
        <row r="128958">
          <cell r="A128958" t="str">
            <v>Trim</v>
          </cell>
        </row>
        <row r="128959">
          <cell r="A128959" t="str">
            <v>Trim</v>
          </cell>
        </row>
        <row r="128960">
          <cell r="A128960" t="str">
            <v>Trim</v>
          </cell>
        </row>
        <row r="128961">
          <cell r="A128961" t="str">
            <v>Trim</v>
          </cell>
        </row>
        <row r="128962">
          <cell r="A128962" t="str">
            <v>Trim</v>
          </cell>
        </row>
        <row r="128963">
          <cell r="A128963" t="str">
            <v>Trim</v>
          </cell>
        </row>
        <row r="128964">
          <cell r="A128964" t="str">
            <v>Trim</v>
          </cell>
        </row>
        <row r="128965">
          <cell r="A128965" t="str">
            <v>Trim</v>
          </cell>
        </row>
        <row r="128966">
          <cell r="A128966" t="str">
            <v>Trim</v>
          </cell>
        </row>
        <row r="128967">
          <cell r="A128967" t="str">
            <v>Trim</v>
          </cell>
        </row>
        <row r="128968">
          <cell r="A128968" t="str">
            <v>Trim</v>
          </cell>
        </row>
        <row r="128969">
          <cell r="A128969" t="str">
            <v>Trim</v>
          </cell>
        </row>
        <row r="128970">
          <cell r="A128970" t="str">
            <v>Trim</v>
          </cell>
        </row>
        <row r="128971">
          <cell r="A128971" t="str">
            <v>Trim</v>
          </cell>
        </row>
        <row r="128972">
          <cell r="A128972" t="str">
            <v>Trim</v>
          </cell>
        </row>
        <row r="128973">
          <cell r="A128973" t="str">
            <v>Trim</v>
          </cell>
        </row>
        <row r="128974">
          <cell r="A128974" t="str">
            <v>Trim</v>
          </cell>
        </row>
        <row r="128975">
          <cell r="A128975" t="str">
            <v>Trim</v>
          </cell>
        </row>
        <row r="128976">
          <cell r="A128976" t="str">
            <v>Trim</v>
          </cell>
        </row>
        <row r="128977">
          <cell r="A128977" t="str">
            <v>Trim</v>
          </cell>
        </row>
        <row r="128978">
          <cell r="A128978" t="str">
            <v>Trim</v>
          </cell>
        </row>
        <row r="128979">
          <cell r="A128979" t="str">
            <v>Trim</v>
          </cell>
        </row>
        <row r="128980">
          <cell r="A128980" t="str">
            <v>Trim</v>
          </cell>
        </row>
        <row r="128981">
          <cell r="A128981" t="str">
            <v>Trim</v>
          </cell>
        </row>
        <row r="128982">
          <cell r="A128982" t="str">
            <v>Trim</v>
          </cell>
        </row>
        <row r="128983">
          <cell r="A128983" t="str">
            <v>Trim</v>
          </cell>
        </row>
        <row r="128984">
          <cell r="A128984" t="str">
            <v>Trim</v>
          </cell>
        </row>
        <row r="128985">
          <cell r="A128985" t="str">
            <v>Trim</v>
          </cell>
        </row>
        <row r="128986">
          <cell r="A128986" t="str">
            <v>Trim</v>
          </cell>
        </row>
        <row r="128987">
          <cell r="A128987" t="str">
            <v>Trim</v>
          </cell>
        </row>
        <row r="128988">
          <cell r="A128988" t="str">
            <v>Trim</v>
          </cell>
        </row>
        <row r="128989">
          <cell r="A128989" t="str">
            <v>Trim</v>
          </cell>
        </row>
        <row r="128990">
          <cell r="A128990" t="str">
            <v>Trim</v>
          </cell>
        </row>
        <row r="128991">
          <cell r="A128991" t="str">
            <v>Trim</v>
          </cell>
        </row>
        <row r="128992">
          <cell r="A128992" t="str">
            <v>Trim</v>
          </cell>
        </row>
        <row r="128993">
          <cell r="A128993" t="str">
            <v>Trim</v>
          </cell>
        </row>
        <row r="128994">
          <cell r="A128994" t="str">
            <v>Trim</v>
          </cell>
        </row>
        <row r="128995">
          <cell r="A128995" t="str">
            <v>Trim</v>
          </cell>
        </row>
        <row r="128996">
          <cell r="A128996" t="str">
            <v>Trim</v>
          </cell>
        </row>
        <row r="128997">
          <cell r="A128997" t="str">
            <v>Trim</v>
          </cell>
        </row>
        <row r="128998">
          <cell r="A128998" t="str">
            <v>Trim</v>
          </cell>
        </row>
        <row r="128999">
          <cell r="A128999" t="str">
            <v>Trim</v>
          </cell>
        </row>
        <row r="129000">
          <cell r="A129000" t="str">
            <v>Trim</v>
          </cell>
        </row>
        <row r="129001">
          <cell r="A129001" t="str">
            <v>Trim</v>
          </cell>
        </row>
        <row r="129002">
          <cell r="A129002" t="str">
            <v>Trim</v>
          </cell>
        </row>
        <row r="129003">
          <cell r="A129003" t="str">
            <v>Trim</v>
          </cell>
        </row>
        <row r="129004">
          <cell r="A129004" t="str">
            <v>Trim</v>
          </cell>
        </row>
        <row r="129005">
          <cell r="A129005" t="str">
            <v>Trim</v>
          </cell>
        </row>
        <row r="129006">
          <cell r="A129006" t="str">
            <v>Trim</v>
          </cell>
        </row>
        <row r="129007">
          <cell r="A129007" t="str">
            <v>Trim</v>
          </cell>
        </row>
        <row r="129008">
          <cell r="A129008" t="str">
            <v>Trim</v>
          </cell>
        </row>
        <row r="129009">
          <cell r="A129009" t="str">
            <v>Trim</v>
          </cell>
        </row>
        <row r="129010">
          <cell r="A129010" t="str">
            <v>Trim</v>
          </cell>
        </row>
        <row r="129011">
          <cell r="A129011" t="str">
            <v>Trim</v>
          </cell>
        </row>
        <row r="129012">
          <cell r="A129012" t="str">
            <v>Trim</v>
          </cell>
        </row>
        <row r="129013">
          <cell r="A129013" t="str">
            <v>Trim</v>
          </cell>
        </row>
        <row r="129014">
          <cell r="A129014" t="str">
            <v>Trim</v>
          </cell>
        </row>
        <row r="129015">
          <cell r="A129015" t="str">
            <v>Trim</v>
          </cell>
        </row>
        <row r="129016">
          <cell r="A129016" t="str">
            <v>Trim</v>
          </cell>
        </row>
        <row r="129017">
          <cell r="A129017" t="str">
            <v>Trim</v>
          </cell>
        </row>
        <row r="129018">
          <cell r="A129018" t="str">
            <v>Trim</v>
          </cell>
        </row>
        <row r="129019">
          <cell r="A129019" t="str">
            <v>Trim</v>
          </cell>
        </row>
        <row r="129020">
          <cell r="A129020" t="str">
            <v>Trim</v>
          </cell>
        </row>
        <row r="129021">
          <cell r="A129021" t="str">
            <v>Trim</v>
          </cell>
        </row>
        <row r="129022">
          <cell r="A129022" t="str">
            <v>Trim</v>
          </cell>
        </row>
        <row r="129023">
          <cell r="A129023" t="str">
            <v>Trim</v>
          </cell>
        </row>
        <row r="129024">
          <cell r="A129024" t="str">
            <v>Trim</v>
          </cell>
        </row>
        <row r="129025">
          <cell r="A129025" t="str">
            <v>Trim</v>
          </cell>
        </row>
        <row r="129026">
          <cell r="A129026" t="str">
            <v>Trim</v>
          </cell>
        </row>
        <row r="129027">
          <cell r="A129027" t="str">
            <v>Trim</v>
          </cell>
        </row>
        <row r="129028">
          <cell r="A129028" t="str">
            <v>Trim</v>
          </cell>
        </row>
        <row r="129029">
          <cell r="A129029" t="str">
            <v>Trim</v>
          </cell>
        </row>
        <row r="129030">
          <cell r="A129030" t="str">
            <v>Trim</v>
          </cell>
        </row>
        <row r="129031">
          <cell r="A129031" t="str">
            <v>Trim</v>
          </cell>
        </row>
        <row r="129032">
          <cell r="A129032" t="str">
            <v>Trim</v>
          </cell>
        </row>
        <row r="129033">
          <cell r="A129033" t="str">
            <v>Trim</v>
          </cell>
        </row>
        <row r="129034">
          <cell r="A129034" t="str">
            <v>Trim</v>
          </cell>
        </row>
        <row r="129035">
          <cell r="A129035" t="str">
            <v>Trim</v>
          </cell>
        </row>
        <row r="129036">
          <cell r="A129036" t="str">
            <v>Trim</v>
          </cell>
        </row>
        <row r="129037">
          <cell r="A129037" t="str">
            <v>Trim</v>
          </cell>
        </row>
        <row r="129038">
          <cell r="A129038" t="str">
            <v>Trim</v>
          </cell>
        </row>
        <row r="129039">
          <cell r="A129039" t="str">
            <v>Trim</v>
          </cell>
        </row>
        <row r="129040">
          <cell r="A129040" t="str">
            <v>Trim</v>
          </cell>
        </row>
        <row r="129041">
          <cell r="A129041" t="str">
            <v>Trim</v>
          </cell>
        </row>
        <row r="129042">
          <cell r="A129042" t="str">
            <v>Trim</v>
          </cell>
        </row>
        <row r="129043">
          <cell r="A129043" t="str">
            <v>Trim</v>
          </cell>
        </row>
        <row r="129044">
          <cell r="A129044" t="str">
            <v>Trim</v>
          </cell>
        </row>
        <row r="129045">
          <cell r="A129045" t="str">
            <v>Trim</v>
          </cell>
        </row>
        <row r="129046">
          <cell r="A129046" t="str">
            <v>Trim</v>
          </cell>
        </row>
        <row r="129047">
          <cell r="A129047" t="str">
            <v>Trim</v>
          </cell>
        </row>
        <row r="129048">
          <cell r="A129048" t="str">
            <v>Trim</v>
          </cell>
        </row>
        <row r="129049">
          <cell r="A129049" t="str">
            <v>Trim</v>
          </cell>
        </row>
        <row r="129050">
          <cell r="A129050" t="str">
            <v>Trim</v>
          </cell>
        </row>
        <row r="129051">
          <cell r="A129051" t="str">
            <v>Trim</v>
          </cell>
        </row>
        <row r="129052">
          <cell r="A129052" t="str">
            <v>Trim</v>
          </cell>
        </row>
        <row r="129053">
          <cell r="A129053" t="str">
            <v>Trim</v>
          </cell>
        </row>
        <row r="129054">
          <cell r="A129054" t="str">
            <v>Trim</v>
          </cell>
        </row>
        <row r="129055">
          <cell r="A129055" t="str">
            <v>Trim</v>
          </cell>
        </row>
        <row r="129056">
          <cell r="A129056" t="str">
            <v>Trim</v>
          </cell>
        </row>
        <row r="129057">
          <cell r="A129057" t="str">
            <v>Trim</v>
          </cell>
        </row>
        <row r="129058">
          <cell r="A129058" t="str">
            <v>Trim</v>
          </cell>
        </row>
        <row r="129059">
          <cell r="A129059" t="str">
            <v>Trim</v>
          </cell>
        </row>
        <row r="129060">
          <cell r="A129060" t="str">
            <v>Trim</v>
          </cell>
        </row>
        <row r="129061">
          <cell r="A129061" t="str">
            <v>Trim</v>
          </cell>
        </row>
        <row r="129062">
          <cell r="A129062" t="str">
            <v>Trim</v>
          </cell>
        </row>
        <row r="129063">
          <cell r="A129063" t="str">
            <v>Trim</v>
          </cell>
        </row>
        <row r="129064">
          <cell r="A129064" t="str">
            <v>Trim</v>
          </cell>
        </row>
        <row r="129065">
          <cell r="A129065" t="str">
            <v>Trim</v>
          </cell>
        </row>
        <row r="129066">
          <cell r="A129066" t="str">
            <v>Trim</v>
          </cell>
        </row>
        <row r="129067">
          <cell r="A129067" t="str">
            <v>Trim</v>
          </cell>
        </row>
        <row r="129068">
          <cell r="A129068" t="str">
            <v>Trim</v>
          </cell>
        </row>
        <row r="129069">
          <cell r="A129069" t="str">
            <v>Trim</v>
          </cell>
        </row>
        <row r="129070">
          <cell r="A129070" t="str">
            <v>Trim</v>
          </cell>
        </row>
        <row r="129071">
          <cell r="A129071" t="str">
            <v>Trim</v>
          </cell>
        </row>
        <row r="129072">
          <cell r="A129072" t="str">
            <v>Trim</v>
          </cell>
        </row>
        <row r="129073">
          <cell r="A129073" t="str">
            <v>Trim</v>
          </cell>
        </row>
        <row r="129074">
          <cell r="A129074" t="str">
            <v>Trim</v>
          </cell>
        </row>
        <row r="129075">
          <cell r="A129075" t="str">
            <v>Trim</v>
          </cell>
        </row>
        <row r="129076">
          <cell r="A129076" t="str">
            <v>Trim</v>
          </cell>
        </row>
        <row r="129077">
          <cell r="A129077" t="str">
            <v>Trim</v>
          </cell>
        </row>
        <row r="129078">
          <cell r="A129078" t="str">
            <v>Trim</v>
          </cell>
        </row>
        <row r="129079">
          <cell r="A129079" t="str">
            <v>Trim</v>
          </cell>
        </row>
        <row r="129080">
          <cell r="A129080" t="str">
            <v>Trim</v>
          </cell>
        </row>
        <row r="129081">
          <cell r="A129081" t="str">
            <v>Trim</v>
          </cell>
        </row>
        <row r="129082">
          <cell r="A129082" t="str">
            <v>Trim</v>
          </cell>
        </row>
        <row r="129083">
          <cell r="A129083" t="str">
            <v>Trim</v>
          </cell>
        </row>
        <row r="129084">
          <cell r="A129084" t="str">
            <v>Trim</v>
          </cell>
        </row>
        <row r="129085">
          <cell r="A129085" t="str">
            <v>Trim</v>
          </cell>
        </row>
        <row r="129086">
          <cell r="A129086" t="str">
            <v>Trim</v>
          </cell>
        </row>
        <row r="129087">
          <cell r="A129087" t="str">
            <v>Trim</v>
          </cell>
        </row>
        <row r="129088">
          <cell r="A129088" t="str">
            <v>Trim</v>
          </cell>
        </row>
        <row r="129089">
          <cell r="A129089" t="str">
            <v>Trim</v>
          </cell>
        </row>
        <row r="129090">
          <cell r="A129090" t="str">
            <v>Trim</v>
          </cell>
        </row>
        <row r="129091">
          <cell r="A129091" t="str">
            <v>Trim</v>
          </cell>
        </row>
        <row r="129092">
          <cell r="A129092" t="str">
            <v>Trim</v>
          </cell>
        </row>
        <row r="129093">
          <cell r="A129093" t="str">
            <v>Trim</v>
          </cell>
        </row>
        <row r="129094">
          <cell r="A129094" t="str">
            <v>Trim</v>
          </cell>
        </row>
        <row r="129095">
          <cell r="A129095" t="str">
            <v>Trim</v>
          </cell>
        </row>
        <row r="129096">
          <cell r="A129096" t="str">
            <v>Trim</v>
          </cell>
        </row>
        <row r="129097">
          <cell r="A129097" t="str">
            <v>Trim</v>
          </cell>
        </row>
        <row r="129098">
          <cell r="A129098" t="str">
            <v>Trim</v>
          </cell>
        </row>
        <row r="129099">
          <cell r="A129099" t="str">
            <v>Trim</v>
          </cell>
        </row>
        <row r="129100">
          <cell r="A129100" t="str">
            <v>Trim</v>
          </cell>
        </row>
        <row r="129101">
          <cell r="A129101" t="str">
            <v>Trim</v>
          </cell>
        </row>
        <row r="129102">
          <cell r="A129102" t="str">
            <v>Trim</v>
          </cell>
        </row>
        <row r="129103">
          <cell r="A129103" t="str">
            <v>Trim</v>
          </cell>
        </row>
        <row r="129104">
          <cell r="A129104" t="str">
            <v>Trim</v>
          </cell>
        </row>
        <row r="129105">
          <cell r="A129105" t="str">
            <v>Trim</v>
          </cell>
        </row>
        <row r="129106">
          <cell r="A129106" t="str">
            <v>Trim</v>
          </cell>
        </row>
        <row r="129107">
          <cell r="A129107" t="str">
            <v>Trim</v>
          </cell>
        </row>
        <row r="129108">
          <cell r="A129108" t="str">
            <v>Trim</v>
          </cell>
        </row>
        <row r="129109">
          <cell r="A129109" t="str">
            <v>Trim</v>
          </cell>
        </row>
        <row r="129110">
          <cell r="A129110" t="str">
            <v>Trim</v>
          </cell>
        </row>
        <row r="129111">
          <cell r="A129111" t="str">
            <v>Trim</v>
          </cell>
        </row>
        <row r="129112">
          <cell r="A129112" t="str">
            <v>Trim</v>
          </cell>
        </row>
        <row r="129113">
          <cell r="A129113" t="str">
            <v>Trim</v>
          </cell>
        </row>
        <row r="129114">
          <cell r="A129114" t="str">
            <v>Trim</v>
          </cell>
        </row>
        <row r="129115">
          <cell r="A129115" t="str">
            <v>Trim</v>
          </cell>
        </row>
        <row r="129116">
          <cell r="A129116" t="str">
            <v>Trim</v>
          </cell>
        </row>
        <row r="129117">
          <cell r="A129117" t="str">
            <v>Trim</v>
          </cell>
        </row>
        <row r="129118">
          <cell r="A129118" t="str">
            <v>Trim</v>
          </cell>
        </row>
        <row r="129119">
          <cell r="A129119" t="str">
            <v>Trim</v>
          </cell>
        </row>
        <row r="129120">
          <cell r="A129120" t="str">
            <v>Trim</v>
          </cell>
        </row>
        <row r="129121">
          <cell r="A129121" t="str">
            <v>Trim</v>
          </cell>
        </row>
        <row r="129122">
          <cell r="A129122" t="str">
            <v>Trim</v>
          </cell>
        </row>
        <row r="129123">
          <cell r="A129123" t="str">
            <v>Trim</v>
          </cell>
        </row>
        <row r="129124">
          <cell r="A129124" t="str">
            <v>Trim</v>
          </cell>
        </row>
        <row r="129125">
          <cell r="A129125" t="str">
            <v>Trim</v>
          </cell>
        </row>
        <row r="129126">
          <cell r="A129126" t="str">
            <v>Trim</v>
          </cell>
        </row>
        <row r="129127">
          <cell r="A129127" t="str">
            <v>Trim</v>
          </cell>
        </row>
        <row r="129128">
          <cell r="A129128" t="str">
            <v>Trim</v>
          </cell>
        </row>
        <row r="129129">
          <cell r="A129129" t="str">
            <v>Trim</v>
          </cell>
        </row>
        <row r="129130">
          <cell r="A129130" t="str">
            <v>Trim</v>
          </cell>
        </row>
        <row r="129131">
          <cell r="A129131" t="str">
            <v>Trim</v>
          </cell>
        </row>
        <row r="129132">
          <cell r="A129132" t="str">
            <v>Trim</v>
          </cell>
        </row>
        <row r="129133">
          <cell r="A129133" t="str">
            <v>Trim</v>
          </cell>
        </row>
        <row r="129134">
          <cell r="A129134" t="str">
            <v>Trim</v>
          </cell>
        </row>
        <row r="129135">
          <cell r="A129135" t="str">
            <v>Trim</v>
          </cell>
        </row>
        <row r="129136">
          <cell r="A129136" t="str">
            <v>Trim</v>
          </cell>
        </row>
        <row r="129137">
          <cell r="A129137" t="str">
            <v>Trim</v>
          </cell>
        </row>
        <row r="129138">
          <cell r="A129138" t="str">
            <v>Trim</v>
          </cell>
        </row>
        <row r="129139">
          <cell r="A129139" t="str">
            <v>Trim</v>
          </cell>
        </row>
        <row r="129140">
          <cell r="A129140" t="str">
            <v>Trim</v>
          </cell>
        </row>
        <row r="129141">
          <cell r="A129141" t="str">
            <v>Trim</v>
          </cell>
        </row>
        <row r="129142">
          <cell r="A129142" t="str">
            <v>Trim</v>
          </cell>
        </row>
        <row r="129143">
          <cell r="A129143" t="str">
            <v>Trim</v>
          </cell>
        </row>
        <row r="129144">
          <cell r="A129144" t="str">
            <v>Trim</v>
          </cell>
        </row>
        <row r="129145">
          <cell r="A129145" t="str">
            <v>Trim</v>
          </cell>
        </row>
        <row r="129146">
          <cell r="A129146" t="str">
            <v>Trim</v>
          </cell>
        </row>
        <row r="129147">
          <cell r="A129147" t="str">
            <v>Trim</v>
          </cell>
        </row>
        <row r="129148">
          <cell r="A129148" t="str">
            <v>Trim</v>
          </cell>
        </row>
        <row r="129149">
          <cell r="A129149" t="str">
            <v>Trim</v>
          </cell>
        </row>
        <row r="129150">
          <cell r="A129150" t="str">
            <v>Trim</v>
          </cell>
        </row>
        <row r="129151">
          <cell r="A129151" t="str">
            <v>Trim</v>
          </cell>
        </row>
        <row r="129152">
          <cell r="A129152" t="str">
            <v>Trim</v>
          </cell>
        </row>
        <row r="129153">
          <cell r="A129153" t="str">
            <v>Trim</v>
          </cell>
        </row>
        <row r="129154">
          <cell r="A129154" t="str">
            <v>Trim</v>
          </cell>
        </row>
        <row r="129155">
          <cell r="A129155" t="str">
            <v>Trim</v>
          </cell>
        </row>
        <row r="129156">
          <cell r="A129156" t="str">
            <v>Trim</v>
          </cell>
        </row>
        <row r="129157">
          <cell r="A129157" t="str">
            <v>Trim</v>
          </cell>
        </row>
        <row r="129158">
          <cell r="A129158" t="str">
            <v>Trim</v>
          </cell>
        </row>
        <row r="129159">
          <cell r="A129159" t="str">
            <v>Trim</v>
          </cell>
        </row>
        <row r="129160">
          <cell r="A129160" t="str">
            <v>Trim</v>
          </cell>
        </row>
        <row r="129161">
          <cell r="A129161" t="str">
            <v>Trim</v>
          </cell>
        </row>
        <row r="129162">
          <cell r="A129162" t="str">
            <v>Trim</v>
          </cell>
        </row>
        <row r="129163">
          <cell r="A129163" t="str">
            <v>Trim</v>
          </cell>
        </row>
        <row r="129164">
          <cell r="A129164" t="str">
            <v>Trim</v>
          </cell>
        </row>
        <row r="129165">
          <cell r="A129165" t="str">
            <v>Trim</v>
          </cell>
        </row>
        <row r="129166">
          <cell r="A129166" t="str">
            <v>Trim</v>
          </cell>
        </row>
        <row r="129167">
          <cell r="A129167" t="str">
            <v>Trim</v>
          </cell>
        </row>
        <row r="129168">
          <cell r="A129168" t="str">
            <v>Trim</v>
          </cell>
        </row>
        <row r="129169">
          <cell r="A129169" t="str">
            <v>Trim</v>
          </cell>
        </row>
        <row r="129170">
          <cell r="A129170" t="str">
            <v>Trim</v>
          </cell>
        </row>
        <row r="129171">
          <cell r="A129171" t="str">
            <v>Trim</v>
          </cell>
        </row>
        <row r="129172">
          <cell r="A129172" t="str">
            <v>Trim</v>
          </cell>
        </row>
        <row r="129173">
          <cell r="A129173" t="str">
            <v>Trim</v>
          </cell>
        </row>
        <row r="129174">
          <cell r="A129174" t="str">
            <v>Trim</v>
          </cell>
        </row>
        <row r="129175">
          <cell r="A129175" t="str">
            <v>Trim</v>
          </cell>
        </row>
        <row r="129176">
          <cell r="A129176" t="str">
            <v>Trim</v>
          </cell>
        </row>
        <row r="129177">
          <cell r="A129177" t="str">
            <v>Trim</v>
          </cell>
        </row>
        <row r="129178">
          <cell r="A129178" t="str">
            <v>Trim</v>
          </cell>
        </row>
        <row r="129179">
          <cell r="A129179" t="str">
            <v>Trim</v>
          </cell>
        </row>
        <row r="129180">
          <cell r="A129180" t="str">
            <v>Trim</v>
          </cell>
        </row>
        <row r="129181">
          <cell r="A129181" t="str">
            <v>Trim</v>
          </cell>
        </row>
        <row r="129182">
          <cell r="A129182" t="str">
            <v>Trim</v>
          </cell>
        </row>
        <row r="129183">
          <cell r="A129183" t="str">
            <v>Trim</v>
          </cell>
        </row>
        <row r="129184">
          <cell r="A129184" t="str">
            <v>Trim</v>
          </cell>
        </row>
        <row r="129185">
          <cell r="A129185" t="str">
            <v>Trim</v>
          </cell>
        </row>
        <row r="129186">
          <cell r="A129186" t="str">
            <v>Trim</v>
          </cell>
        </row>
        <row r="129187">
          <cell r="A129187" t="str">
            <v>Trim</v>
          </cell>
        </row>
        <row r="129188">
          <cell r="A129188" t="str">
            <v>Trim</v>
          </cell>
        </row>
        <row r="129189">
          <cell r="A129189" t="str">
            <v>Trim</v>
          </cell>
        </row>
        <row r="129190">
          <cell r="A129190" t="str">
            <v>Trim</v>
          </cell>
        </row>
        <row r="129191">
          <cell r="A129191" t="str">
            <v>Trim</v>
          </cell>
        </row>
        <row r="129192">
          <cell r="A129192" t="str">
            <v>Trim</v>
          </cell>
        </row>
        <row r="129193">
          <cell r="A129193" t="str">
            <v>Trim</v>
          </cell>
        </row>
        <row r="129194">
          <cell r="A129194" t="str">
            <v>Trim</v>
          </cell>
        </row>
        <row r="129195">
          <cell r="A129195" t="str">
            <v>Trim</v>
          </cell>
        </row>
        <row r="129196">
          <cell r="A129196" t="str">
            <v>Trim</v>
          </cell>
        </row>
        <row r="129197">
          <cell r="A129197" t="str">
            <v>Trim</v>
          </cell>
        </row>
        <row r="129198">
          <cell r="A129198" t="str">
            <v>Trim</v>
          </cell>
        </row>
        <row r="129199">
          <cell r="A129199" t="str">
            <v>Trim</v>
          </cell>
        </row>
        <row r="129200">
          <cell r="A129200" t="str">
            <v>Trim</v>
          </cell>
        </row>
        <row r="129201">
          <cell r="A129201" t="str">
            <v>Trim</v>
          </cell>
        </row>
        <row r="129202">
          <cell r="A129202" t="str">
            <v>Trim</v>
          </cell>
        </row>
        <row r="129203">
          <cell r="A129203" t="str">
            <v>Trim</v>
          </cell>
        </row>
        <row r="129204">
          <cell r="A129204" t="str">
            <v>Trim</v>
          </cell>
        </row>
        <row r="129205">
          <cell r="A129205" t="str">
            <v>Trim</v>
          </cell>
        </row>
        <row r="129206">
          <cell r="A129206" t="str">
            <v>Trim</v>
          </cell>
        </row>
        <row r="129207">
          <cell r="A129207" t="str">
            <v>Trim</v>
          </cell>
        </row>
        <row r="129208">
          <cell r="A129208" t="str">
            <v>Trim</v>
          </cell>
        </row>
        <row r="129209">
          <cell r="A129209" t="str">
            <v>Trim</v>
          </cell>
        </row>
        <row r="129210">
          <cell r="A129210" t="str">
            <v>Trim</v>
          </cell>
        </row>
        <row r="129211">
          <cell r="A129211" t="str">
            <v>Trim</v>
          </cell>
        </row>
        <row r="129212">
          <cell r="A129212" t="str">
            <v>Trim</v>
          </cell>
        </row>
        <row r="129213">
          <cell r="A129213" t="str">
            <v>Trim</v>
          </cell>
        </row>
        <row r="129214">
          <cell r="A129214" t="str">
            <v>Trim</v>
          </cell>
        </row>
        <row r="129215">
          <cell r="A129215" t="str">
            <v>Trim</v>
          </cell>
        </row>
        <row r="129216">
          <cell r="A129216" t="str">
            <v>Trim</v>
          </cell>
        </row>
        <row r="129217">
          <cell r="A129217" t="str">
            <v>Trim</v>
          </cell>
        </row>
        <row r="129218">
          <cell r="A129218" t="str">
            <v>Trim</v>
          </cell>
        </row>
        <row r="129219">
          <cell r="A129219" t="str">
            <v>Trim</v>
          </cell>
        </row>
        <row r="129220">
          <cell r="A129220" t="str">
            <v>Trim</v>
          </cell>
        </row>
        <row r="129221">
          <cell r="A129221" t="str">
            <v>Trim</v>
          </cell>
        </row>
        <row r="129222">
          <cell r="A129222" t="str">
            <v>Trim</v>
          </cell>
        </row>
        <row r="129223">
          <cell r="A129223" t="str">
            <v>Trim</v>
          </cell>
        </row>
        <row r="129224">
          <cell r="A129224" t="str">
            <v>Trim</v>
          </cell>
        </row>
        <row r="129225">
          <cell r="A129225" t="str">
            <v>Trim</v>
          </cell>
        </row>
        <row r="129226">
          <cell r="A129226" t="str">
            <v>Trim</v>
          </cell>
        </row>
        <row r="129227">
          <cell r="A129227" t="str">
            <v>Trim</v>
          </cell>
        </row>
        <row r="129228">
          <cell r="A129228" t="str">
            <v>Trim</v>
          </cell>
        </row>
        <row r="129229">
          <cell r="A129229" t="str">
            <v>Trim</v>
          </cell>
        </row>
        <row r="129230">
          <cell r="A129230" t="str">
            <v>Trim</v>
          </cell>
        </row>
        <row r="129231">
          <cell r="A129231" t="str">
            <v>Trim</v>
          </cell>
        </row>
        <row r="129232">
          <cell r="A129232" t="str">
            <v>Trim</v>
          </cell>
        </row>
        <row r="129233">
          <cell r="A129233" t="str">
            <v>Trim</v>
          </cell>
        </row>
        <row r="129234">
          <cell r="A129234" t="str">
            <v>Trim</v>
          </cell>
        </row>
        <row r="129235">
          <cell r="A129235" t="str">
            <v>Trim</v>
          </cell>
        </row>
        <row r="129236">
          <cell r="A129236" t="str">
            <v>Trim</v>
          </cell>
        </row>
        <row r="129237">
          <cell r="A129237" t="str">
            <v>Trim</v>
          </cell>
        </row>
        <row r="129238">
          <cell r="A129238" t="str">
            <v>Trim</v>
          </cell>
        </row>
        <row r="129239">
          <cell r="A129239" t="str">
            <v>Trim</v>
          </cell>
        </row>
        <row r="129240">
          <cell r="A129240" t="str">
            <v>Trim</v>
          </cell>
        </row>
        <row r="129241">
          <cell r="A129241" t="str">
            <v>Trim</v>
          </cell>
        </row>
        <row r="129242">
          <cell r="A129242" t="str">
            <v>Trim</v>
          </cell>
        </row>
        <row r="129243">
          <cell r="A129243" t="str">
            <v>Trim</v>
          </cell>
        </row>
        <row r="129244">
          <cell r="A129244" t="str">
            <v>Trim</v>
          </cell>
        </row>
        <row r="129245">
          <cell r="A129245" t="str">
            <v>Trim</v>
          </cell>
        </row>
        <row r="129246">
          <cell r="A129246" t="str">
            <v>Trim</v>
          </cell>
        </row>
        <row r="129247">
          <cell r="A129247" t="str">
            <v>Trim</v>
          </cell>
        </row>
        <row r="129248">
          <cell r="A129248" t="str">
            <v>Trim</v>
          </cell>
        </row>
        <row r="129249">
          <cell r="A129249" t="str">
            <v>Trim</v>
          </cell>
        </row>
        <row r="129250">
          <cell r="A129250" t="str">
            <v>Trim</v>
          </cell>
        </row>
        <row r="129251">
          <cell r="A129251" t="str">
            <v>Trim</v>
          </cell>
        </row>
        <row r="129252">
          <cell r="A129252" t="str">
            <v>Trim</v>
          </cell>
        </row>
        <row r="129253">
          <cell r="A129253" t="str">
            <v>Trim</v>
          </cell>
        </row>
        <row r="129254">
          <cell r="A129254" t="str">
            <v>Trim</v>
          </cell>
        </row>
        <row r="129255">
          <cell r="A129255" t="str">
            <v>Trim</v>
          </cell>
        </row>
        <row r="129256">
          <cell r="A129256" t="str">
            <v>Trim</v>
          </cell>
        </row>
        <row r="129257">
          <cell r="A129257" t="str">
            <v>Trim</v>
          </cell>
        </row>
        <row r="129258">
          <cell r="A129258" t="str">
            <v>Trim</v>
          </cell>
        </row>
        <row r="129259">
          <cell r="A129259" t="str">
            <v>Trim</v>
          </cell>
        </row>
        <row r="129260">
          <cell r="A129260" t="str">
            <v>Trim</v>
          </cell>
        </row>
        <row r="129261">
          <cell r="A129261" t="str">
            <v>Trim</v>
          </cell>
        </row>
        <row r="129262">
          <cell r="A129262" t="str">
            <v>Trim</v>
          </cell>
        </row>
        <row r="129263">
          <cell r="A129263" t="str">
            <v>Trim</v>
          </cell>
        </row>
        <row r="129264">
          <cell r="A129264" t="str">
            <v>Trim</v>
          </cell>
        </row>
        <row r="129265">
          <cell r="A129265" t="str">
            <v>Trim</v>
          </cell>
        </row>
        <row r="129266">
          <cell r="A129266" t="str">
            <v>Trim</v>
          </cell>
        </row>
        <row r="129267">
          <cell r="A129267" t="str">
            <v>Trim</v>
          </cell>
        </row>
        <row r="129268">
          <cell r="A129268" t="str">
            <v>Trim</v>
          </cell>
        </row>
        <row r="129269">
          <cell r="A129269" t="str">
            <v>Trim</v>
          </cell>
        </row>
        <row r="129270">
          <cell r="A129270" t="str">
            <v>Trim</v>
          </cell>
        </row>
        <row r="129271">
          <cell r="A129271" t="str">
            <v>Trim</v>
          </cell>
        </row>
        <row r="129272">
          <cell r="A129272" t="str">
            <v>Trim</v>
          </cell>
        </row>
        <row r="129273">
          <cell r="A129273" t="str">
            <v>Trim</v>
          </cell>
        </row>
        <row r="129274">
          <cell r="A129274" t="str">
            <v>Trim</v>
          </cell>
        </row>
        <row r="129275">
          <cell r="A129275" t="str">
            <v>Trim</v>
          </cell>
        </row>
        <row r="129276">
          <cell r="A129276" t="str">
            <v>Trim</v>
          </cell>
        </row>
        <row r="129277">
          <cell r="A129277" t="str">
            <v>Trim</v>
          </cell>
        </row>
        <row r="129278">
          <cell r="A129278" t="str">
            <v>Trim</v>
          </cell>
        </row>
        <row r="129279">
          <cell r="A129279" t="str">
            <v>Trim</v>
          </cell>
        </row>
        <row r="129280">
          <cell r="A129280" t="str">
            <v>Trim</v>
          </cell>
        </row>
        <row r="129281">
          <cell r="A129281" t="str">
            <v>Trim</v>
          </cell>
        </row>
        <row r="129282">
          <cell r="A129282" t="str">
            <v>Trim</v>
          </cell>
        </row>
        <row r="129283">
          <cell r="A129283" t="str">
            <v>Trim</v>
          </cell>
        </row>
        <row r="129284">
          <cell r="A129284" t="str">
            <v>Trim</v>
          </cell>
        </row>
        <row r="129285">
          <cell r="A129285" t="str">
            <v>Trim</v>
          </cell>
        </row>
        <row r="129286">
          <cell r="A129286" t="str">
            <v>Trim</v>
          </cell>
        </row>
        <row r="129287">
          <cell r="A129287" t="str">
            <v>Trim</v>
          </cell>
        </row>
        <row r="129288">
          <cell r="A129288" t="str">
            <v>Trim</v>
          </cell>
        </row>
        <row r="129289">
          <cell r="A129289" t="str">
            <v>Trim</v>
          </cell>
        </row>
        <row r="129290">
          <cell r="A129290" t="str">
            <v>Trim</v>
          </cell>
        </row>
        <row r="129291">
          <cell r="A129291" t="str">
            <v>Trim</v>
          </cell>
        </row>
        <row r="129292">
          <cell r="A129292" t="str">
            <v>Trim</v>
          </cell>
        </row>
        <row r="129293">
          <cell r="A129293" t="str">
            <v>Trim</v>
          </cell>
        </row>
        <row r="129294">
          <cell r="A129294" t="str">
            <v>Trim</v>
          </cell>
        </row>
        <row r="129295">
          <cell r="A129295" t="str">
            <v>Trim</v>
          </cell>
        </row>
        <row r="129296">
          <cell r="A129296" t="str">
            <v>Trim</v>
          </cell>
        </row>
        <row r="129297">
          <cell r="A129297" t="str">
            <v>Trim</v>
          </cell>
        </row>
        <row r="129298">
          <cell r="A129298" t="str">
            <v>Trim</v>
          </cell>
        </row>
        <row r="129299">
          <cell r="A129299" t="str">
            <v>Trim</v>
          </cell>
        </row>
        <row r="129300">
          <cell r="A129300" t="str">
            <v>Trim</v>
          </cell>
        </row>
        <row r="129301">
          <cell r="A129301" t="str">
            <v>Trim</v>
          </cell>
        </row>
        <row r="129302">
          <cell r="A129302" t="str">
            <v>Trim</v>
          </cell>
        </row>
        <row r="129303">
          <cell r="A129303" t="str">
            <v>Trim</v>
          </cell>
        </row>
        <row r="129304">
          <cell r="A129304" t="str">
            <v>Trim</v>
          </cell>
        </row>
        <row r="129305">
          <cell r="A129305" t="str">
            <v>Trim</v>
          </cell>
        </row>
        <row r="129306">
          <cell r="A129306" t="str">
            <v>Trim</v>
          </cell>
        </row>
        <row r="129307">
          <cell r="A129307" t="str">
            <v>Trim</v>
          </cell>
        </row>
        <row r="129308">
          <cell r="A129308" t="str">
            <v>Trim</v>
          </cell>
        </row>
        <row r="129309">
          <cell r="A129309" t="str">
            <v>Trim</v>
          </cell>
        </row>
        <row r="129310">
          <cell r="A129310" t="str">
            <v>Trim</v>
          </cell>
        </row>
        <row r="129311">
          <cell r="A129311" t="str">
            <v>Trim</v>
          </cell>
        </row>
        <row r="129312">
          <cell r="A129312" t="str">
            <v>Trim</v>
          </cell>
        </row>
        <row r="129313">
          <cell r="A129313" t="str">
            <v>Trim</v>
          </cell>
        </row>
        <row r="129314">
          <cell r="A129314" t="str">
            <v>Trim</v>
          </cell>
        </row>
        <row r="129315">
          <cell r="A129315" t="str">
            <v>Trim</v>
          </cell>
        </row>
        <row r="129316">
          <cell r="A129316" t="str">
            <v>Trim</v>
          </cell>
        </row>
        <row r="129317">
          <cell r="A129317" t="str">
            <v>Trim</v>
          </cell>
        </row>
        <row r="129318">
          <cell r="A129318" t="str">
            <v>Trim</v>
          </cell>
        </row>
        <row r="129319">
          <cell r="A129319" t="str">
            <v>Trim</v>
          </cell>
        </row>
        <row r="129320">
          <cell r="A129320" t="str">
            <v>Trim</v>
          </cell>
        </row>
        <row r="129321">
          <cell r="A129321" t="str">
            <v>Trim</v>
          </cell>
        </row>
        <row r="129322">
          <cell r="A129322" t="str">
            <v>Trim</v>
          </cell>
        </row>
        <row r="129323">
          <cell r="A129323" t="str">
            <v>Trim</v>
          </cell>
        </row>
        <row r="129324">
          <cell r="A129324" t="str">
            <v>Trim</v>
          </cell>
        </row>
        <row r="129325">
          <cell r="A129325" t="str">
            <v>Trim</v>
          </cell>
        </row>
        <row r="129326">
          <cell r="A129326" t="str">
            <v>Trim</v>
          </cell>
        </row>
        <row r="129327">
          <cell r="A129327" t="str">
            <v>Trim</v>
          </cell>
        </row>
        <row r="129328">
          <cell r="A129328" t="str">
            <v>Trim</v>
          </cell>
        </row>
        <row r="129329">
          <cell r="A129329" t="str">
            <v>Trim</v>
          </cell>
        </row>
        <row r="129330">
          <cell r="A129330" t="str">
            <v>Trim</v>
          </cell>
        </row>
        <row r="129331">
          <cell r="A129331" t="str">
            <v>Trim</v>
          </cell>
        </row>
        <row r="129332">
          <cell r="A129332" t="str">
            <v>Trim</v>
          </cell>
        </row>
        <row r="129333">
          <cell r="A129333" t="str">
            <v>Trim</v>
          </cell>
        </row>
        <row r="129334">
          <cell r="A129334" t="str">
            <v>Trim</v>
          </cell>
        </row>
        <row r="129335">
          <cell r="A129335" t="str">
            <v>Trim</v>
          </cell>
        </row>
        <row r="129336">
          <cell r="A129336" t="str">
            <v>Trim</v>
          </cell>
        </row>
        <row r="129337">
          <cell r="A129337" t="str">
            <v>Trim</v>
          </cell>
        </row>
        <row r="129338">
          <cell r="A129338" t="str">
            <v>Trim</v>
          </cell>
        </row>
        <row r="129339">
          <cell r="A129339" t="str">
            <v>Trim</v>
          </cell>
        </row>
        <row r="129340">
          <cell r="A129340" t="str">
            <v>Trim</v>
          </cell>
        </row>
        <row r="129341">
          <cell r="A129341" t="str">
            <v>Trim</v>
          </cell>
        </row>
        <row r="129342">
          <cell r="A129342" t="str">
            <v>Trim</v>
          </cell>
        </row>
        <row r="129343">
          <cell r="A129343" t="str">
            <v>Trim</v>
          </cell>
        </row>
        <row r="129344">
          <cell r="A129344" t="str">
            <v>Trim</v>
          </cell>
        </row>
        <row r="129345">
          <cell r="A129345" t="str">
            <v>Trim</v>
          </cell>
        </row>
        <row r="129346">
          <cell r="A129346" t="str">
            <v>Trim</v>
          </cell>
        </row>
        <row r="129347">
          <cell r="A129347" t="str">
            <v>Trim</v>
          </cell>
        </row>
        <row r="129348">
          <cell r="A129348" t="str">
            <v>Trim</v>
          </cell>
        </row>
        <row r="129349">
          <cell r="A129349" t="str">
            <v>Trim</v>
          </cell>
        </row>
        <row r="129350">
          <cell r="A129350" t="str">
            <v>Trim</v>
          </cell>
        </row>
        <row r="129351">
          <cell r="A129351" t="str">
            <v>Trim</v>
          </cell>
        </row>
        <row r="129352">
          <cell r="A129352" t="str">
            <v>Trim</v>
          </cell>
        </row>
        <row r="129353">
          <cell r="A129353" t="str">
            <v>Trim</v>
          </cell>
        </row>
        <row r="129354">
          <cell r="A129354" t="str">
            <v>Trim</v>
          </cell>
        </row>
        <row r="129355">
          <cell r="A129355" t="str">
            <v>Trim</v>
          </cell>
        </row>
        <row r="129356">
          <cell r="A129356" t="str">
            <v>Trim</v>
          </cell>
        </row>
        <row r="129357">
          <cell r="A129357" t="str">
            <v>Trim</v>
          </cell>
        </row>
        <row r="129358">
          <cell r="A129358" t="str">
            <v>Trim</v>
          </cell>
        </row>
        <row r="129359">
          <cell r="A129359" t="str">
            <v>Trim</v>
          </cell>
        </row>
        <row r="129360">
          <cell r="A129360" t="str">
            <v>Trim</v>
          </cell>
        </row>
        <row r="129361">
          <cell r="A129361" t="str">
            <v>Trim</v>
          </cell>
        </row>
        <row r="129362">
          <cell r="A129362" t="str">
            <v>Trim</v>
          </cell>
        </row>
        <row r="129363">
          <cell r="A129363" t="str">
            <v>Trim</v>
          </cell>
        </row>
        <row r="129364">
          <cell r="A129364" t="str">
            <v>Trim</v>
          </cell>
        </row>
        <row r="129365">
          <cell r="A129365" t="str">
            <v>Trim</v>
          </cell>
        </row>
        <row r="129366">
          <cell r="A129366" t="str">
            <v>Trim</v>
          </cell>
        </row>
        <row r="129367">
          <cell r="A129367" t="str">
            <v>Trim</v>
          </cell>
        </row>
        <row r="129368">
          <cell r="A129368" t="str">
            <v>Trim</v>
          </cell>
        </row>
        <row r="129369">
          <cell r="A129369" t="str">
            <v>Trim</v>
          </cell>
        </row>
        <row r="129370">
          <cell r="A129370" t="str">
            <v>Trim</v>
          </cell>
        </row>
        <row r="129371">
          <cell r="A129371" t="str">
            <v>Trim</v>
          </cell>
        </row>
        <row r="129372">
          <cell r="A129372" t="str">
            <v>Trim</v>
          </cell>
        </row>
        <row r="129373">
          <cell r="A129373" t="str">
            <v>Trim</v>
          </cell>
        </row>
        <row r="129374">
          <cell r="A129374" t="str">
            <v>Trim</v>
          </cell>
        </row>
        <row r="129375">
          <cell r="A129375" t="str">
            <v>Trim</v>
          </cell>
        </row>
        <row r="129376">
          <cell r="A129376" t="str">
            <v>Trim</v>
          </cell>
        </row>
        <row r="129377">
          <cell r="A129377" t="str">
            <v>Trim</v>
          </cell>
        </row>
        <row r="129378">
          <cell r="A129378" t="str">
            <v>Trim</v>
          </cell>
        </row>
        <row r="129379">
          <cell r="A129379" t="str">
            <v>Trim</v>
          </cell>
        </row>
        <row r="129380">
          <cell r="A129380" t="str">
            <v>Trim</v>
          </cell>
        </row>
        <row r="129381">
          <cell r="A129381" t="str">
            <v>Trim</v>
          </cell>
        </row>
        <row r="129382">
          <cell r="A129382" t="str">
            <v>Trim</v>
          </cell>
        </row>
        <row r="129383">
          <cell r="A129383" t="str">
            <v>Trim</v>
          </cell>
        </row>
        <row r="129384">
          <cell r="A129384" t="str">
            <v>Trim</v>
          </cell>
        </row>
        <row r="129385">
          <cell r="A129385" t="str">
            <v>Trim</v>
          </cell>
        </row>
        <row r="129386">
          <cell r="A129386" t="str">
            <v>Trim</v>
          </cell>
        </row>
        <row r="129387">
          <cell r="A129387" t="str">
            <v>Trim</v>
          </cell>
        </row>
        <row r="129388">
          <cell r="A129388" t="str">
            <v>Trim</v>
          </cell>
        </row>
        <row r="129389">
          <cell r="A129389" t="str">
            <v>Trim</v>
          </cell>
        </row>
        <row r="129390">
          <cell r="A129390" t="str">
            <v>Trim</v>
          </cell>
        </row>
        <row r="129391">
          <cell r="A129391" t="str">
            <v>Trim</v>
          </cell>
        </row>
        <row r="129392">
          <cell r="A129392" t="str">
            <v>Trim</v>
          </cell>
        </row>
        <row r="129393">
          <cell r="A129393" t="str">
            <v>Trim</v>
          </cell>
        </row>
        <row r="129394">
          <cell r="A129394" t="str">
            <v>Trim</v>
          </cell>
        </row>
        <row r="129395">
          <cell r="A129395" t="str">
            <v>Trim</v>
          </cell>
        </row>
        <row r="129396">
          <cell r="A129396" t="str">
            <v>Trim</v>
          </cell>
        </row>
        <row r="129397">
          <cell r="A129397" t="str">
            <v>Trim</v>
          </cell>
        </row>
        <row r="129398">
          <cell r="A129398" t="str">
            <v>Trim</v>
          </cell>
        </row>
        <row r="129399">
          <cell r="A129399" t="str">
            <v>Trim</v>
          </cell>
        </row>
        <row r="129400">
          <cell r="A129400" t="str">
            <v>Trim</v>
          </cell>
        </row>
        <row r="129401">
          <cell r="A129401" t="str">
            <v>Trim</v>
          </cell>
        </row>
        <row r="129402">
          <cell r="A129402" t="str">
            <v>Trim</v>
          </cell>
        </row>
        <row r="129403">
          <cell r="A129403" t="str">
            <v>Trim</v>
          </cell>
        </row>
        <row r="129404">
          <cell r="A129404" t="str">
            <v>Trim</v>
          </cell>
        </row>
        <row r="129405">
          <cell r="A129405" t="str">
            <v>Trim</v>
          </cell>
        </row>
        <row r="129406">
          <cell r="A129406" t="str">
            <v>Trim</v>
          </cell>
        </row>
        <row r="129407">
          <cell r="A129407" t="str">
            <v>Trim</v>
          </cell>
        </row>
        <row r="129408">
          <cell r="A129408" t="str">
            <v>Trim</v>
          </cell>
        </row>
        <row r="129409">
          <cell r="A129409" t="str">
            <v>Trim</v>
          </cell>
        </row>
        <row r="129410">
          <cell r="A129410" t="str">
            <v>Trim</v>
          </cell>
        </row>
        <row r="129411">
          <cell r="A129411" t="str">
            <v>Trim</v>
          </cell>
        </row>
        <row r="129412">
          <cell r="A129412" t="str">
            <v>Trim</v>
          </cell>
        </row>
        <row r="129413">
          <cell r="A129413" t="str">
            <v>Trim</v>
          </cell>
        </row>
        <row r="129414">
          <cell r="A129414" t="str">
            <v>Trim</v>
          </cell>
        </row>
        <row r="129415">
          <cell r="A129415" t="str">
            <v>Trim</v>
          </cell>
        </row>
        <row r="129416">
          <cell r="A129416" t="str">
            <v>Trim</v>
          </cell>
        </row>
        <row r="129417">
          <cell r="A129417" t="str">
            <v>Trim</v>
          </cell>
        </row>
        <row r="129418">
          <cell r="A129418" t="str">
            <v>Trim</v>
          </cell>
        </row>
        <row r="129419">
          <cell r="A129419" t="str">
            <v>Trim</v>
          </cell>
        </row>
        <row r="129420">
          <cell r="A129420" t="str">
            <v>Trim</v>
          </cell>
        </row>
        <row r="129421">
          <cell r="A129421" t="str">
            <v>Trim</v>
          </cell>
        </row>
        <row r="129422">
          <cell r="A129422" t="str">
            <v>Trim</v>
          </cell>
        </row>
        <row r="129423">
          <cell r="A129423" t="str">
            <v>Trim</v>
          </cell>
        </row>
        <row r="129424">
          <cell r="A129424" t="str">
            <v>Trim</v>
          </cell>
        </row>
        <row r="129425">
          <cell r="A129425" t="str">
            <v>Trim</v>
          </cell>
        </row>
        <row r="129426">
          <cell r="A129426" t="str">
            <v>Trim</v>
          </cell>
        </row>
        <row r="129427">
          <cell r="A129427" t="str">
            <v>Trim</v>
          </cell>
        </row>
        <row r="129428">
          <cell r="A129428" t="str">
            <v>Trim</v>
          </cell>
        </row>
        <row r="129429">
          <cell r="A129429" t="str">
            <v>Trim</v>
          </cell>
        </row>
        <row r="129430">
          <cell r="A129430" t="str">
            <v>Trim</v>
          </cell>
        </row>
        <row r="129431">
          <cell r="A129431" t="str">
            <v>Trim</v>
          </cell>
        </row>
        <row r="129432">
          <cell r="A129432" t="str">
            <v>Trim</v>
          </cell>
        </row>
        <row r="129433">
          <cell r="A129433" t="str">
            <v>Trim</v>
          </cell>
        </row>
        <row r="129434">
          <cell r="A129434" t="str">
            <v>Trim</v>
          </cell>
        </row>
        <row r="129435">
          <cell r="A129435" t="str">
            <v>Trim</v>
          </cell>
        </row>
        <row r="129436">
          <cell r="A129436" t="str">
            <v>Trim</v>
          </cell>
        </row>
        <row r="129437">
          <cell r="A129437" t="str">
            <v>Trim</v>
          </cell>
        </row>
        <row r="129438">
          <cell r="A129438" t="str">
            <v>Trim</v>
          </cell>
        </row>
        <row r="129439">
          <cell r="A129439" t="str">
            <v>Trim</v>
          </cell>
        </row>
        <row r="129440">
          <cell r="A129440" t="str">
            <v>Trim</v>
          </cell>
        </row>
        <row r="129441">
          <cell r="A129441" t="str">
            <v>Trim</v>
          </cell>
        </row>
        <row r="129442">
          <cell r="A129442" t="str">
            <v>Trim</v>
          </cell>
        </row>
        <row r="129443">
          <cell r="A129443" t="str">
            <v>Trim</v>
          </cell>
        </row>
        <row r="129444">
          <cell r="A129444" t="str">
            <v>Trim</v>
          </cell>
        </row>
        <row r="129445">
          <cell r="A129445" t="str">
            <v>Trim</v>
          </cell>
        </row>
        <row r="129446">
          <cell r="A129446" t="str">
            <v>Trim</v>
          </cell>
        </row>
        <row r="129447">
          <cell r="A129447" t="str">
            <v>Trim</v>
          </cell>
        </row>
        <row r="129448">
          <cell r="A129448" t="str">
            <v>Trim</v>
          </cell>
        </row>
        <row r="129449">
          <cell r="A129449" t="str">
            <v>Trim</v>
          </cell>
        </row>
        <row r="129450">
          <cell r="A129450" t="str">
            <v>Trim</v>
          </cell>
        </row>
        <row r="129451">
          <cell r="A129451" t="str">
            <v>Trim</v>
          </cell>
        </row>
        <row r="129452">
          <cell r="A129452" t="str">
            <v>Trim</v>
          </cell>
        </row>
        <row r="129453">
          <cell r="A129453" t="str">
            <v>Trim</v>
          </cell>
        </row>
        <row r="129454">
          <cell r="A129454" t="str">
            <v>Trim</v>
          </cell>
        </row>
        <row r="129455">
          <cell r="A129455" t="str">
            <v>Trim</v>
          </cell>
        </row>
        <row r="129456">
          <cell r="A129456" t="str">
            <v>Trim</v>
          </cell>
        </row>
        <row r="129457">
          <cell r="A129457" t="str">
            <v>Trim</v>
          </cell>
        </row>
        <row r="129458">
          <cell r="A129458" t="str">
            <v>Trim</v>
          </cell>
        </row>
        <row r="129459">
          <cell r="A129459" t="str">
            <v>Trim</v>
          </cell>
        </row>
        <row r="129460">
          <cell r="A129460" t="str">
            <v>Trim</v>
          </cell>
        </row>
        <row r="129461">
          <cell r="A129461" t="str">
            <v>Trim</v>
          </cell>
        </row>
        <row r="129462">
          <cell r="A129462" t="str">
            <v>Trim</v>
          </cell>
        </row>
        <row r="129463">
          <cell r="A129463" t="str">
            <v>Trim</v>
          </cell>
        </row>
        <row r="129464">
          <cell r="A129464" t="str">
            <v>Trim</v>
          </cell>
        </row>
        <row r="129465">
          <cell r="A129465" t="str">
            <v>Trim</v>
          </cell>
        </row>
        <row r="129466">
          <cell r="A129466" t="str">
            <v>Trim</v>
          </cell>
        </row>
        <row r="129467">
          <cell r="A129467" t="str">
            <v>Trim</v>
          </cell>
        </row>
        <row r="129468">
          <cell r="A129468" t="str">
            <v>Trim</v>
          </cell>
        </row>
        <row r="129469">
          <cell r="A129469" t="str">
            <v>Trim</v>
          </cell>
        </row>
        <row r="129470">
          <cell r="A129470" t="str">
            <v>Trim</v>
          </cell>
        </row>
        <row r="129471">
          <cell r="A129471" t="str">
            <v>Trim</v>
          </cell>
        </row>
        <row r="129472">
          <cell r="A129472" t="str">
            <v>Trim</v>
          </cell>
        </row>
        <row r="129473">
          <cell r="A129473" t="str">
            <v>Trim</v>
          </cell>
        </row>
        <row r="129474">
          <cell r="A129474" t="str">
            <v>Trim</v>
          </cell>
        </row>
        <row r="129475">
          <cell r="A129475" t="str">
            <v>Trim</v>
          </cell>
        </row>
        <row r="129476">
          <cell r="A129476" t="str">
            <v>Trim</v>
          </cell>
        </row>
        <row r="129477">
          <cell r="A129477" t="str">
            <v>Trim</v>
          </cell>
        </row>
        <row r="129478">
          <cell r="A129478" t="str">
            <v>Trim</v>
          </cell>
        </row>
        <row r="129479">
          <cell r="A129479" t="str">
            <v>Trim</v>
          </cell>
        </row>
        <row r="129480">
          <cell r="A129480" t="str">
            <v>Trim</v>
          </cell>
        </row>
        <row r="129481">
          <cell r="A129481" t="str">
            <v>Trim</v>
          </cell>
        </row>
        <row r="129482">
          <cell r="A129482" t="str">
            <v>Trim</v>
          </cell>
        </row>
        <row r="129483">
          <cell r="A129483" t="str">
            <v>Trim</v>
          </cell>
        </row>
        <row r="129484">
          <cell r="A129484" t="str">
            <v>Trim</v>
          </cell>
        </row>
        <row r="129485">
          <cell r="A129485" t="str">
            <v>Trim</v>
          </cell>
        </row>
        <row r="129486">
          <cell r="A129486" t="str">
            <v>Trim</v>
          </cell>
        </row>
        <row r="129487">
          <cell r="A129487" t="str">
            <v>Trim</v>
          </cell>
        </row>
        <row r="129488">
          <cell r="A129488" t="str">
            <v>Trim</v>
          </cell>
        </row>
        <row r="129489">
          <cell r="A129489" t="str">
            <v>Trim</v>
          </cell>
        </row>
        <row r="129490">
          <cell r="A129490" t="str">
            <v>Trim</v>
          </cell>
        </row>
        <row r="129491">
          <cell r="A129491" t="str">
            <v>Trim</v>
          </cell>
        </row>
        <row r="129492">
          <cell r="A129492" t="str">
            <v>Trim</v>
          </cell>
        </row>
        <row r="129493">
          <cell r="A129493" t="str">
            <v>Trim</v>
          </cell>
        </row>
        <row r="129494">
          <cell r="A129494" t="str">
            <v>Trim</v>
          </cell>
        </row>
        <row r="129495">
          <cell r="A129495" t="str">
            <v>Trim</v>
          </cell>
        </row>
        <row r="129496">
          <cell r="A129496" t="str">
            <v>Trim</v>
          </cell>
        </row>
        <row r="129497">
          <cell r="A129497" t="str">
            <v>Trim</v>
          </cell>
        </row>
        <row r="129498">
          <cell r="A129498" t="str">
            <v>Trim</v>
          </cell>
        </row>
        <row r="129499">
          <cell r="A129499" t="str">
            <v>Trim</v>
          </cell>
        </row>
        <row r="129500">
          <cell r="A129500" t="str">
            <v>Trim</v>
          </cell>
        </row>
        <row r="129501">
          <cell r="A129501" t="str">
            <v>Trim</v>
          </cell>
        </row>
        <row r="129502">
          <cell r="A129502" t="str">
            <v>Trim</v>
          </cell>
        </row>
        <row r="129503">
          <cell r="A129503" t="str">
            <v>Trim</v>
          </cell>
        </row>
        <row r="129504">
          <cell r="A129504" t="str">
            <v>Trim</v>
          </cell>
        </row>
        <row r="129505">
          <cell r="A129505" t="str">
            <v>Trim</v>
          </cell>
        </row>
        <row r="129506">
          <cell r="A129506" t="str">
            <v>Trim</v>
          </cell>
        </row>
        <row r="129507">
          <cell r="A129507" t="str">
            <v>Trim</v>
          </cell>
        </row>
        <row r="129508">
          <cell r="A129508" t="str">
            <v>Trim</v>
          </cell>
        </row>
        <row r="129509">
          <cell r="A129509" t="str">
            <v>Trim</v>
          </cell>
        </row>
        <row r="129510">
          <cell r="A129510" t="str">
            <v>Trim</v>
          </cell>
        </row>
        <row r="129511">
          <cell r="A129511" t="str">
            <v>Trim</v>
          </cell>
        </row>
        <row r="129512">
          <cell r="A129512" t="str">
            <v>Trim</v>
          </cell>
        </row>
        <row r="129513">
          <cell r="A129513" t="str">
            <v>Trim</v>
          </cell>
        </row>
        <row r="129514">
          <cell r="A129514" t="str">
            <v>Trim</v>
          </cell>
        </row>
        <row r="129515">
          <cell r="A129515" t="str">
            <v>Trim</v>
          </cell>
        </row>
        <row r="129516">
          <cell r="A129516" t="str">
            <v>Trim</v>
          </cell>
        </row>
        <row r="129517">
          <cell r="A129517" t="str">
            <v>Trim</v>
          </cell>
        </row>
        <row r="129518">
          <cell r="A129518" t="str">
            <v>Trim</v>
          </cell>
        </row>
        <row r="129519">
          <cell r="A129519" t="str">
            <v>Trim</v>
          </cell>
        </row>
        <row r="129520">
          <cell r="A129520" t="str">
            <v>Trim</v>
          </cell>
        </row>
        <row r="129521">
          <cell r="A129521" t="str">
            <v>Trim</v>
          </cell>
        </row>
        <row r="129522">
          <cell r="A129522" t="str">
            <v>Trim</v>
          </cell>
        </row>
        <row r="129523">
          <cell r="A129523" t="str">
            <v>Trim</v>
          </cell>
        </row>
        <row r="129524">
          <cell r="A129524" t="str">
            <v>Trim</v>
          </cell>
        </row>
        <row r="129525">
          <cell r="A129525" t="str">
            <v>Trim</v>
          </cell>
        </row>
        <row r="129526">
          <cell r="A129526" t="str">
            <v>Trim</v>
          </cell>
        </row>
        <row r="129527">
          <cell r="A129527" t="str">
            <v>Trim</v>
          </cell>
        </row>
        <row r="129528">
          <cell r="A129528" t="str">
            <v>Trim</v>
          </cell>
        </row>
        <row r="129529">
          <cell r="A129529" t="str">
            <v>Trim</v>
          </cell>
        </row>
        <row r="129530">
          <cell r="A129530" t="str">
            <v>Trim</v>
          </cell>
        </row>
        <row r="129531">
          <cell r="A129531" t="str">
            <v>Trim</v>
          </cell>
        </row>
        <row r="129532">
          <cell r="A129532" t="str">
            <v>Trim</v>
          </cell>
        </row>
        <row r="129533">
          <cell r="A129533" t="str">
            <v>Trim</v>
          </cell>
        </row>
        <row r="129534">
          <cell r="A129534" t="str">
            <v>Trim</v>
          </cell>
        </row>
        <row r="129535">
          <cell r="A129535" t="str">
            <v>Trim</v>
          </cell>
        </row>
        <row r="129536">
          <cell r="A129536" t="str">
            <v>Trim</v>
          </cell>
        </row>
        <row r="129537">
          <cell r="A129537" t="str">
            <v>Trim</v>
          </cell>
        </row>
        <row r="129538">
          <cell r="A129538" t="str">
            <v>Trim</v>
          </cell>
        </row>
        <row r="129539">
          <cell r="A129539" t="str">
            <v>Trim</v>
          </cell>
        </row>
        <row r="129540">
          <cell r="A129540" t="str">
            <v>Trim</v>
          </cell>
        </row>
        <row r="129541">
          <cell r="A129541" t="str">
            <v>Trim</v>
          </cell>
        </row>
        <row r="129542">
          <cell r="A129542" t="str">
            <v>Trim</v>
          </cell>
        </row>
        <row r="129543">
          <cell r="A129543" t="str">
            <v>Trim</v>
          </cell>
        </row>
        <row r="129544">
          <cell r="A129544" t="str">
            <v>Trim</v>
          </cell>
        </row>
        <row r="129545">
          <cell r="A129545" t="str">
            <v>Trim</v>
          </cell>
        </row>
        <row r="129546">
          <cell r="A129546" t="str">
            <v>Trim</v>
          </cell>
        </row>
        <row r="129547">
          <cell r="A129547" t="str">
            <v>Trim</v>
          </cell>
        </row>
        <row r="129548">
          <cell r="A129548" t="str">
            <v>Trim</v>
          </cell>
        </row>
        <row r="129549">
          <cell r="A129549" t="str">
            <v>Trim</v>
          </cell>
        </row>
        <row r="129550">
          <cell r="A129550" t="str">
            <v>Trim</v>
          </cell>
        </row>
        <row r="129551">
          <cell r="A129551" t="str">
            <v>Trim</v>
          </cell>
        </row>
        <row r="129552">
          <cell r="A129552" t="str">
            <v>Trim</v>
          </cell>
        </row>
        <row r="129553">
          <cell r="A129553" t="str">
            <v>Trim</v>
          </cell>
        </row>
        <row r="129554">
          <cell r="A129554" t="str">
            <v>Trim</v>
          </cell>
        </row>
        <row r="129555">
          <cell r="A129555" t="str">
            <v>Trim</v>
          </cell>
        </row>
        <row r="129556">
          <cell r="A129556" t="str">
            <v>Trim</v>
          </cell>
        </row>
        <row r="129557">
          <cell r="A129557" t="str">
            <v>Trim</v>
          </cell>
        </row>
        <row r="129558">
          <cell r="A129558" t="str">
            <v>Trim</v>
          </cell>
        </row>
        <row r="129559">
          <cell r="A129559" t="str">
            <v>Trim</v>
          </cell>
        </row>
        <row r="129560">
          <cell r="A129560" t="str">
            <v>Trim</v>
          </cell>
        </row>
        <row r="129561">
          <cell r="A129561" t="str">
            <v>Trim</v>
          </cell>
        </row>
        <row r="129562">
          <cell r="A129562" t="str">
            <v>Trim</v>
          </cell>
        </row>
        <row r="129563">
          <cell r="A129563" t="str">
            <v>Trim</v>
          </cell>
        </row>
        <row r="129564">
          <cell r="A129564" t="str">
            <v>Trim</v>
          </cell>
        </row>
        <row r="129565">
          <cell r="A129565" t="str">
            <v>Trim</v>
          </cell>
        </row>
        <row r="129566">
          <cell r="A129566" t="str">
            <v>Trim</v>
          </cell>
        </row>
        <row r="129567">
          <cell r="A129567" t="str">
            <v>Trim</v>
          </cell>
        </row>
        <row r="129568">
          <cell r="A129568" t="str">
            <v>Trim</v>
          </cell>
        </row>
        <row r="129569">
          <cell r="A129569" t="str">
            <v>Trim</v>
          </cell>
        </row>
        <row r="129570">
          <cell r="A129570" t="str">
            <v>Trim</v>
          </cell>
        </row>
        <row r="129571">
          <cell r="A129571" t="str">
            <v>Trim</v>
          </cell>
        </row>
        <row r="129572">
          <cell r="A129572" t="str">
            <v>Trim</v>
          </cell>
        </row>
        <row r="129573">
          <cell r="A129573" t="str">
            <v>Trim</v>
          </cell>
        </row>
        <row r="129574">
          <cell r="A129574" t="str">
            <v>Trim</v>
          </cell>
        </row>
        <row r="129575">
          <cell r="A129575" t="str">
            <v>Trim</v>
          </cell>
        </row>
        <row r="129576">
          <cell r="A129576" t="str">
            <v>Trim</v>
          </cell>
        </row>
        <row r="129577">
          <cell r="A129577" t="str">
            <v>Trim</v>
          </cell>
        </row>
        <row r="129578">
          <cell r="A129578" t="str">
            <v>Trim</v>
          </cell>
        </row>
        <row r="129579">
          <cell r="A129579" t="str">
            <v>Trim</v>
          </cell>
        </row>
        <row r="129580">
          <cell r="A129580" t="str">
            <v>Trim</v>
          </cell>
        </row>
        <row r="129581">
          <cell r="A129581" t="str">
            <v>Trim</v>
          </cell>
        </row>
        <row r="129582">
          <cell r="A129582" t="str">
            <v>Trim</v>
          </cell>
        </row>
        <row r="129583">
          <cell r="A129583" t="str">
            <v>Trim</v>
          </cell>
        </row>
        <row r="129584">
          <cell r="A129584" t="str">
            <v>Trim</v>
          </cell>
        </row>
        <row r="129585">
          <cell r="A129585" t="str">
            <v>Trim</v>
          </cell>
        </row>
        <row r="129586">
          <cell r="A129586" t="str">
            <v>Trim</v>
          </cell>
        </row>
        <row r="129587">
          <cell r="A129587" t="str">
            <v>Trim</v>
          </cell>
        </row>
        <row r="129588">
          <cell r="A129588" t="str">
            <v>Trim</v>
          </cell>
        </row>
        <row r="129589">
          <cell r="A129589" t="str">
            <v>Trim</v>
          </cell>
        </row>
        <row r="129590">
          <cell r="A129590" t="str">
            <v>Trim</v>
          </cell>
        </row>
        <row r="129591">
          <cell r="A129591" t="str">
            <v>Trim</v>
          </cell>
        </row>
        <row r="129592">
          <cell r="A129592" t="str">
            <v>Trim</v>
          </cell>
        </row>
        <row r="129593">
          <cell r="A129593" t="str">
            <v>Trim</v>
          </cell>
        </row>
        <row r="129594">
          <cell r="A129594" t="str">
            <v>Trim</v>
          </cell>
        </row>
        <row r="129595">
          <cell r="A129595" t="str">
            <v>Trim</v>
          </cell>
        </row>
        <row r="129596">
          <cell r="A129596" t="str">
            <v>Trim</v>
          </cell>
        </row>
        <row r="129597">
          <cell r="A129597" t="str">
            <v>Trim</v>
          </cell>
        </row>
        <row r="129598">
          <cell r="A129598" t="str">
            <v>Trim</v>
          </cell>
        </row>
        <row r="129599">
          <cell r="A129599" t="str">
            <v>Trim</v>
          </cell>
        </row>
        <row r="129600">
          <cell r="A129600" t="str">
            <v>Trim</v>
          </cell>
        </row>
        <row r="129601">
          <cell r="A129601" t="str">
            <v>Trim</v>
          </cell>
        </row>
        <row r="129602">
          <cell r="A129602" t="str">
            <v>Trim</v>
          </cell>
        </row>
        <row r="129603">
          <cell r="A129603" t="str">
            <v>Trim</v>
          </cell>
        </row>
        <row r="129604">
          <cell r="A129604" t="str">
            <v>Trim</v>
          </cell>
        </row>
        <row r="129605">
          <cell r="A129605" t="str">
            <v>Trim</v>
          </cell>
        </row>
        <row r="129606">
          <cell r="A129606" t="str">
            <v>Trim</v>
          </cell>
        </row>
        <row r="129607">
          <cell r="A129607" t="str">
            <v>Trim</v>
          </cell>
        </row>
        <row r="129608">
          <cell r="A129608" t="str">
            <v>Trim</v>
          </cell>
        </row>
        <row r="129609">
          <cell r="A129609" t="str">
            <v>Trim</v>
          </cell>
        </row>
        <row r="129610">
          <cell r="A129610" t="str">
            <v>Trim</v>
          </cell>
        </row>
        <row r="129611">
          <cell r="A129611" t="str">
            <v>Trim</v>
          </cell>
        </row>
        <row r="129612">
          <cell r="A129612" t="str">
            <v>Trim</v>
          </cell>
        </row>
        <row r="129613">
          <cell r="A129613" t="str">
            <v>Trim</v>
          </cell>
        </row>
        <row r="129614">
          <cell r="A129614" t="str">
            <v>Trim</v>
          </cell>
        </row>
        <row r="129615">
          <cell r="A129615" t="str">
            <v>Trim</v>
          </cell>
        </row>
        <row r="129616">
          <cell r="A129616" t="str">
            <v>Trim</v>
          </cell>
        </row>
        <row r="129617">
          <cell r="A129617" t="str">
            <v>Trim</v>
          </cell>
        </row>
        <row r="129618">
          <cell r="A129618" t="str">
            <v>Trim</v>
          </cell>
        </row>
        <row r="129619">
          <cell r="A129619" t="str">
            <v>Trim</v>
          </cell>
        </row>
        <row r="129620">
          <cell r="A129620" t="str">
            <v>Trim</v>
          </cell>
        </row>
        <row r="129621">
          <cell r="A129621" t="str">
            <v>Trim</v>
          </cell>
        </row>
        <row r="129622">
          <cell r="A129622" t="str">
            <v>Trim</v>
          </cell>
        </row>
        <row r="129623">
          <cell r="A129623" t="str">
            <v>Trim</v>
          </cell>
        </row>
        <row r="129624">
          <cell r="A129624" t="str">
            <v>Trim</v>
          </cell>
        </row>
        <row r="129625">
          <cell r="A129625" t="str">
            <v>Trim</v>
          </cell>
        </row>
        <row r="129626">
          <cell r="A129626" t="str">
            <v>Trim</v>
          </cell>
        </row>
        <row r="129627">
          <cell r="A129627" t="str">
            <v>Trim</v>
          </cell>
        </row>
        <row r="129628">
          <cell r="A129628" t="str">
            <v>Trim</v>
          </cell>
        </row>
        <row r="129629">
          <cell r="A129629" t="str">
            <v>Trim</v>
          </cell>
        </row>
        <row r="129630">
          <cell r="A129630" t="str">
            <v>Trim</v>
          </cell>
        </row>
        <row r="129631">
          <cell r="A129631" t="str">
            <v>Trim</v>
          </cell>
        </row>
        <row r="129632">
          <cell r="A129632" t="str">
            <v>Trim</v>
          </cell>
        </row>
        <row r="129633">
          <cell r="A129633" t="str">
            <v>Trim</v>
          </cell>
        </row>
        <row r="129634">
          <cell r="A129634" t="str">
            <v>Trim</v>
          </cell>
        </row>
        <row r="129635">
          <cell r="A129635" t="str">
            <v>Trim</v>
          </cell>
        </row>
        <row r="129636">
          <cell r="A129636" t="str">
            <v>Trim</v>
          </cell>
        </row>
        <row r="129637">
          <cell r="A129637" t="str">
            <v>Trim</v>
          </cell>
        </row>
        <row r="129638">
          <cell r="A129638" t="str">
            <v>Trim</v>
          </cell>
        </row>
        <row r="129639">
          <cell r="A129639" t="str">
            <v>Trim</v>
          </cell>
        </row>
        <row r="129640">
          <cell r="A129640" t="str">
            <v>Trim</v>
          </cell>
        </row>
        <row r="129641">
          <cell r="A129641" t="str">
            <v>Trim</v>
          </cell>
        </row>
        <row r="129642">
          <cell r="A129642" t="str">
            <v>Trim</v>
          </cell>
        </row>
        <row r="129643">
          <cell r="A129643" t="str">
            <v>Trim</v>
          </cell>
        </row>
        <row r="129644">
          <cell r="A129644" t="str">
            <v>Trim</v>
          </cell>
        </row>
        <row r="129645">
          <cell r="A129645" t="str">
            <v>Trim</v>
          </cell>
        </row>
        <row r="129646">
          <cell r="A129646" t="str">
            <v>Trim</v>
          </cell>
        </row>
        <row r="129647">
          <cell r="A129647" t="str">
            <v>Trim</v>
          </cell>
        </row>
        <row r="129648">
          <cell r="A129648" t="str">
            <v>Trim</v>
          </cell>
        </row>
        <row r="129649">
          <cell r="A129649" t="str">
            <v>Trim</v>
          </cell>
        </row>
        <row r="129650">
          <cell r="A129650" t="str">
            <v>Trim</v>
          </cell>
        </row>
        <row r="129651">
          <cell r="A129651" t="str">
            <v>Trim</v>
          </cell>
        </row>
        <row r="129652">
          <cell r="A129652" t="str">
            <v>Trim</v>
          </cell>
        </row>
        <row r="129653">
          <cell r="A129653" t="str">
            <v>Trim</v>
          </cell>
        </row>
        <row r="129654">
          <cell r="A129654" t="str">
            <v>Trim</v>
          </cell>
        </row>
        <row r="129655">
          <cell r="A129655" t="str">
            <v>Trim</v>
          </cell>
        </row>
        <row r="129656">
          <cell r="A129656" t="str">
            <v>Trim</v>
          </cell>
        </row>
        <row r="129657">
          <cell r="A129657" t="str">
            <v>Trim</v>
          </cell>
        </row>
        <row r="129658">
          <cell r="A129658" t="str">
            <v>Trim</v>
          </cell>
        </row>
        <row r="129659">
          <cell r="A129659" t="str">
            <v>Trim</v>
          </cell>
        </row>
        <row r="129660">
          <cell r="A129660" t="str">
            <v>Trim</v>
          </cell>
        </row>
        <row r="129661">
          <cell r="A129661" t="str">
            <v>Trim</v>
          </cell>
        </row>
        <row r="129662">
          <cell r="A129662" t="str">
            <v>Trim</v>
          </cell>
        </row>
        <row r="129663">
          <cell r="A129663" t="str">
            <v>Trim</v>
          </cell>
        </row>
        <row r="129664">
          <cell r="A129664" t="str">
            <v>Trim</v>
          </cell>
        </row>
        <row r="129665">
          <cell r="A129665" t="str">
            <v>Trim</v>
          </cell>
        </row>
        <row r="129666">
          <cell r="A129666" t="str">
            <v>Trim</v>
          </cell>
        </row>
        <row r="129667">
          <cell r="A129667" t="str">
            <v>Trim</v>
          </cell>
        </row>
        <row r="129668">
          <cell r="A129668" t="str">
            <v>Trim</v>
          </cell>
        </row>
        <row r="129669">
          <cell r="A129669" t="str">
            <v>Trim</v>
          </cell>
        </row>
        <row r="129670">
          <cell r="A129670" t="str">
            <v>Trim</v>
          </cell>
        </row>
        <row r="129671">
          <cell r="A129671" t="str">
            <v>Trim</v>
          </cell>
        </row>
        <row r="129672">
          <cell r="A129672" t="str">
            <v>Trim</v>
          </cell>
        </row>
        <row r="129673">
          <cell r="A129673" t="str">
            <v>Trim</v>
          </cell>
        </row>
        <row r="129674">
          <cell r="A129674" t="str">
            <v>Trim</v>
          </cell>
        </row>
        <row r="129675">
          <cell r="A129675" t="str">
            <v>Trim</v>
          </cell>
        </row>
        <row r="129676">
          <cell r="A129676" t="str">
            <v>Trim</v>
          </cell>
        </row>
        <row r="129677">
          <cell r="A129677" t="str">
            <v>Trim</v>
          </cell>
        </row>
        <row r="129678">
          <cell r="A129678" t="str">
            <v>Trim</v>
          </cell>
        </row>
        <row r="129679">
          <cell r="A129679" t="str">
            <v>Trim</v>
          </cell>
        </row>
        <row r="129680">
          <cell r="A129680" t="str">
            <v>Trim</v>
          </cell>
        </row>
        <row r="129681">
          <cell r="A129681" t="str">
            <v>Trim</v>
          </cell>
        </row>
        <row r="129682">
          <cell r="A129682" t="str">
            <v>Trim</v>
          </cell>
        </row>
        <row r="129683">
          <cell r="A129683" t="str">
            <v>Trim</v>
          </cell>
        </row>
        <row r="129684">
          <cell r="A129684" t="str">
            <v>Trim</v>
          </cell>
        </row>
        <row r="129685">
          <cell r="A129685" t="str">
            <v>Trim</v>
          </cell>
        </row>
        <row r="129686">
          <cell r="A129686" t="str">
            <v>Trim</v>
          </cell>
        </row>
        <row r="129687">
          <cell r="A129687" t="str">
            <v>Trim</v>
          </cell>
        </row>
        <row r="129688">
          <cell r="A129688" t="str">
            <v>Trim</v>
          </cell>
        </row>
        <row r="129689">
          <cell r="A129689" t="str">
            <v>Trim</v>
          </cell>
        </row>
        <row r="129690">
          <cell r="A129690" t="str">
            <v>Trim</v>
          </cell>
        </row>
        <row r="129691">
          <cell r="A129691" t="str">
            <v>Trim</v>
          </cell>
        </row>
        <row r="129692">
          <cell r="A129692" t="str">
            <v>Trim</v>
          </cell>
        </row>
        <row r="129693">
          <cell r="A129693" t="str">
            <v>Trim</v>
          </cell>
        </row>
        <row r="129694">
          <cell r="A129694" t="str">
            <v>Trim</v>
          </cell>
        </row>
        <row r="129695">
          <cell r="A129695" t="str">
            <v>Trim</v>
          </cell>
        </row>
        <row r="129696">
          <cell r="A129696" t="str">
            <v>Trim</v>
          </cell>
        </row>
        <row r="129697">
          <cell r="A129697" t="str">
            <v>Trim</v>
          </cell>
        </row>
        <row r="129698">
          <cell r="A129698" t="str">
            <v>Trim</v>
          </cell>
        </row>
        <row r="129699">
          <cell r="A129699" t="str">
            <v>Trim</v>
          </cell>
        </row>
        <row r="129700">
          <cell r="A129700" t="str">
            <v>Trim</v>
          </cell>
        </row>
        <row r="129701">
          <cell r="A129701" t="str">
            <v>Trim</v>
          </cell>
        </row>
        <row r="129702">
          <cell r="A129702" t="str">
            <v>Trim</v>
          </cell>
        </row>
        <row r="129703">
          <cell r="A129703" t="str">
            <v>Trim</v>
          </cell>
        </row>
        <row r="129704">
          <cell r="A129704" t="str">
            <v>Trim</v>
          </cell>
        </row>
        <row r="129705">
          <cell r="A129705" t="str">
            <v>Trim</v>
          </cell>
        </row>
        <row r="129706">
          <cell r="A129706" t="str">
            <v>Trim</v>
          </cell>
        </row>
        <row r="129707">
          <cell r="A129707" t="str">
            <v>Trim</v>
          </cell>
        </row>
        <row r="129708">
          <cell r="A129708" t="str">
            <v>Trim</v>
          </cell>
        </row>
        <row r="129709">
          <cell r="A129709" t="str">
            <v>Trim</v>
          </cell>
        </row>
        <row r="129710">
          <cell r="A129710" t="str">
            <v>Trim</v>
          </cell>
        </row>
        <row r="129711">
          <cell r="A129711" t="str">
            <v>Trim</v>
          </cell>
        </row>
        <row r="129712">
          <cell r="A129712" t="str">
            <v>Trim</v>
          </cell>
        </row>
        <row r="129713">
          <cell r="A129713" t="str">
            <v>Trim</v>
          </cell>
        </row>
        <row r="129714">
          <cell r="A129714" t="str">
            <v>Trim</v>
          </cell>
        </row>
        <row r="129715">
          <cell r="A129715" t="str">
            <v>Trim</v>
          </cell>
        </row>
        <row r="129716">
          <cell r="A129716" t="str">
            <v>Trim</v>
          </cell>
        </row>
        <row r="129717">
          <cell r="A129717" t="str">
            <v>Trim</v>
          </cell>
        </row>
        <row r="129718">
          <cell r="A129718" t="str">
            <v>Trim</v>
          </cell>
        </row>
        <row r="129719">
          <cell r="A129719" t="str">
            <v>Trim</v>
          </cell>
        </row>
        <row r="129720">
          <cell r="A129720" t="str">
            <v>Trim</v>
          </cell>
        </row>
        <row r="129721">
          <cell r="A129721" t="str">
            <v>Trim</v>
          </cell>
        </row>
        <row r="129722">
          <cell r="A129722" t="str">
            <v>Trim</v>
          </cell>
        </row>
        <row r="129723">
          <cell r="A129723" t="str">
            <v>Trim</v>
          </cell>
        </row>
        <row r="129724">
          <cell r="A129724" t="str">
            <v>Trim</v>
          </cell>
        </row>
        <row r="129725">
          <cell r="A129725" t="str">
            <v>Trim</v>
          </cell>
        </row>
        <row r="129726">
          <cell r="A129726" t="str">
            <v>Trim</v>
          </cell>
        </row>
        <row r="129727">
          <cell r="A129727" t="str">
            <v>Trim</v>
          </cell>
        </row>
        <row r="129728">
          <cell r="A129728" t="str">
            <v>Trim</v>
          </cell>
        </row>
        <row r="129729">
          <cell r="A129729" t="str">
            <v>Trim</v>
          </cell>
        </row>
        <row r="129730">
          <cell r="A129730" t="str">
            <v>Trim</v>
          </cell>
        </row>
        <row r="129731">
          <cell r="A129731" t="str">
            <v>Trim</v>
          </cell>
        </row>
        <row r="129732">
          <cell r="A129732" t="str">
            <v>Trim</v>
          </cell>
        </row>
        <row r="129733">
          <cell r="A129733" t="str">
            <v>Trim</v>
          </cell>
        </row>
        <row r="129734">
          <cell r="A129734" t="str">
            <v>Trim</v>
          </cell>
        </row>
        <row r="129735">
          <cell r="A129735" t="str">
            <v>Trim</v>
          </cell>
        </row>
        <row r="129736">
          <cell r="A129736" t="str">
            <v>Trim</v>
          </cell>
        </row>
        <row r="129737">
          <cell r="A129737" t="str">
            <v>Trim</v>
          </cell>
        </row>
        <row r="129738">
          <cell r="A129738" t="str">
            <v>Trim</v>
          </cell>
        </row>
        <row r="129739">
          <cell r="A129739" t="str">
            <v>Trim</v>
          </cell>
        </row>
        <row r="129740">
          <cell r="A129740" t="str">
            <v>Trim</v>
          </cell>
        </row>
        <row r="129741">
          <cell r="A129741" t="str">
            <v>Trim</v>
          </cell>
        </row>
        <row r="129742">
          <cell r="A129742" t="str">
            <v>Trim</v>
          </cell>
        </row>
        <row r="129743">
          <cell r="A129743" t="str">
            <v>Trim</v>
          </cell>
        </row>
        <row r="129744">
          <cell r="A129744" t="str">
            <v>Trim</v>
          </cell>
        </row>
        <row r="129745">
          <cell r="A129745" t="str">
            <v>Trim</v>
          </cell>
        </row>
        <row r="129746">
          <cell r="A129746" t="str">
            <v>Trim</v>
          </cell>
        </row>
        <row r="129747">
          <cell r="A129747" t="str">
            <v>Trim</v>
          </cell>
        </row>
        <row r="129748">
          <cell r="A129748" t="str">
            <v>Trim</v>
          </cell>
        </row>
        <row r="129749">
          <cell r="A129749" t="str">
            <v>Trim</v>
          </cell>
        </row>
        <row r="129750">
          <cell r="A129750" t="str">
            <v>Trim</v>
          </cell>
        </row>
        <row r="129751">
          <cell r="A129751" t="str">
            <v>Trim</v>
          </cell>
        </row>
        <row r="129752">
          <cell r="A129752" t="str">
            <v>Trim</v>
          </cell>
        </row>
        <row r="129753">
          <cell r="A129753" t="str">
            <v>Trim</v>
          </cell>
        </row>
        <row r="129754">
          <cell r="A129754" t="str">
            <v>Trim</v>
          </cell>
        </row>
        <row r="129755">
          <cell r="A129755" t="str">
            <v>Trim</v>
          </cell>
        </row>
        <row r="129756">
          <cell r="A129756" t="str">
            <v>Trim</v>
          </cell>
        </row>
        <row r="129757">
          <cell r="A129757" t="str">
            <v>Trim</v>
          </cell>
        </row>
        <row r="129758">
          <cell r="A129758" t="str">
            <v>Trim</v>
          </cell>
        </row>
        <row r="129759">
          <cell r="A129759" t="str">
            <v>Trim</v>
          </cell>
        </row>
        <row r="129760">
          <cell r="A129760" t="str">
            <v>Trim</v>
          </cell>
        </row>
        <row r="129761">
          <cell r="A129761" t="str">
            <v>Trim</v>
          </cell>
        </row>
        <row r="129762">
          <cell r="A129762" t="str">
            <v>Trim</v>
          </cell>
        </row>
        <row r="129763">
          <cell r="A129763" t="str">
            <v>Trim</v>
          </cell>
        </row>
        <row r="129764">
          <cell r="A129764" t="str">
            <v>Trim</v>
          </cell>
        </row>
        <row r="129765">
          <cell r="A129765" t="str">
            <v>Trim</v>
          </cell>
        </row>
        <row r="129766">
          <cell r="A129766" t="str">
            <v>Trim</v>
          </cell>
        </row>
        <row r="129767">
          <cell r="A129767" t="str">
            <v>Trim</v>
          </cell>
        </row>
        <row r="129768">
          <cell r="A129768" t="str">
            <v>Trim</v>
          </cell>
        </row>
        <row r="129769">
          <cell r="A129769" t="str">
            <v>Trim</v>
          </cell>
        </row>
        <row r="129770">
          <cell r="A129770" t="str">
            <v>Trim</v>
          </cell>
        </row>
        <row r="129771">
          <cell r="A129771" t="str">
            <v>Trim</v>
          </cell>
        </row>
        <row r="129772">
          <cell r="A129772" t="str">
            <v>Trim</v>
          </cell>
        </row>
        <row r="129773">
          <cell r="A129773" t="str">
            <v>Trim</v>
          </cell>
        </row>
        <row r="129774">
          <cell r="A129774" t="str">
            <v>Trim</v>
          </cell>
        </row>
        <row r="129775">
          <cell r="A129775" t="str">
            <v>Trim</v>
          </cell>
        </row>
        <row r="129776">
          <cell r="A129776" t="str">
            <v>Trim</v>
          </cell>
        </row>
        <row r="129777">
          <cell r="A129777" t="str">
            <v>Trim</v>
          </cell>
        </row>
        <row r="129778">
          <cell r="A129778" t="str">
            <v>Trim</v>
          </cell>
        </row>
        <row r="129779">
          <cell r="A129779" t="str">
            <v>Trim</v>
          </cell>
        </row>
        <row r="129780">
          <cell r="A129780" t="str">
            <v>Trim</v>
          </cell>
        </row>
        <row r="129781">
          <cell r="A129781" t="str">
            <v>Trim</v>
          </cell>
        </row>
        <row r="129782">
          <cell r="A129782" t="str">
            <v>Trim</v>
          </cell>
        </row>
        <row r="129783">
          <cell r="A129783" t="str">
            <v>Trim</v>
          </cell>
        </row>
        <row r="129784">
          <cell r="A129784" t="str">
            <v>Trim</v>
          </cell>
        </row>
        <row r="129785">
          <cell r="A129785" t="str">
            <v>Trim</v>
          </cell>
        </row>
        <row r="129786">
          <cell r="A129786" t="str">
            <v>Trim</v>
          </cell>
        </row>
        <row r="129787">
          <cell r="A129787" t="str">
            <v>Trim</v>
          </cell>
        </row>
        <row r="129788">
          <cell r="A129788" t="str">
            <v>Trim</v>
          </cell>
        </row>
        <row r="129789">
          <cell r="A129789" t="str">
            <v>Trim</v>
          </cell>
        </row>
        <row r="129790">
          <cell r="A129790" t="str">
            <v>Trim</v>
          </cell>
        </row>
        <row r="129791">
          <cell r="A129791" t="str">
            <v>Trim</v>
          </cell>
        </row>
        <row r="129792">
          <cell r="A129792" t="str">
            <v>Trim</v>
          </cell>
        </row>
        <row r="129793">
          <cell r="A129793" t="str">
            <v>Trim</v>
          </cell>
        </row>
        <row r="129794">
          <cell r="A129794" t="str">
            <v>Trim</v>
          </cell>
        </row>
        <row r="129795">
          <cell r="A129795" t="str">
            <v>Trim</v>
          </cell>
        </row>
        <row r="129796">
          <cell r="A129796" t="str">
            <v>Trim</v>
          </cell>
        </row>
        <row r="129797">
          <cell r="A129797" t="str">
            <v>Trim</v>
          </cell>
        </row>
        <row r="129798">
          <cell r="A129798" t="str">
            <v>Trim</v>
          </cell>
        </row>
        <row r="129799">
          <cell r="A129799" t="str">
            <v>Trim</v>
          </cell>
        </row>
        <row r="129800">
          <cell r="A129800" t="str">
            <v>Trim</v>
          </cell>
        </row>
        <row r="129801">
          <cell r="A129801" t="str">
            <v>Trim</v>
          </cell>
        </row>
        <row r="129802">
          <cell r="A129802" t="str">
            <v>Trim</v>
          </cell>
        </row>
        <row r="129803">
          <cell r="A129803" t="str">
            <v>Trim</v>
          </cell>
        </row>
        <row r="129804">
          <cell r="A129804" t="str">
            <v>Trim</v>
          </cell>
        </row>
        <row r="129805">
          <cell r="A129805" t="str">
            <v>Trim</v>
          </cell>
        </row>
        <row r="129806">
          <cell r="A129806" t="str">
            <v>Trim</v>
          </cell>
        </row>
        <row r="129807">
          <cell r="A129807" t="str">
            <v>Trim</v>
          </cell>
        </row>
        <row r="129808">
          <cell r="A129808" t="str">
            <v>Trim</v>
          </cell>
        </row>
        <row r="129809">
          <cell r="A129809" t="str">
            <v>Trim</v>
          </cell>
        </row>
        <row r="129810">
          <cell r="A129810" t="str">
            <v>Trim</v>
          </cell>
        </row>
        <row r="129811">
          <cell r="A129811" t="str">
            <v>Trim</v>
          </cell>
        </row>
        <row r="129812">
          <cell r="A129812" t="str">
            <v>Trim</v>
          </cell>
        </row>
        <row r="129813">
          <cell r="A129813" t="str">
            <v>Trim</v>
          </cell>
        </row>
        <row r="129814">
          <cell r="A129814" t="str">
            <v>Trim</v>
          </cell>
        </row>
        <row r="129815">
          <cell r="A129815" t="str">
            <v>Trim</v>
          </cell>
        </row>
        <row r="129816">
          <cell r="A129816" t="str">
            <v>Trim</v>
          </cell>
        </row>
        <row r="129817">
          <cell r="A129817" t="str">
            <v>Trim</v>
          </cell>
        </row>
        <row r="129818">
          <cell r="A129818" t="str">
            <v>Trim</v>
          </cell>
        </row>
        <row r="129819">
          <cell r="A129819" t="str">
            <v>Trim</v>
          </cell>
        </row>
        <row r="129820">
          <cell r="A129820" t="str">
            <v>Trim</v>
          </cell>
        </row>
        <row r="129821">
          <cell r="A129821" t="str">
            <v>Trim</v>
          </cell>
        </row>
        <row r="129822">
          <cell r="A129822" t="str">
            <v>Trim</v>
          </cell>
        </row>
        <row r="129823">
          <cell r="A129823" t="str">
            <v>Trim</v>
          </cell>
        </row>
        <row r="129824">
          <cell r="A129824" t="str">
            <v>Trim</v>
          </cell>
        </row>
        <row r="129825">
          <cell r="A129825" t="str">
            <v>Trim</v>
          </cell>
        </row>
        <row r="129826">
          <cell r="A129826" t="str">
            <v>Trim</v>
          </cell>
        </row>
        <row r="129827">
          <cell r="A129827" t="str">
            <v>Trim</v>
          </cell>
        </row>
        <row r="129828">
          <cell r="A129828" t="str">
            <v>Trim</v>
          </cell>
        </row>
        <row r="129829">
          <cell r="A129829" t="str">
            <v>Trim</v>
          </cell>
        </row>
        <row r="129830">
          <cell r="A129830" t="str">
            <v>Trim</v>
          </cell>
        </row>
        <row r="129831">
          <cell r="A129831" t="str">
            <v>Trim</v>
          </cell>
        </row>
        <row r="129832">
          <cell r="A129832" t="str">
            <v>Trim</v>
          </cell>
        </row>
        <row r="129833">
          <cell r="A129833" t="str">
            <v>Trim</v>
          </cell>
        </row>
        <row r="129834">
          <cell r="A129834" t="str">
            <v>Trim</v>
          </cell>
        </row>
        <row r="129835">
          <cell r="A129835" t="str">
            <v>Trim</v>
          </cell>
        </row>
        <row r="129836">
          <cell r="A129836" t="str">
            <v>Trim</v>
          </cell>
        </row>
        <row r="129837">
          <cell r="A129837" t="str">
            <v>Trim</v>
          </cell>
        </row>
        <row r="129838">
          <cell r="A129838" t="str">
            <v>Trim</v>
          </cell>
        </row>
        <row r="129839">
          <cell r="A129839" t="str">
            <v>Trim</v>
          </cell>
        </row>
        <row r="129840">
          <cell r="A129840" t="str">
            <v>Trim</v>
          </cell>
        </row>
        <row r="129841">
          <cell r="A129841" t="str">
            <v>Trim</v>
          </cell>
        </row>
        <row r="129842">
          <cell r="A129842" t="str">
            <v>Trim</v>
          </cell>
        </row>
        <row r="129843">
          <cell r="A129843" t="str">
            <v>Trim</v>
          </cell>
        </row>
        <row r="129844">
          <cell r="A129844" t="str">
            <v>Trim</v>
          </cell>
        </row>
        <row r="129845">
          <cell r="A129845" t="str">
            <v>Trim</v>
          </cell>
        </row>
        <row r="129846">
          <cell r="A129846" t="str">
            <v>Trim</v>
          </cell>
        </row>
        <row r="129847">
          <cell r="A129847" t="str">
            <v>Trim</v>
          </cell>
        </row>
        <row r="129848">
          <cell r="A129848" t="str">
            <v>Trim</v>
          </cell>
        </row>
        <row r="129849">
          <cell r="A129849" t="str">
            <v>Trim</v>
          </cell>
        </row>
        <row r="129850">
          <cell r="A129850" t="str">
            <v>Trim</v>
          </cell>
        </row>
        <row r="129851">
          <cell r="A129851" t="str">
            <v>Trim</v>
          </cell>
        </row>
        <row r="129852">
          <cell r="A129852" t="str">
            <v>Trim</v>
          </cell>
        </row>
        <row r="129853">
          <cell r="A129853" t="str">
            <v>Trim</v>
          </cell>
        </row>
        <row r="129854">
          <cell r="A129854" t="str">
            <v>Trim</v>
          </cell>
        </row>
        <row r="129855">
          <cell r="A129855" t="str">
            <v>Trim</v>
          </cell>
        </row>
        <row r="129856">
          <cell r="A129856" t="str">
            <v>Trim</v>
          </cell>
        </row>
        <row r="129857">
          <cell r="A129857" t="str">
            <v>Trim</v>
          </cell>
        </row>
        <row r="129858">
          <cell r="A129858" t="str">
            <v>Trim</v>
          </cell>
        </row>
        <row r="129859">
          <cell r="A129859" t="str">
            <v>Trim</v>
          </cell>
        </row>
        <row r="129860">
          <cell r="A129860" t="str">
            <v>Trim</v>
          </cell>
        </row>
        <row r="129861">
          <cell r="A129861" t="str">
            <v>Trim</v>
          </cell>
        </row>
        <row r="129862">
          <cell r="A129862" t="str">
            <v>Trim</v>
          </cell>
        </row>
        <row r="129863">
          <cell r="A129863" t="str">
            <v>Trim</v>
          </cell>
        </row>
        <row r="129864">
          <cell r="A129864" t="str">
            <v>Trim</v>
          </cell>
        </row>
        <row r="129865">
          <cell r="A129865" t="str">
            <v>Trim</v>
          </cell>
        </row>
        <row r="129866">
          <cell r="A129866" t="str">
            <v>Trim</v>
          </cell>
        </row>
        <row r="129867">
          <cell r="A129867" t="str">
            <v>Trim</v>
          </cell>
        </row>
        <row r="129868">
          <cell r="A129868" t="str">
            <v>Trim</v>
          </cell>
        </row>
        <row r="129869">
          <cell r="A129869" t="str">
            <v>Trim</v>
          </cell>
        </row>
        <row r="129870">
          <cell r="A129870" t="str">
            <v>Trim</v>
          </cell>
        </row>
        <row r="129871">
          <cell r="A129871" t="str">
            <v>Trim</v>
          </cell>
        </row>
        <row r="129872">
          <cell r="A129872" t="str">
            <v>Trim</v>
          </cell>
        </row>
        <row r="129873">
          <cell r="A129873" t="str">
            <v>Trim</v>
          </cell>
        </row>
        <row r="129874">
          <cell r="A129874" t="str">
            <v>Trim</v>
          </cell>
        </row>
        <row r="129875">
          <cell r="A129875" t="str">
            <v>Trim</v>
          </cell>
        </row>
        <row r="129876">
          <cell r="A129876" t="str">
            <v>Trim</v>
          </cell>
        </row>
        <row r="129877">
          <cell r="A129877" t="str">
            <v>Trim</v>
          </cell>
        </row>
        <row r="129878">
          <cell r="A129878" t="str">
            <v>Trim</v>
          </cell>
        </row>
        <row r="129879">
          <cell r="A129879" t="str">
            <v>Trim</v>
          </cell>
        </row>
        <row r="129880">
          <cell r="A129880" t="str">
            <v>Trim</v>
          </cell>
        </row>
        <row r="129881">
          <cell r="A129881" t="str">
            <v>Trim</v>
          </cell>
        </row>
        <row r="129882">
          <cell r="A129882" t="str">
            <v>Trim</v>
          </cell>
        </row>
        <row r="129883">
          <cell r="A129883" t="str">
            <v>Trim</v>
          </cell>
        </row>
        <row r="129884">
          <cell r="A129884" t="str">
            <v>Trim</v>
          </cell>
        </row>
        <row r="129885">
          <cell r="A129885" t="str">
            <v>Trim</v>
          </cell>
        </row>
        <row r="129886">
          <cell r="A129886" t="str">
            <v>Trim</v>
          </cell>
        </row>
        <row r="129887">
          <cell r="A129887" t="str">
            <v>Trim</v>
          </cell>
        </row>
        <row r="129888">
          <cell r="A129888" t="str">
            <v>Trim</v>
          </cell>
        </row>
        <row r="129889">
          <cell r="A129889" t="str">
            <v>Trim</v>
          </cell>
        </row>
        <row r="129890">
          <cell r="A129890" t="str">
            <v>Trim</v>
          </cell>
        </row>
        <row r="129891">
          <cell r="A129891" t="str">
            <v>Trim</v>
          </cell>
        </row>
        <row r="129892">
          <cell r="A129892" t="str">
            <v>Trim</v>
          </cell>
        </row>
        <row r="129893">
          <cell r="A129893" t="str">
            <v>Trim</v>
          </cell>
        </row>
        <row r="129894">
          <cell r="A129894" t="str">
            <v>Trim</v>
          </cell>
        </row>
        <row r="129895">
          <cell r="A129895" t="str">
            <v>Trim</v>
          </cell>
        </row>
        <row r="129896">
          <cell r="A129896" t="str">
            <v>Trim</v>
          </cell>
        </row>
        <row r="129897">
          <cell r="A129897" t="str">
            <v>Trim</v>
          </cell>
        </row>
        <row r="129898">
          <cell r="A129898" t="str">
            <v>Trim</v>
          </cell>
        </row>
        <row r="129899">
          <cell r="A129899" t="str">
            <v>Trim</v>
          </cell>
        </row>
        <row r="129900">
          <cell r="A129900" t="str">
            <v>Trim</v>
          </cell>
        </row>
        <row r="129901">
          <cell r="A129901" t="str">
            <v>Trim</v>
          </cell>
        </row>
        <row r="129902">
          <cell r="A129902" t="str">
            <v>Trim</v>
          </cell>
        </row>
        <row r="129903">
          <cell r="A129903" t="str">
            <v>Trim</v>
          </cell>
        </row>
        <row r="129904">
          <cell r="A129904" t="str">
            <v>Trim</v>
          </cell>
        </row>
        <row r="129905">
          <cell r="A129905" t="str">
            <v>Trim</v>
          </cell>
        </row>
        <row r="129906">
          <cell r="A129906" t="str">
            <v>Trim</v>
          </cell>
        </row>
        <row r="129907">
          <cell r="A129907" t="str">
            <v>Trim</v>
          </cell>
        </row>
        <row r="129908">
          <cell r="A129908" t="str">
            <v>Trim</v>
          </cell>
        </row>
        <row r="129909">
          <cell r="A129909" t="str">
            <v>Trim</v>
          </cell>
        </row>
        <row r="129910">
          <cell r="A129910" t="str">
            <v>Trim</v>
          </cell>
        </row>
        <row r="129911">
          <cell r="A129911" t="str">
            <v>Trim</v>
          </cell>
        </row>
        <row r="129912">
          <cell r="A129912" t="str">
            <v>Trim</v>
          </cell>
        </row>
        <row r="129913">
          <cell r="A129913" t="str">
            <v>Trim</v>
          </cell>
        </row>
        <row r="129914">
          <cell r="A129914" t="str">
            <v>Trim</v>
          </cell>
        </row>
        <row r="129915">
          <cell r="A129915" t="str">
            <v>Trim</v>
          </cell>
        </row>
        <row r="129916">
          <cell r="A129916" t="str">
            <v>Trim</v>
          </cell>
        </row>
        <row r="129917">
          <cell r="A129917" t="str">
            <v>Trim</v>
          </cell>
        </row>
        <row r="129918">
          <cell r="A129918" t="str">
            <v>Trim</v>
          </cell>
        </row>
        <row r="129919">
          <cell r="A129919" t="str">
            <v>Trim</v>
          </cell>
        </row>
        <row r="129920">
          <cell r="A129920" t="str">
            <v>Trim</v>
          </cell>
        </row>
        <row r="129921">
          <cell r="A129921" t="str">
            <v>Trim</v>
          </cell>
        </row>
        <row r="129922">
          <cell r="A129922" t="str">
            <v>Trim</v>
          </cell>
        </row>
        <row r="129923">
          <cell r="A129923" t="str">
            <v>Trim</v>
          </cell>
        </row>
        <row r="129924">
          <cell r="A129924" t="str">
            <v>Trim</v>
          </cell>
        </row>
        <row r="129925">
          <cell r="A129925" t="str">
            <v>Trim</v>
          </cell>
        </row>
        <row r="129926">
          <cell r="A129926" t="str">
            <v>Trim</v>
          </cell>
        </row>
        <row r="129927">
          <cell r="A129927" t="str">
            <v>Trim</v>
          </cell>
        </row>
        <row r="129928">
          <cell r="A129928" t="str">
            <v>Trim</v>
          </cell>
        </row>
        <row r="129929">
          <cell r="A129929" t="str">
            <v>Trim</v>
          </cell>
        </row>
        <row r="129930">
          <cell r="A129930" t="str">
            <v>Trim</v>
          </cell>
        </row>
        <row r="129931">
          <cell r="A129931" t="str">
            <v>Trim</v>
          </cell>
        </row>
        <row r="129932">
          <cell r="A129932" t="str">
            <v>Trim</v>
          </cell>
        </row>
        <row r="129933">
          <cell r="A129933" t="str">
            <v>Trim</v>
          </cell>
        </row>
        <row r="129934">
          <cell r="A129934" t="str">
            <v>Trim</v>
          </cell>
        </row>
        <row r="129935">
          <cell r="A129935" t="str">
            <v>Trim</v>
          </cell>
        </row>
        <row r="129936">
          <cell r="A129936" t="str">
            <v>Trim</v>
          </cell>
        </row>
        <row r="129937">
          <cell r="A129937" t="str">
            <v>Trim</v>
          </cell>
        </row>
        <row r="129938">
          <cell r="A129938" t="str">
            <v>Trim</v>
          </cell>
        </row>
        <row r="129939">
          <cell r="A129939" t="str">
            <v>Trim</v>
          </cell>
        </row>
        <row r="129940">
          <cell r="A129940" t="str">
            <v>Trim</v>
          </cell>
        </row>
        <row r="129941">
          <cell r="A129941" t="str">
            <v>Trim</v>
          </cell>
        </row>
        <row r="129942">
          <cell r="A129942" t="str">
            <v>Trim</v>
          </cell>
        </row>
        <row r="129943">
          <cell r="A129943" t="str">
            <v>Trim</v>
          </cell>
        </row>
        <row r="129944">
          <cell r="A129944" t="str">
            <v>Trim</v>
          </cell>
        </row>
        <row r="129945">
          <cell r="A129945" t="str">
            <v>Trim</v>
          </cell>
        </row>
        <row r="129946">
          <cell r="A129946" t="str">
            <v>Trim</v>
          </cell>
        </row>
        <row r="129947">
          <cell r="A129947" t="str">
            <v>Trim</v>
          </cell>
        </row>
        <row r="129948">
          <cell r="A129948" t="str">
            <v>Trim</v>
          </cell>
        </row>
        <row r="129949">
          <cell r="A129949" t="str">
            <v>Trim</v>
          </cell>
        </row>
        <row r="129950">
          <cell r="A129950" t="str">
            <v>Trim</v>
          </cell>
        </row>
        <row r="129951">
          <cell r="A129951" t="str">
            <v>Trim</v>
          </cell>
        </row>
        <row r="129952">
          <cell r="A129952" t="str">
            <v>Trim</v>
          </cell>
        </row>
        <row r="129953">
          <cell r="A129953" t="str">
            <v>Trim</v>
          </cell>
        </row>
        <row r="129954">
          <cell r="A129954" t="str">
            <v>Trim</v>
          </cell>
        </row>
        <row r="129955">
          <cell r="A129955" t="str">
            <v>Trim</v>
          </cell>
        </row>
        <row r="129956">
          <cell r="A129956" t="str">
            <v>Trim</v>
          </cell>
        </row>
        <row r="129957">
          <cell r="A129957" t="str">
            <v>Trim</v>
          </cell>
        </row>
        <row r="129958">
          <cell r="A129958" t="str">
            <v>Trim</v>
          </cell>
        </row>
        <row r="129959">
          <cell r="A129959" t="str">
            <v>Trim</v>
          </cell>
        </row>
        <row r="129960">
          <cell r="A129960" t="str">
            <v>Trim</v>
          </cell>
        </row>
        <row r="129961">
          <cell r="A129961" t="str">
            <v>Trim</v>
          </cell>
        </row>
        <row r="129962">
          <cell r="A129962" t="str">
            <v>Trim</v>
          </cell>
        </row>
        <row r="129963">
          <cell r="A129963" t="str">
            <v>Trim</v>
          </cell>
        </row>
        <row r="129964">
          <cell r="A129964" t="str">
            <v>Trim</v>
          </cell>
        </row>
        <row r="129965">
          <cell r="A129965" t="str">
            <v>Trim</v>
          </cell>
        </row>
        <row r="129966">
          <cell r="A129966" t="str">
            <v>Trim</v>
          </cell>
        </row>
        <row r="129967">
          <cell r="A129967" t="str">
            <v>Trim</v>
          </cell>
        </row>
        <row r="129968">
          <cell r="A129968" t="str">
            <v>Trim</v>
          </cell>
        </row>
        <row r="129969">
          <cell r="A129969" t="str">
            <v>Trim</v>
          </cell>
        </row>
        <row r="129970">
          <cell r="A129970" t="str">
            <v>Trim</v>
          </cell>
        </row>
        <row r="129971">
          <cell r="A129971" t="str">
            <v>Trim</v>
          </cell>
        </row>
        <row r="129972">
          <cell r="A129972" t="str">
            <v>Trim</v>
          </cell>
        </row>
        <row r="129973">
          <cell r="A129973" t="str">
            <v>Trim</v>
          </cell>
        </row>
        <row r="129974">
          <cell r="A129974" t="str">
            <v>Trim</v>
          </cell>
        </row>
        <row r="129975">
          <cell r="A129975" t="str">
            <v>Trim</v>
          </cell>
        </row>
        <row r="129976">
          <cell r="A129976" t="str">
            <v>Trim</v>
          </cell>
        </row>
        <row r="129977">
          <cell r="A129977" t="str">
            <v>Trim</v>
          </cell>
        </row>
        <row r="129978">
          <cell r="A129978" t="str">
            <v>Trim</v>
          </cell>
        </row>
        <row r="129979">
          <cell r="A129979" t="str">
            <v>Trim</v>
          </cell>
        </row>
        <row r="129980">
          <cell r="A129980" t="str">
            <v>Trim</v>
          </cell>
        </row>
        <row r="129981">
          <cell r="A129981" t="str">
            <v>Trim</v>
          </cell>
        </row>
        <row r="129982">
          <cell r="A129982" t="str">
            <v>Trim</v>
          </cell>
        </row>
        <row r="129983">
          <cell r="A129983" t="str">
            <v>Trim</v>
          </cell>
        </row>
        <row r="129984">
          <cell r="A129984" t="str">
            <v>Trim</v>
          </cell>
        </row>
        <row r="129985">
          <cell r="A129985" t="str">
            <v>Trim</v>
          </cell>
        </row>
        <row r="129986">
          <cell r="A129986" t="str">
            <v>Trim</v>
          </cell>
        </row>
        <row r="129987">
          <cell r="A129987" t="str">
            <v>Trim</v>
          </cell>
        </row>
        <row r="129988">
          <cell r="A129988" t="str">
            <v>Trim</v>
          </cell>
        </row>
        <row r="129989">
          <cell r="A129989" t="str">
            <v>Trim</v>
          </cell>
        </row>
        <row r="129990">
          <cell r="A129990" t="str">
            <v>Trim</v>
          </cell>
        </row>
        <row r="129991">
          <cell r="A129991" t="str">
            <v>Trim</v>
          </cell>
        </row>
        <row r="129992">
          <cell r="A129992" t="str">
            <v>Trim</v>
          </cell>
        </row>
        <row r="129993">
          <cell r="A129993" t="str">
            <v>Trim</v>
          </cell>
        </row>
        <row r="129994">
          <cell r="A129994" t="str">
            <v>Trim</v>
          </cell>
        </row>
        <row r="129995">
          <cell r="A129995" t="str">
            <v>Trim</v>
          </cell>
        </row>
        <row r="129996">
          <cell r="A129996" t="str">
            <v>Trim</v>
          </cell>
        </row>
        <row r="129997">
          <cell r="A129997" t="str">
            <v>Trim</v>
          </cell>
        </row>
        <row r="129998">
          <cell r="A129998" t="str">
            <v>Trim</v>
          </cell>
        </row>
        <row r="129999">
          <cell r="A129999" t="str">
            <v>Trim</v>
          </cell>
        </row>
        <row r="130000">
          <cell r="A130000" t="str">
            <v>Trim</v>
          </cell>
        </row>
        <row r="130001">
          <cell r="A130001" t="str">
            <v>Trim</v>
          </cell>
        </row>
        <row r="130002">
          <cell r="A130002" t="str">
            <v>Trim</v>
          </cell>
        </row>
        <row r="130003">
          <cell r="A130003" t="str">
            <v>Trim</v>
          </cell>
        </row>
        <row r="130004">
          <cell r="A130004" t="str">
            <v>Trim</v>
          </cell>
        </row>
        <row r="130005">
          <cell r="A130005" t="str">
            <v>Trim</v>
          </cell>
        </row>
        <row r="130006">
          <cell r="A130006" t="str">
            <v>Trim</v>
          </cell>
        </row>
        <row r="130007">
          <cell r="A130007" t="str">
            <v>Trim</v>
          </cell>
        </row>
        <row r="130008">
          <cell r="A130008" t="str">
            <v>Trim</v>
          </cell>
        </row>
        <row r="130009">
          <cell r="A130009" t="str">
            <v>Trim</v>
          </cell>
        </row>
        <row r="130010">
          <cell r="A130010" t="str">
            <v>Trim</v>
          </cell>
        </row>
        <row r="130011">
          <cell r="A130011" t="str">
            <v>Trim</v>
          </cell>
        </row>
        <row r="130012">
          <cell r="A130012" t="str">
            <v>Trim</v>
          </cell>
        </row>
        <row r="130013">
          <cell r="A130013" t="str">
            <v>Trim</v>
          </cell>
        </row>
        <row r="130014">
          <cell r="A130014" t="str">
            <v>Trim</v>
          </cell>
        </row>
        <row r="130015">
          <cell r="A130015" t="str">
            <v>Trim</v>
          </cell>
        </row>
        <row r="130016">
          <cell r="A130016" t="str">
            <v>Trim</v>
          </cell>
        </row>
        <row r="130017">
          <cell r="A130017" t="str">
            <v>Trim</v>
          </cell>
        </row>
        <row r="130018">
          <cell r="A130018" t="str">
            <v>Trim</v>
          </cell>
        </row>
        <row r="130019">
          <cell r="A130019" t="str">
            <v>Trim</v>
          </cell>
        </row>
        <row r="130020">
          <cell r="A130020" t="str">
            <v>Trim</v>
          </cell>
        </row>
        <row r="130021">
          <cell r="A130021" t="str">
            <v>Trim</v>
          </cell>
        </row>
        <row r="130022">
          <cell r="A130022" t="str">
            <v>Trim</v>
          </cell>
        </row>
        <row r="130023">
          <cell r="A130023" t="str">
            <v>Trim</v>
          </cell>
        </row>
        <row r="130024">
          <cell r="A130024" t="str">
            <v>Trim</v>
          </cell>
        </row>
        <row r="130025">
          <cell r="A130025" t="str">
            <v>Trim</v>
          </cell>
        </row>
        <row r="130026">
          <cell r="A130026" t="str">
            <v>Trim</v>
          </cell>
        </row>
        <row r="130027">
          <cell r="A130027" t="str">
            <v>Trim</v>
          </cell>
        </row>
        <row r="130028">
          <cell r="A130028" t="str">
            <v>Trim</v>
          </cell>
        </row>
        <row r="130029">
          <cell r="A130029" t="str">
            <v>Trim</v>
          </cell>
        </row>
        <row r="130030">
          <cell r="A130030" t="str">
            <v>Trim</v>
          </cell>
        </row>
        <row r="130031">
          <cell r="A130031" t="str">
            <v>Trim</v>
          </cell>
        </row>
        <row r="130032">
          <cell r="A130032" t="str">
            <v>Trim</v>
          </cell>
        </row>
        <row r="130033">
          <cell r="A130033" t="str">
            <v>Trim</v>
          </cell>
        </row>
        <row r="130034">
          <cell r="A130034" t="str">
            <v>Trim</v>
          </cell>
        </row>
        <row r="130035">
          <cell r="A130035" t="str">
            <v>Trim</v>
          </cell>
        </row>
        <row r="130036">
          <cell r="A130036" t="str">
            <v>Trim</v>
          </cell>
        </row>
        <row r="130037">
          <cell r="A130037" t="str">
            <v>Trim</v>
          </cell>
        </row>
        <row r="130038">
          <cell r="A130038" t="str">
            <v>Trim</v>
          </cell>
        </row>
        <row r="130039">
          <cell r="A130039" t="str">
            <v>Trim</v>
          </cell>
        </row>
        <row r="130040">
          <cell r="A130040" t="str">
            <v>Trim</v>
          </cell>
        </row>
        <row r="130041">
          <cell r="A130041" t="str">
            <v>Trim</v>
          </cell>
        </row>
        <row r="130042">
          <cell r="A130042" t="str">
            <v>Trim</v>
          </cell>
        </row>
        <row r="130043">
          <cell r="A130043" t="str">
            <v>Trim</v>
          </cell>
        </row>
        <row r="130044">
          <cell r="A130044" t="str">
            <v>Trim</v>
          </cell>
        </row>
        <row r="130045">
          <cell r="A130045" t="str">
            <v>Trim</v>
          </cell>
        </row>
        <row r="130046">
          <cell r="A130046" t="str">
            <v>Trim</v>
          </cell>
        </row>
        <row r="130047">
          <cell r="A130047" t="str">
            <v>Trim</v>
          </cell>
        </row>
        <row r="130048">
          <cell r="A130048" t="str">
            <v>Trim</v>
          </cell>
        </row>
        <row r="130049">
          <cell r="A130049" t="str">
            <v>Trim</v>
          </cell>
        </row>
        <row r="130050">
          <cell r="A130050" t="str">
            <v>Trim</v>
          </cell>
        </row>
        <row r="130051">
          <cell r="A130051" t="str">
            <v>Trim</v>
          </cell>
        </row>
        <row r="130052">
          <cell r="A130052" t="str">
            <v>Trim</v>
          </cell>
        </row>
        <row r="130053">
          <cell r="A130053" t="str">
            <v>Trim</v>
          </cell>
        </row>
        <row r="130054">
          <cell r="A130054" t="str">
            <v>Trim</v>
          </cell>
        </row>
        <row r="130055">
          <cell r="A130055" t="str">
            <v>Trim</v>
          </cell>
        </row>
        <row r="130056">
          <cell r="A130056" t="str">
            <v>Trim</v>
          </cell>
        </row>
        <row r="130057">
          <cell r="A130057" t="str">
            <v>Trim</v>
          </cell>
        </row>
        <row r="130058">
          <cell r="A130058" t="str">
            <v>Trim</v>
          </cell>
        </row>
        <row r="130059">
          <cell r="A130059" t="str">
            <v>Trim</v>
          </cell>
        </row>
        <row r="130060">
          <cell r="A130060" t="str">
            <v>Trim</v>
          </cell>
        </row>
        <row r="130061">
          <cell r="A130061" t="str">
            <v>Trim</v>
          </cell>
        </row>
        <row r="130062">
          <cell r="A130062" t="str">
            <v>Trim</v>
          </cell>
        </row>
        <row r="130063">
          <cell r="A130063" t="str">
            <v>Trim</v>
          </cell>
        </row>
        <row r="130064">
          <cell r="A130064" t="str">
            <v>Trim</v>
          </cell>
        </row>
        <row r="130065">
          <cell r="A130065" t="str">
            <v>Trim</v>
          </cell>
        </row>
        <row r="130066">
          <cell r="A130066" t="str">
            <v>Trim</v>
          </cell>
        </row>
        <row r="130067">
          <cell r="A130067" t="str">
            <v>Trim</v>
          </cell>
        </row>
        <row r="130068">
          <cell r="A130068" t="str">
            <v>Trim</v>
          </cell>
        </row>
        <row r="130069">
          <cell r="A130069" t="str">
            <v>Trim</v>
          </cell>
        </row>
        <row r="130070">
          <cell r="A130070" t="str">
            <v>Trim</v>
          </cell>
        </row>
        <row r="130071">
          <cell r="A130071" t="str">
            <v>Trim</v>
          </cell>
        </row>
        <row r="130072">
          <cell r="A130072" t="str">
            <v>Trim</v>
          </cell>
        </row>
        <row r="130073">
          <cell r="A130073" t="str">
            <v>Trim</v>
          </cell>
        </row>
        <row r="130074">
          <cell r="A130074" t="str">
            <v>Trim</v>
          </cell>
        </row>
        <row r="130075">
          <cell r="A130075" t="str">
            <v>Trim</v>
          </cell>
        </row>
        <row r="130076">
          <cell r="A130076" t="str">
            <v>Trim</v>
          </cell>
        </row>
        <row r="130077">
          <cell r="A130077" t="str">
            <v>Trim</v>
          </cell>
        </row>
        <row r="130078">
          <cell r="A130078" t="str">
            <v>Trim</v>
          </cell>
        </row>
        <row r="130079">
          <cell r="A130079" t="str">
            <v>Trim</v>
          </cell>
        </row>
        <row r="130080">
          <cell r="A130080" t="str">
            <v>Trim</v>
          </cell>
        </row>
        <row r="130081">
          <cell r="A130081" t="str">
            <v>Trim</v>
          </cell>
        </row>
        <row r="130082">
          <cell r="A130082" t="str">
            <v>Trim</v>
          </cell>
        </row>
        <row r="130083">
          <cell r="A130083" t="str">
            <v>Trim</v>
          </cell>
        </row>
        <row r="130084">
          <cell r="A130084" t="str">
            <v>Trim</v>
          </cell>
        </row>
        <row r="130085">
          <cell r="A130085" t="str">
            <v>Trim</v>
          </cell>
        </row>
        <row r="130086">
          <cell r="A130086" t="str">
            <v>Trim</v>
          </cell>
        </row>
        <row r="130087">
          <cell r="A130087" t="str">
            <v>Trim</v>
          </cell>
        </row>
        <row r="130088">
          <cell r="A130088" t="str">
            <v>Trim</v>
          </cell>
        </row>
        <row r="130089">
          <cell r="A130089" t="str">
            <v>Trim</v>
          </cell>
        </row>
        <row r="130090">
          <cell r="A130090" t="str">
            <v>Trim</v>
          </cell>
        </row>
        <row r="130091">
          <cell r="A130091" t="str">
            <v>Trim</v>
          </cell>
        </row>
        <row r="130092">
          <cell r="A130092" t="str">
            <v>Trim</v>
          </cell>
        </row>
        <row r="130093">
          <cell r="A130093" t="str">
            <v>Trim</v>
          </cell>
        </row>
        <row r="130094">
          <cell r="A130094" t="str">
            <v>Trim</v>
          </cell>
        </row>
        <row r="130095">
          <cell r="A130095" t="str">
            <v>Trim</v>
          </cell>
        </row>
        <row r="130096">
          <cell r="A130096" t="str">
            <v>Trim</v>
          </cell>
        </row>
        <row r="130097">
          <cell r="A130097" t="str">
            <v>Trim</v>
          </cell>
        </row>
        <row r="130098">
          <cell r="A130098" t="str">
            <v>Trim</v>
          </cell>
        </row>
        <row r="130099">
          <cell r="A130099" t="str">
            <v>Trim</v>
          </cell>
        </row>
        <row r="130100">
          <cell r="A130100" t="str">
            <v>Trim</v>
          </cell>
        </row>
        <row r="130101">
          <cell r="A130101" t="str">
            <v>Trim</v>
          </cell>
        </row>
        <row r="130102">
          <cell r="A130102" t="str">
            <v>Trim</v>
          </cell>
        </row>
        <row r="130103">
          <cell r="A130103" t="str">
            <v>Trim</v>
          </cell>
        </row>
        <row r="130104">
          <cell r="A130104" t="str">
            <v>Trim</v>
          </cell>
        </row>
        <row r="130105">
          <cell r="A130105" t="str">
            <v>Trim</v>
          </cell>
        </row>
        <row r="130106">
          <cell r="A130106" t="str">
            <v>Trim</v>
          </cell>
        </row>
        <row r="130107">
          <cell r="A130107" t="str">
            <v>Trim</v>
          </cell>
        </row>
        <row r="130108">
          <cell r="A130108" t="str">
            <v>Trim</v>
          </cell>
        </row>
        <row r="130109">
          <cell r="A130109" t="str">
            <v>Trim</v>
          </cell>
        </row>
        <row r="130110">
          <cell r="A130110" t="str">
            <v>Trim</v>
          </cell>
        </row>
        <row r="130111">
          <cell r="A130111" t="str">
            <v>Trim</v>
          </cell>
        </row>
        <row r="130112">
          <cell r="A130112" t="str">
            <v>Trim</v>
          </cell>
        </row>
        <row r="130113">
          <cell r="A130113" t="str">
            <v>Trim</v>
          </cell>
        </row>
        <row r="130114">
          <cell r="A130114" t="str">
            <v>Trim</v>
          </cell>
        </row>
        <row r="130115">
          <cell r="A130115" t="str">
            <v>Trim</v>
          </cell>
        </row>
        <row r="130116">
          <cell r="A130116" t="str">
            <v>Trim</v>
          </cell>
        </row>
        <row r="130117">
          <cell r="A130117" t="str">
            <v>Trim</v>
          </cell>
        </row>
        <row r="130118">
          <cell r="A130118" t="str">
            <v>Trim</v>
          </cell>
        </row>
        <row r="130119">
          <cell r="A130119" t="str">
            <v>Trim</v>
          </cell>
        </row>
        <row r="130120">
          <cell r="A130120" t="str">
            <v>Trim</v>
          </cell>
        </row>
        <row r="130121">
          <cell r="A130121" t="str">
            <v>Trim</v>
          </cell>
        </row>
        <row r="130122">
          <cell r="A130122" t="str">
            <v>Trim</v>
          </cell>
        </row>
        <row r="130123">
          <cell r="A130123" t="str">
            <v>Trim</v>
          </cell>
        </row>
        <row r="130124">
          <cell r="A130124" t="str">
            <v>Trim</v>
          </cell>
        </row>
        <row r="130125">
          <cell r="A130125" t="str">
            <v>Trim</v>
          </cell>
        </row>
        <row r="130126">
          <cell r="A130126" t="str">
            <v>Trim</v>
          </cell>
        </row>
        <row r="130127">
          <cell r="A130127" t="str">
            <v>Trim</v>
          </cell>
        </row>
        <row r="130128">
          <cell r="A130128" t="str">
            <v>Trim</v>
          </cell>
        </row>
        <row r="130129">
          <cell r="A130129" t="str">
            <v>Trim</v>
          </cell>
        </row>
        <row r="130130">
          <cell r="A130130" t="str">
            <v>Trim</v>
          </cell>
        </row>
        <row r="130131">
          <cell r="A130131" t="str">
            <v>Trim</v>
          </cell>
        </row>
        <row r="130132">
          <cell r="A130132" t="str">
            <v>Trim</v>
          </cell>
        </row>
        <row r="130133">
          <cell r="A130133" t="str">
            <v>Trim</v>
          </cell>
        </row>
        <row r="130134">
          <cell r="A130134" t="str">
            <v>Trim</v>
          </cell>
        </row>
        <row r="130135">
          <cell r="A130135" t="str">
            <v>Trim</v>
          </cell>
        </row>
        <row r="130136">
          <cell r="A130136" t="str">
            <v>Trim</v>
          </cell>
        </row>
        <row r="130137">
          <cell r="A130137" t="str">
            <v>Trim</v>
          </cell>
        </row>
        <row r="130138">
          <cell r="A130138" t="str">
            <v>Trim</v>
          </cell>
        </row>
        <row r="130139">
          <cell r="A130139" t="str">
            <v>Trim</v>
          </cell>
        </row>
        <row r="130140">
          <cell r="A130140" t="str">
            <v>Trim</v>
          </cell>
        </row>
        <row r="130141">
          <cell r="A130141" t="str">
            <v>Trim</v>
          </cell>
        </row>
        <row r="130142">
          <cell r="A130142" t="str">
            <v>Trim</v>
          </cell>
        </row>
        <row r="130143">
          <cell r="A130143" t="str">
            <v>Trim</v>
          </cell>
        </row>
        <row r="130144">
          <cell r="A130144" t="str">
            <v>Trim</v>
          </cell>
        </row>
        <row r="130145">
          <cell r="A130145" t="str">
            <v>Trim</v>
          </cell>
        </row>
        <row r="130146">
          <cell r="A130146" t="str">
            <v>Trim</v>
          </cell>
        </row>
        <row r="130147">
          <cell r="A130147" t="str">
            <v>Trim</v>
          </cell>
        </row>
        <row r="130148">
          <cell r="A130148" t="str">
            <v>Trim</v>
          </cell>
        </row>
        <row r="130149">
          <cell r="A130149" t="str">
            <v>Trim</v>
          </cell>
        </row>
        <row r="130150">
          <cell r="A130150" t="str">
            <v>Trim</v>
          </cell>
        </row>
        <row r="130151">
          <cell r="A130151" t="str">
            <v>Trim</v>
          </cell>
        </row>
        <row r="130152">
          <cell r="A130152" t="str">
            <v>Trim</v>
          </cell>
        </row>
        <row r="130153">
          <cell r="A130153" t="str">
            <v>Trim</v>
          </cell>
        </row>
        <row r="130154">
          <cell r="A130154" t="str">
            <v>Trim</v>
          </cell>
        </row>
        <row r="130155">
          <cell r="A130155" t="str">
            <v>Trim</v>
          </cell>
        </row>
        <row r="130156">
          <cell r="A130156" t="str">
            <v>Trim</v>
          </cell>
        </row>
        <row r="130157">
          <cell r="A130157" t="str">
            <v>Trim</v>
          </cell>
        </row>
        <row r="130158">
          <cell r="A130158" t="str">
            <v>Trim</v>
          </cell>
        </row>
        <row r="130159">
          <cell r="A130159" t="str">
            <v>Trim</v>
          </cell>
        </row>
        <row r="130160">
          <cell r="A130160" t="str">
            <v>Trim</v>
          </cell>
        </row>
        <row r="130161">
          <cell r="A130161" t="str">
            <v>Trim</v>
          </cell>
        </row>
        <row r="130162">
          <cell r="A130162" t="str">
            <v>Trim</v>
          </cell>
        </row>
        <row r="130163">
          <cell r="A130163" t="str">
            <v>Trim</v>
          </cell>
        </row>
        <row r="130164">
          <cell r="A130164" t="str">
            <v>Trim</v>
          </cell>
        </row>
        <row r="130165">
          <cell r="A130165" t="str">
            <v>Trim</v>
          </cell>
        </row>
        <row r="130166">
          <cell r="A130166" t="str">
            <v>Trim</v>
          </cell>
        </row>
        <row r="130167">
          <cell r="A130167" t="str">
            <v>Trim</v>
          </cell>
        </row>
        <row r="130168">
          <cell r="A130168" t="str">
            <v>Trim</v>
          </cell>
        </row>
        <row r="130169">
          <cell r="A130169" t="str">
            <v>Trim</v>
          </cell>
        </row>
        <row r="130170">
          <cell r="A130170" t="str">
            <v>Trim</v>
          </cell>
        </row>
        <row r="130171">
          <cell r="A130171" t="str">
            <v>Trim</v>
          </cell>
        </row>
        <row r="130172">
          <cell r="A130172" t="str">
            <v>Trim</v>
          </cell>
        </row>
        <row r="130173">
          <cell r="A130173" t="str">
            <v>Trim</v>
          </cell>
        </row>
        <row r="130174">
          <cell r="A130174" t="str">
            <v>Trim</v>
          </cell>
        </row>
        <row r="130175">
          <cell r="A130175" t="str">
            <v>Trim</v>
          </cell>
        </row>
        <row r="130176">
          <cell r="A130176" t="str">
            <v>Trim</v>
          </cell>
        </row>
        <row r="130177">
          <cell r="A130177" t="str">
            <v>Trim</v>
          </cell>
        </row>
        <row r="130178">
          <cell r="A130178" t="str">
            <v>Trim</v>
          </cell>
        </row>
        <row r="130179">
          <cell r="A130179" t="str">
            <v>Trim</v>
          </cell>
        </row>
        <row r="130180">
          <cell r="A130180" t="str">
            <v>Trim</v>
          </cell>
        </row>
        <row r="130181">
          <cell r="A130181" t="str">
            <v>Trim</v>
          </cell>
        </row>
        <row r="130182">
          <cell r="A130182" t="str">
            <v>Trim</v>
          </cell>
        </row>
        <row r="130183">
          <cell r="A130183" t="str">
            <v>Trim</v>
          </cell>
        </row>
        <row r="130184">
          <cell r="A130184" t="str">
            <v>Trim</v>
          </cell>
        </row>
        <row r="130185">
          <cell r="A130185" t="str">
            <v>Trim</v>
          </cell>
        </row>
        <row r="130186">
          <cell r="A130186" t="str">
            <v>Trim</v>
          </cell>
        </row>
        <row r="130187">
          <cell r="A130187" t="str">
            <v>Trim</v>
          </cell>
        </row>
        <row r="130188">
          <cell r="A130188" t="str">
            <v>Trim</v>
          </cell>
        </row>
        <row r="130189">
          <cell r="A130189" t="str">
            <v>Trim</v>
          </cell>
        </row>
        <row r="130190">
          <cell r="A130190" t="str">
            <v>Trim</v>
          </cell>
        </row>
        <row r="130191">
          <cell r="A130191" t="str">
            <v>Trim</v>
          </cell>
        </row>
        <row r="130192">
          <cell r="A130192" t="str">
            <v>Trim</v>
          </cell>
        </row>
        <row r="130193">
          <cell r="A130193" t="str">
            <v>Trim</v>
          </cell>
        </row>
        <row r="130194">
          <cell r="A130194" t="str">
            <v>Trim</v>
          </cell>
        </row>
        <row r="130195">
          <cell r="A130195" t="str">
            <v>Trim</v>
          </cell>
        </row>
        <row r="130196">
          <cell r="A130196" t="str">
            <v>Trim</v>
          </cell>
        </row>
        <row r="130197">
          <cell r="A130197" t="str">
            <v>Trim</v>
          </cell>
        </row>
        <row r="130198">
          <cell r="A130198" t="str">
            <v>Trim</v>
          </cell>
        </row>
        <row r="130199">
          <cell r="A130199" t="str">
            <v>Trim</v>
          </cell>
        </row>
        <row r="130200">
          <cell r="A130200" t="str">
            <v>Trim</v>
          </cell>
        </row>
        <row r="130201">
          <cell r="A130201" t="str">
            <v>Trim</v>
          </cell>
        </row>
        <row r="130202">
          <cell r="A130202" t="str">
            <v>Trim</v>
          </cell>
        </row>
        <row r="130203">
          <cell r="A130203" t="str">
            <v>Trim</v>
          </cell>
        </row>
        <row r="130204">
          <cell r="A130204" t="str">
            <v>Trim</v>
          </cell>
        </row>
        <row r="130205">
          <cell r="A130205" t="str">
            <v>Trim</v>
          </cell>
        </row>
        <row r="130206">
          <cell r="A130206" t="str">
            <v>Trim</v>
          </cell>
        </row>
        <row r="130207">
          <cell r="A130207" t="str">
            <v>Trim</v>
          </cell>
        </row>
        <row r="130208">
          <cell r="A130208" t="str">
            <v>Trim</v>
          </cell>
        </row>
        <row r="130209">
          <cell r="A130209" t="str">
            <v>Trim</v>
          </cell>
        </row>
        <row r="130210">
          <cell r="A130210" t="str">
            <v>Trim</v>
          </cell>
        </row>
        <row r="130211">
          <cell r="A130211" t="str">
            <v>Trim</v>
          </cell>
        </row>
        <row r="130212">
          <cell r="A130212" t="str">
            <v>Trim</v>
          </cell>
        </row>
        <row r="130213">
          <cell r="A130213" t="str">
            <v>Trim</v>
          </cell>
        </row>
        <row r="130214">
          <cell r="A130214" t="str">
            <v>Trim</v>
          </cell>
        </row>
        <row r="130215">
          <cell r="A130215" t="str">
            <v>Trim</v>
          </cell>
        </row>
        <row r="130216">
          <cell r="A130216" t="str">
            <v>Trim</v>
          </cell>
        </row>
        <row r="130217">
          <cell r="A130217" t="str">
            <v>Trim</v>
          </cell>
        </row>
        <row r="130218">
          <cell r="A130218" t="str">
            <v>Trim</v>
          </cell>
        </row>
        <row r="130219">
          <cell r="A130219" t="str">
            <v>Trim</v>
          </cell>
        </row>
        <row r="130220">
          <cell r="A130220" t="str">
            <v>Trim</v>
          </cell>
        </row>
        <row r="130221">
          <cell r="A130221" t="str">
            <v>Trim</v>
          </cell>
        </row>
        <row r="130222">
          <cell r="A130222" t="str">
            <v>Trim</v>
          </cell>
        </row>
        <row r="130223">
          <cell r="A130223" t="str">
            <v>Trim</v>
          </cell>
        </row>
        <row r="130224">
          <cell r="A130224" t="str">
            <v>Trim</v>
          </cell>
        </row>
        <row r="130225">
          <cell r="A130225" t="str">
            <v>Trim</v>
          </cell>
        </row>
        <row r="130226">
          <cell r="A130226" t="str">
            <v>Trim</v>
          </cell>
        </row>
        <row r="130227">
          <cell r="A130227" t="str">
            <v>Trim</v>
          </cell>
        </row>
        <row r="130228">
          <cell r="A130228" t="str">
            <v>Trim</v>
          </cell>
        </row>
        <row r="130229">
          <cell r="A130229" t="str">
            <v>Trim</v>
          </cell>
        </row>
        <row r="130230">
          <cell r="A130230" t="str">
            <v>Trim</v>
          </cell>
        </row>
        <row r="130231">
          <cell r="A130231" t="str">
            <v>Trim</v>
          </cell>
        </row>
        <row r="130232">
          <cell r="A130232" t="str">
            <v>Trim</v>
          </cell>
        </row>
        <row r="130233">
          <cell r="A130233" t="str">
            <v>Trim</v>
          </cell>
        </row>
        <row r="130234">
          <cell r="A130234" t="str">
            <v>Trim</v>
          </cell>
        </row>
        <row r="130235">
          <cell r="A130235" t="str">
            <v>Trim</v>
          </cell>
        </row>
        <row r="130236">
          <cell r="A130236" t="str">
            <v>Trim</v>
          </cell>
        </row>
        <row r="130237">
          <cell r="A130237" t="str">
            <v>Trim</v>
          </cell>
        </row>
        <row r="130238">
          <cell r="A130238" t="str">
            <v>Trim</v>
          </cell>
        </row>
        <row r="130239">
          <cell r="A130239" t="str">
            <v>Trim</v>
          </cell>
        </row>
        <row r="130240">
          <cell r="A130240" t="str">
            <v>Trim</v>
          </cell>
        </row>
        <row r="130241">
          <cell r="A130241" t="str">
            <v>Trim</v>
          </cell>
        </row>
        <row r="130242">
          <cell r="A130242" t="str">
            <v>Trim</v>
          </cell>
        </row>
        <row r="130243">
          <cell r="A130243" t="str">
            <v>Trim</v>
          </cell>
        </row>
        <row r="130244">
          <cell r="A130244" t="str">
            <v>Trim</v>
          </cell>
        </row>
        <row r="130245">
          <cell r="A130245" t="str">
            <v>Trim</v>
          </cell>
        </row>
        <row r="130246">
          <cell r="A130246" t="str">
            <v>Trim</v>
          </cell>
        </row>
        <row r="130247">
          <cell r="A130247" t="str">
            <v>Trim</v>
          </cell>
        </row>
        <row r="130248">
          <cell r="A130248" t="str">
            <v>Trim</v>
          </cell>
        </row>
        <row r="130249">
          <cell r="A130249" t="str">
            <v>Trim</v>
          </cell>
        </row>
        <row r="130250">
          <cell r="A130250" t="str">
            <v>Trim</v>
          </cell>
        </row>
        <row r="130251">
          <cell r="A130251" t="str">
            <v>Trim</v>
          </cell>
        </row>
        <row r="130252">
          <cell r="A130252" t="str">
            <v>Trim</v>
          </cell>
        </row>
        <row r="130253">
          <cell r="A130253" t="str">
            <v>Trim</v>
          </cell>
        </row>
        <row r="130254">
          <cell r="A130254" t="str">
            <v>Trim</v>
          </cell>
        </row>
        <row r="130255">
          <cell r="A130255" t="str">
            <v>Trim</v>
          </cell>
        </row>
        <row r="130256">
          <cell r="A130256" t="str">
            <v>Trim</v>
          </cell>
        </row>
        <row r="130257">
          <cell r="A130257" t="str">
            <v>Trim</v>
          </cell>
        </row>
        <row r="130258">
          <cell r="A130258" t="str">
            <v>Trim</v>
          </cell>
        </row>
        <row r="130259">
          <cell r="A130259" t="str">
            <v>Trim</v>
          </cell>
        </row>
        <row r="130260">
          <cell r="A130260" t="str">
            <v>Trim</v>
          </cell>
        </row>
        <row r="130261">
          <cell r="A130261" t="str">
            <v>Trim</v>
          </cell>
        </row>
        <row r="130262">
          <cell r="A130262" t="str">
            <v>Trim</v>
          </cell>
        </row>
        <row r="130263">
          <cell r="A130263" t="str">
            <v>Trim</v>
          </cell>
        </row>
        <row r="130264">
          <cell r="A130264" t="str">
            <v>Trim</v>
          </cell>
        </row>
        <row r="130265">
          <cell r="A130265" t="str">
            <v>Trim</v>
          </cell>
        </row>
        <row r="130266">
          <cell r="A130266" t="str">
            <v>Trim</v>
          </cell>
        </row>
        <row r="130267">
          <cell r="A130267" t="str">
            <v>Trim</v>
          </cell>
        </row>
        <row r="130268">
          <cell r="A130268" t="str">
            <v>Trim</v>
          </cell>
        </row>
        <row r="130269">
          <cell r="A130269" t="str">
            <v>Trim</v>
          </cell>
        </row>
        <row r="130270">
          <cell r="A130270" t="str">
            <v>Trim</v>
          </cell>
        </row>
        <row r="130271">
          <cell r="A130271" t="str">
            <v>Trim</v>
          </cell>
        </row>
        <row r="130272">
          <cell r="A130272" t="str">
            <v>Trim</v>
          </cell>
        </row>
        <row r="130273">
          <cell r="A130273" t="str">
            <v>Trim</v>
          </cell>
        </row>
        <row r="130274">
          <cell r="A130274" t="str">
            <v>Trim</v>
          </cell>
        </row>
        <row r="130275">
          <cell r="A130275" t="str">
            <v>Trim</v>
          </cell>
        </row>
        <row r="130276">
          <cell r="A130276" t="str">
            <v>Trim</v>
          </cell>
        </row>
        <row r="130277">
          <cell r="A130277" t="str">
            <v>Trim</v>
          </cell>
        </row>
        <row r="130278">
          <cell r="A130278" t="str">
            <v>Trim</v>
          </cell>
        </row>
        <row r="130279">
          <cell r="A130279" t="str">
            <v>Trim</v>
          </cell>
        </row>
        <row r="130280">
          <cell r="A130280" t="str">
            <v>Trim</v>
          </cell>
        </row>
        <row r="130281">
          <cell r="A130281" t="str">
            <v>Trim</v>
          </cell>
        </row>
        <row r="130282">
          <cell r="A130282" t="str">
            <v>Trim</v>
          </cell>
        </row>
        <row r="130283">
          <cell r="A130283" t="str">
            <v>Trim</v>
          </cell>
        </row>
        <row r="130284">
          <cell r="A130284" t="str">
            <v>Trim</v>
          </cell>
        </row>
        <row r="130285">
          <cell r="A130285" t="str">
            <v>Trim</v>
          </cell>
        </row>
        <row r="130286">
          <cell r="A130286" t="str">
            <v>Trim</v>
          </cell>
        </row>
        <row r="130287">
          <cell r="A130287" t="str">
            <v>Trim</v>
          </cell>
        </row>
        <row r="130288">
          <cell r="A130288" t="str">
            <v>Trim</v>
          </cell>
        </row>
        <row r="130289">
          <cell r="A130289" t="str">
            <v>Trim</v>
          </cell>
        </row>
        <row r="130290">
          <cell r="A130290" t="str">
            <v>Trim</v>
          </cell>
        </row>
        <row r="130291">
          <cell r="A130291" t="str">
            <v>Trim</v>
          </cell>
        </row>
        <row r="130292">
          <cell r="A130292" t="str">
            <v>Trim</v>
          </cell>
        </row>
        <row r="130293">
          <cell r="A130293" t="str">
            <v>Trim</v>
          </cell>
        </row>
        <row r="130294">
          <cell r="A130294" t="str">
            <v>Trim</v>
          </cell>
        </row>
        <row r="130295">
          <cell r="A130295" t="str">
            <v>Trim</v>
          </cell>
        </row>
        <row r="130296">
          <cell r="A130296" t="str">
            <v>Trim</v>
          </cell>
        </row>
        <row r="130297">
          <cell r="A130297" t="str">
            <v>Trim</v>
          </cell>
        </row>
        <row r="130298">
          <cell r="A130298" t="str">
            <v>Trim</v>
          </cell>
        </row>
        <row r="130299">
          <cell r="A130299" t="str">
            <v>Trim</v>
          </cell>
        </row>
        <row r="130300">
          <cell r="A130300" t="str">
            <v>Trim</v>
          </cell>
        </row>
        <row r="130301">
          <cell r="A130301" t="str">
            <v>Trim</v>
          </cell>
        </row>
        <row r="130302">
          <cell r="A130302" t="str">
            <v>Trim</v>
          </cell>
        </row>
        <row r="130303">
          <cell r="A130303" t="str">
            <v>Trim</v>
          </cell>
        </row>
        <row r="130304">
          <cell r="A130304" t="str">
            <v>Trim</v>
          </cell>
        </row>
        <row r="130305">
          <cell r="A130305" t="str">
            <v>Trim</v>
          </cell>
        </row>
        <row r="130306">
          <cell r="A130306" t="str">
            <v>Trim</v>
          </cell>
        </row>
        <row r="130307">
          <cell r="A130307" t="str">
            <v>Trim</v>
          </cell>
        </row>
        <row r="130308">
          <cell r="A130308" t="str">
            <v>Trim</v>
          </cell>
        </row>
        <row r="130309">
          <cell r="A130309" t="str">
            <v>Trim</v>
          </cell>
        </row>
        <row r="130310">
          <cell r="A130310" t="str">
            <v>Trim</v>
          </cell>
        </row>
        <row r="130311">
          <cell r="A130311" t="str">
            <v>Trim</v>
          </cell>
        </row>
        <row r="130312">
          <cell r="A130312" t="str">
            <v>Trim</v>
          </cell>
        </row>
        <row r="130313">
          <cell r="A130313" t="str">
            <v>Trim</v>
          </cell>
        </row>
        <row r="130314">
          <cell r="A130314" t="str">
            <v>Trim</v>
          </cell>
        </row>
        <row r="130315">
          <cell r="A130315" t="str">
            <v>Trim</v>
          </cell>
        </row>
        <row r="130316">
          <cell r="A130316" t="str">
            <v>Trim</v>
          </cell>
        </row>
        <row r="130317">
          <cell r="A130317" t="str">
            <v>Trim</v>
          </cell>
        </row>
        <row r="130318">
          <cell r="A130318" t="str">
            <v>Trim</v>
          </cell>
        </row>
        <row r="130319">
          <cell r="A130319" t="str">
            <v>Trim</v>
          </cell>
        </row>
        <row r="130320">
          <cell r="A130320" t="str">
            <v>Trim</v>
          </cell>
        </row>
        <row r="130321">
          <cell r="A130321" t="str">
            <v>Trim</v>
          </cell>
        </row>
        <row r="130322">
          <cell r="A130322" t="str">
            <v>Trim</v>
          </cell>
        </row>
        <row r="130323">
          <cell r="A130323" t="str">
            <v>Trim</v>
          </cell>
        </row>
        <row r="130324">
          <cell r="A130324" t="str">
            <v>Trim</v>
          </cell>
        </row>
        <row r="130325">
          <cell r="A130325" t="str">
            <v>Trim</v>
          </cell>
        </row>
        <row r="130326">
          <cell r="A130326" t="str">
            <v>Trim</v>
          </cell>
        </row>
        <row r="130327">
          <cell r="A130327" t="str">
            <v>Trim</v>
          </cell>
        </row>
        <row r="130328">
          <cell r="A130328" t="str">
            <v>Trim</v>
          </cell>
        </row>
        <row r="130329">
          <cell r="A130329" t="str">
            <v>Trim</v>
          </cell>
        </row>
        <row r="130330">
          <cell r="A130330" t="str">
            <v>Trim</v>
          </cell>
        </row>
        <row r="130331">
          <cell r="A130331" t="str">
            <v>Trim</v>
          </cell>
        </row>
        <row r="130332">
          <cell r="A130332" t="str">
            <v>Trim</v>
          </cell>
        </row>
        <row r="130333">
          <cell r="A130333" t="str">
            <v>Trim</v>
          </cell>
        </row>
        <row r="130334">
          <cell r="A130334" t="str">
            <v>Trim</v>
          </cell>
        </row>
        <row r="130335">
          <cell r="A130335" t="str">
            <v>Trim</v>
          </cell>
        </row>
        <row r="130336">
          <cell r="A130336" t="str">
            <v>Trim</v>
          </cell>
        </row>
        <row r="130337">
          <cell r="A130337" t="str">
            <v>Trim</v>
          </cell>
        </row>
        <row r="130338">
          <cell r="A130338" t="str">
            <v>Trim</v>
          </cell>
        </row>
        <row r="130339">
          <cell r="A130339" t="str">
            <v>Trim</v>
          </cell>
        </row>
        <row r="130340">
          <cell r="A130340" t="str">
            <v>Trim</v>
          </cell>
        </row>
        <row r="130341">
          <cell r="A130341" t="str">
            <v>Trim</v>
          </cell>
        </row>
        <row r="130342">
          <cell r="A130342" t="str">
            <v>Trim</v>
          </cell>
        </row>
        <row r="130343">
          <cell r="A130343" t="str">
            <v>Trim</v>
          </cell>
        </row>
        <row r="130344">
          <cell r="A130344" t="str">
            <v>Trim</v>
          </cell>
        </row>
        <row r="130345">
          <cell r="A130345" t="str">
            <v>Trim</v>
          </cell>
        </row>
        <row r="130346">
          <cell r="A130346" t="str">
            <v>Trim</v>
          </cell>
        </row>
        <row r="130347">
          <cell r="A130347" t="str">
            <v>Trim</v>
          </cell>
        </row>
        <row r="130348">
          <cell r="A130348" t="str">
            <v>Trim</v>
          </cell>
        </row>
        <row r="130349">
          <cell r="A130349" t="str">
            <v>Trim</v>
          </cell>
        </row>
        <row r="130350">
          <cell r="A130350" t="str">
            <v>Trim</v>
          </cell>
        </row>
        <row r="130351">
          <cell r="A130351" t="str">
            <v>Trim</v>
          </cell>
        </row>
        <row r="130352">
          <cell r="A130352" t="str">
            <v>Trim</v>
          </cell>
        </row>
        <row r="130353">
          <cell r="A130353" t="str">
            <v>Trim</v>
          </cell>
        </row>
        <row r="130354">
          <cell r="A130354" t="str">
            <v>Trim</v>
          </cell>
        </row>
        <row r="130355">
          <cell r="A130355" t="str">
            <v>Trim</v>
          </cell>
        </row>
        <row r="130356">
          <cell r="A130356" t="str">
            <v>Trim</v>
          </cell>
        </row>
        <row r="130357">
          <cell r="A130357" t="str">
            <v>Trim</v>
          </cell>
        </row>
        <row r="130358">
          <cell r="A130358" t="str">
            <v>Trim</v>
          </cell>
        </row>
        <row r="130359">
          <cell r="A130359" t="str">
            <v>Trim</v>
          </cell>
        </row>
        <row r="130360">
          <cell r="A130360" t="str">
            <v>Trim</v>
          </cell>
        </row>
        <row r="130361">
          <cell r="A130361" t="str">
            <v>Trim</v>
          </cell>
        </row>
        <row r="130362">
          <cell r="A130362" t="str">
            <v>Trim</v>
          </cell>
        </row>
        <row r="130363">
          <cell r="A130363" t="str">
            <v>Trim</v>
          </cell>
        </row>
        <row r="130364">
          <cell r="A130364" t="str">
            <v>Trim</v>
          </cell>
        </row>
        <row r="130365">
          <cell r="A130365" t="str">
            <v>Trim</v>
          </cell>
        </row>
        <row r="130366">
          <cell r="A130366" t="str">
            <v>Trim</v>
          </cell>
        </row>
        <row r="130367">
          <cell r="A130367" t="str">
            <v>Trim</v>
          </cell>
        </row>
        <row r="130368">
          <cell r="A130368" t="str">
            <v>Trim</v>
          </cell>
        </row>
        <row r="130369">
          <cell r="A130369" t="str">
            <v>Trim</v>
          </cell>
        </row>
        <row r="130370">
          <cell r="A130370" t="str">
            <v>Trim</v>
          </cell>
        </row>
        <row r="130371">
          <cell r="A130371" t="str">
            <v>Trim</v>
          </cell>
        </row>
        <row r="130372">
          <cell r="A130372" t="str">
            <v>Trim</v>
          </cell>
        </row>
        <row r="130373">
          <cell r="A130373" t="str">
            <v>Trim</v>
          </cell>
        </row>
        <row r="130374">
          <cell r="A130374" t="str">
            <v>Trim</v>
          </cell>
        </row>
        <row r="130375">
          <cell r="A130375" t="str">
            <v>Trim</v>
          </cell>
        </row>
        <row r="130376">
          <cell r="A130376" t="str">
            <v>Trim</v>
          </cell>
        </row>
        <row r="130377">
          <cell r="A130377" t="str">
            <v>Trim</v>
          </cell>
        </row>
        <row r="130378">
          <cell r="A130378" t="str">
            <v>Trim</v>
          </cell>
        </row>
        <row r="130379">
          <cell r="A130379" t="str">
            <v>Trim</v>
          </cell>
        </row>
        <row r="130380">
          <cell r="A130380" t="str">
            <v>Trim</v>
          </cell>
        </row>
        <row r="130381">
          <cell r="A130381" t="str">
            <v>Trim</v>
          </cell>
        </row>
        <row r="130382">
          <cell r="A130382" t="str">
            <v>Trim</v>
          </cell>
        </row>
        <row r="130383">
          <cell r="A130383" t="str">
            <v>Trim</v>
          </cell>
        </row>
        <row r="130384">
          <cell r="A130384" t="str">
            <v>Trim</v>
          </cell>
        </row>
        <row r="130385">
          <cell r="A130385" t="str">
            <v>Trim</v>
          </cell>
        </row>
        <row r="130386">
          <cell r="A130386" t="str">
            <v>Trim</v>
          </cell>
        </row>
        <row r="130387">
          <cell r="A130387" t="str">
            <v>Trim</v>
          </cell>
        </row>
        <row r="130388">
          <cell r="A130388" t="str">
            <v>Trim</v>
          </cell>
        </row>
        <row r="130389">
          <cell r="A130389" t="str">
            <v>Trim</v>
          </cell>
        </row>
        <row r="130390">
          <cell r="A130390" t="str">
            <v>Trim</v>
          </cell>
        </row>
        <row r="130391">
          <cell r="A130391" t="str">
            <v>Trim</v>
          </cell>
        </row>
        <row r="130392">
          <cell r="A130392" t="str">
            <v>Trim</v>
          </cell>
        </row>
        <row r="130393">
          <cell r="A130393" t="str">
            <v>Trim</v>
          </cell>
        </row>
        <row r="130394">
          <cell r="A130394" t="str">
            <v>Trim</v>
          </cell>
        </row>
        <row r="130395">
          <cell r="A130395" t="str">
            <v>Trim</v>
          </cell>
        </row>
        <row r="130396">
          <cell r="A130396" t="str">
            <v>Trim</v>
          </cell>
        </row>
        <row r="130397">
          <cell r="A130397" t="str">
            <v>Trim</v>
          </cell>
        </row>
        <row r="130398">
          <cell r="A130398" t="str">
            <v>Trim</v>
          </cell>
        </row>
        <row r="130399">
          <cell r="A130399" t="str">
            <v>Trim</v>
          </cell>
        </row>
        <row r="130400">
          <cell r="A130400" t="str">
            <v>Trim</v>
          </cell>
        </row>
        <row r="130401">
          <cell r="A130401" t="str">
            <v>Trim</v>
          </cell>
        </row>
        <row r="130402">
          <cell r="A130402" t="str">
            <v>Trim</v>
          </cell>
        </row>
        <row r="130403">
          <cell r="A130403" t="str">
            <v>Trim</v>
          </cell>
        </row>
        <row r="130404">
          <cell r="A130404" t="str">
            <v>Trim</v>
          </cell>
        </row>
        <row r="130405">
          <cell r="A130405" t="str">
            <v>Trim</v>
          </cell>
        </row>
        <row r="130406">
          <cell r="A130406" t="str">
            <v>Trim</v>
          </cell>
        </row>
        <row r="130407">
          <cell r="A130407" t="str">
            <v>Trim</v>
          </cell>
        </row>
        <row r="130408">
          <cell r="A130408" t="str">
            <v>Trim</v>
          </cell>
        </row>
        <row r="130409">
          <cell r="A130409" t="str">
            <v>Trim</v>
          </cell>
        </row>
        <row r="130410">
          <cell r="A130410" t="str">
            <v>Trim</v>
          </cell>
        </row>
        <row r="130411">
          <cell r="A130411" t="str">
            <v>Trim</v>
          </cell>
        </row>
        <row r="130412">
          <cell r="A130412" t="str">
            <v>Trim</v>
          </cell>
        </row>
        <row r="130413">
          <cell r="A130413" t="str">
            <v>Trim</v>
          </cell>
        </row>
        <row r="130414">
          <cell r="A130414" t="str">
            <v>Trim</v>
          </cell>
        </row>
        <row r="130415">
          <cell r="A130415" t="str">
            <v>Trim</v>
          </cell>
        </row>
        <row r="130416">
          <cell r="A130416" t="str">
            <v>Trim</v>
          </cell>
        </row>
        <row r="130417">
          <cell r="A130417" t="str">
            <v>Trim</v>
          </cell>
        </row>
        <row r="130418">
          <cell r="A130418" t="str">
            <v>Trim</v>
          </cell>
        </row>
        <row r="130419">
          <cell r="A130419" t="str">
            <v>Trim</v>
          </cell>
        </row>
        <row r="130420">
          <cell r="A130420" t="str">
            <v>Trim</v>
          </cell>
        </row>
        <row r="130421">
          <cell r="A130421" t="str">
            <v>Trim</v>
          </cell>
        </row>
        <row r="130422">
          <cell r="A130422" t="str">
            <v>Trim</v>
          </cell>
        </row>
        <row r="130423">
          <cell r="A130423" t="str">
            <v>Trim</v>
          </cell>
        </row>
        <row r="130424">
          <cell r="A130424" t="str">
            <v>Trim</v>
          </cell>
        </row>
        <row r="130425">
          <cell r="A130425" t="str">
            <v>Trim</v>
          </cell>
        </row>
        <row r="130426">
          <cell r="A130426" t="str">
            <v>Trim</v>
          </cell>
        </row>
        <row r="130427">
          <cell r="A130427" t="str">
            <v>Trim</v>
          </cell>
        </row>
        <row r="130428">
          <cell r="A130428" t="str">
            <v>Trim</v>
          </cell>
        </row>
        <row r="130429">
          <cell r="A130429" t="str">
            <v>Trim</v>
          </cell>
        </row>
        <row r="130430">
          <cell r="A130430" t="str">
            <v>Trim</v>
          </cell>
        </row>
        <row r="130431">
          <cell r="A130431" t="str">
            <v>Trim</v>
          </cell>
        </row>
        <row r="130432">
          <cell r="A130432" t="str">
            <v>Trim</v>
          </cell>
        </row>
        <row r="130433">
          <cell r="A130433" t="str">
            <v>Trim</v>
          </cell>
        </row>
        <row r="130434">
          <cell r="A130434" t="str">
            <v>Trim</v>
          </cell>
        </row>
        <row r="130435">
          <cell r="A130435" t="str">
            <v>Trim</v>
          </cell>
        </row>
        <row r="130436">
          <cell r="A130436" t="str">
            <v>Trim</v>
          </cell>
        </row>
        <row r="130437">
          <cell r="A130437" t="str">
            <v>Trim</v>
          </cell>
        </row>
        <row r="130438">
          <cell r="A130438" t="str">
            <v>Trim</v>
          </cell>
        </row>
        <row r="130439">
          <cell r="A130439" t="str">
            <v>Trim</v>
          </cell>
        </row>
        <row r="130440">
          <cell r="A130440" t="str">
            <v>Trim</v>
          </cell>
        </row>
        <row r="130441">
          <cell r="A130441" t="str">
            <v>Trim</v>
          </cell>
        </row>
        <row r="130442">
          <cell r="A130442" t="str">
            <v>Trim</v>
          </cell>
        </row>
        <row r="130443">
          <cell r="A130443" t="str">
            <v>Trim</v>
          </cell>
        </row>
        <row r="130444">
          <cell r="A130444" t="str">
            <v>Trim</v>
          </cell>
        </row>
        <row r="130445">
          <cell r="A130445" t="str">
            <v>Trim</v>
          </cell>
        </row>
        <row r="130446">
          <cell r="A130446" t="str">
            <v>Trim</v>
          </cell>
        </row>
        <row r="130447">
          <cell r="A130447" t="str">
            <v>Trim</v>
          </cell>
        </row>
        <row r="130448">
          <cell r="A130448" t="str">
            <v>Trim</v>
          </cell>
        </row>
        <row r="130449">
          <cell r="A130449" t="str">
            <v>Trim</v>
          </cell>
        </row>
        <row r="130450">
          <cell r="A130450" t="str">
            <v>Trim</v>
          </cell>
        </row>
        <row r="130451">
          <cell r="A130451" t="str">
            <v>Trim</v>
          </cell>
        </row>
        <row r="130452">
          <cell r="A130452" t="str">
            <v>Trim</v>
          </cell>
        </row>
        <row r="130453">
          <cell r="A130453" t="str">
            <v>Trim</v>
          </cell>
        </row>
        <row r="130454">
          <cell r="A130454" t="str">
            <v>Trim</v>
          </cell>
        </row>
        <row r="130455">
          <cell r="A130455" t="str">
            <v>Trim</v>
          </cell>
        </row>
        <row r="130456">
          <cell r="A130456" t="str">
            <v>Trim</v>
          </cell>
        </row>
        <row r="130457">
          <cell r="A130457" t="str">
            <v>Trim</v>
          </cell>
        </row>
        <row r="130458">
          <cell r="A130458" t="str">
            <v>Trim</v>
          </cell>
        </row>
        <row r="130459">
          <cell r="A130459" t="str">
            <v>Trim</v>
          </cell>
        </row>
        <row r="130460">
          <cell r="A130460" t="str">
            <v>Trim</v>
          </cell>
        </row>
        <row r="130461">
          <cell r="A130461" t="str">
            <v>Trim</v>
          </cell>
        </row>
        <row r="130462">
          <cell r="A130462" t="str">
            <v>Trim</v>
          </cell>
        </row>
        <row r="130463">
          <cell r="A130463" t="str">
            <v>Trim</v>
          </cell>
        </row>
        <row r="130464">
          <cell r="A130464" t="str">
            <v>Trim</v>
          </cell>
        </row>
        <row r="130465">
          <cell r="A130465" t="str">
            <v>Trim</v>
          </cell>
        </row>
        <row r="130466">
          <cell r="A130466" t="str">
            <v>Trim</v>
          </cell>
        </row>
        <row r="130467">
          <cell r="A130467" t="str">
            <v>Trim</v>
          </cell>
        </row>
        <row r="130468">
          <cell r="A130468" t="str">
            <v>Trim</v>
          </cell>
        </row>
        <row r="130469">
          <cell r="A130469" t="str">
            <v>Trim</v>
          </cell>
        </row>
        <row r="130470">
          <cell r="A130470" t="str">
            <v>Trim</v>
          </cell>
        </row>
        <row r="130471">
          <cell r="A130471" t="str">
            <v>Trim</v>
          </cell>
        </row>
        <row r="130472">
          <cell r="A130472" t="str">
            <v>Trim</v>
          </cell>
        </row>
        <row r="130473">
          <cell r="A130473" t="str">
            <v>Trim</v>
          </cell>
        </row>
        <row r="130474">
          <cell r="A130474" t="str">
            <v>Trim</v>
          </cell>
        </row>
        <row r="130475">
          <cell r="A130475" t="str">
            <v>Trim</v>
          </cell>
        </row>
        <row r="130476">
          <cell r="A130476" t="str">
            <v>Trim</v>
          </cell>
        </row>
        <row r="130477">
          <cell r="A130477" t="str">
            <v>Trim</v>
          </cell>
        </row>
        <row r="130478">
          <cell r="A130478" t="str">
            <v>Trim</v>
          </cell>
        </row>
        <row r="130479">
          <cell r="A130479" t="str">
            <v>Trim</v>
          </cell>
        </row>
        <row r="130480">
          <cell r="A130480" t="str">
            <v>Trim</v>
          </cell>
        </row>
        <row r="130481">
          <cell r="A130481" t="str">
            <v>Trim</v>
          </cell>
        </row>
        <row r="130482">
          <cell r="A130482" t="str">
            <v>Trim</v>
          </cell>
        </row>
        <row r="130483">
          <cell r="A130483" t="str">
            <v>Trim</v>
          </cell>
        </row>
        <row r="130484">
          <cell r="A130484" t="str">
            <v>Trim</v>
          </cell>
        </row>
        <row r="130485">
          <cell r="A130485" t="str">
            <v>Trim</v>
          </cell>
        </row>
        <row r="130486">
          <cell r="A130486" t="str">
            <v>Trim</v>
          </cell>
        </row>
        <row r="130487">
          <cell r="A130487" t="str">
            <v>Trim</v>
          </cell>
        </row>
        <row r="130488">
          <cell r="A130488" t="str">
            <v>Trim</v>
          </cell>
        </row>
        <row r="130489">
          <cell r="A130489" t="str">
            <v>Trim</v>
          </cell>
        </row>
        <row r="130490">
          <cell r="A130490" t="str">
            <v>Trim</v>
          </cell>
        </row>
        <row r="130491">
          <cell r="A130491" t="str">
            <v>Trim</v>
          </cell>
        </row>
        <row r="130492">
          <cell r="A130492" t="str">
            <v>Trim</v>
          </cell>
        </row>
        <row r="130493">
          <cell r="A130493" t="str">
            <v>Trim</v>
          </cell>
        </row>
        <row r="130494">
          <cell r="A130494" t="str">
            <v>Trim</v>
          </cell>
        </row>
        <row r="130495">
          <cell r="A130495" t="str">
            <v>Trim</v>
          </cell>
        </row>
        <row r="130496">
          <cell r="A130496" t="str">
            <v>Trim</v>
          </cell>
        </row>
        <row r="130497">
          <cell r="A130497" t="str">
            <v>Trim</v>
          </cell>
        </row>
        <row r="130498">
          <cell r="A130498" t="str">
            <v>Trim</v>
          </cell>
        </row>
        <row r="130499">
          <cell r="A130499" t="str">
            <v>Trim</v>
          </cell>
        </row>
        <row r="130500">
          <cell r="A130500" t="str">
            <v>Trim</v>
          </cell>
        </row>
        <row r="130501">
          <cell r="A130501" t="str">
            <v>Trim</v>
          </cell>
        </row>
        <row r="130502">
          <cell r="A130502" t="str">
            <v>Trim</v>
          </cell>
        </row>
        <row r="130503">
          <cell r="A130503" t="str">
            <v>Trim</v>
          </cell>
        </row>
        <row r="130504">
          <cell r="A130504" t="str">
            <v>Trim</v>
          </cell>
        </row>
        <row r="130505">
          <cell r="A130505" t="str">
            <v>Trim</v>
          </cell>
        </row>
        <row r="130506">
          <cell r="A130506" t="str">
            <v>Trim</v>
          </cell>
        </row>
        <row r="130507">
          <cell r="A130507" t="str">
            <v>Trim</v>
          </cell>
        </row>
        <row r="130508">
          <cell r="A130508" t="str">
            <v>Trim</v>
          </cell>
        </row>
        <row r="130509">
          <cell r="A130509" t="str">
            <v>Trim</v>
          </cell>
        </row>
        <row r="130510">
          <cell r="A130510" t="str">
            <v>Trim</v>
          </cell>
        </row>
        <row r="130511">
          <cell r="A130511" t="str">
            <v>Trim</v>
          </cell>
        </row>
        <row r="130512">
          <cell r="A130512" t="str">
            <v>Trim</v>
          </cell>
        </row>
        <row r="130513">
          <cell r="A130513" t="str">
            <v>Trim</v>
          </cell>
        </row>
        <row r="130514">
          <cell r="A130514" t="str">
            <v>Trim</v>
          </cell>
        </row>
        <row r="130515">
          <cell r="A130515" t="str">
            <v>Trim</v>
          </cell>
        </row>
        <row r="130516">
          <cell r="A130516" t="str">
            <v>Trim</v>
          </cell>
        </row>
        <row r="130517">
          <cell r="A130517" t="str">
            <v>Trim</v>
          </cell>
        </row>
        <row r="130518">
          <cell r="A130518" t="str">
            <v>Trim</v>
          </cell>
        </row>
        <row r="130519">
          <cell r="A130519" t="str">
            <v>Trim</v>
          </cell>
        </row>
        <row r="130520">
          <cell r="A130520" t="str">
            <v>Trim</v>
          </cell>
        </row>
        <row r="130521">
          <cell r="A130521" t="str">
            <v>Trim</v>
          </cell>
        </row>
        <row r="130522">
          <cell r="A130522" t="str">
            <v>Trim</v>
          </cell>
        </row>
        <row r="130523">
          <cell r="A130523" t="str">
            <v>Trim</v>
          </cell>
        </row>
        <row r="130524">
          <cell r="A130524" t="str">
            <v>Trim</v>
          </cell>
        </row>
        <row r="130525">
          <cell r="A130525" t="str">
            <v>Trim</v>
          </cell>
        </row>
        <row r="130526">
          <cell r="A130526" t="str">
            <v>Trim</v>
          </cell>
        </row>
        <row r="130527">
          <cell r="A130527" t="str">
            <v>Trim</v>
          </cell>
        </row>
        <row r="130528">
          <cell r="A130528" t="str">
            <v>Trim</v>
          </cell>
        </row>
        <row r="130529">
          <cell r="A130529" t="str">
            <v>Trim</v>
          </cell>
        </row>
        <row r="130530">
          <cell r="A130530" t="str">
            <v>Trim</v>
          </cell>
        </row>
        <row r="130531">
          <cell r="A130531" t="str">
            <v>Trim</v>
          </cell>
        </row>
        <row r="130532">
          <cell r="A130532" t="str">
            <v>Trim</v>
          </cell>
        </row>
        <row r="130533">
          <cell r="A130533" t="str">
            <v>Trim</v>
          </cell>
        </row>
        <row r="130534">
          <cell r="A130534" t="str">
            <v>Trim</v>
          </cell>
        </row>
        <row r="130535">
          <cell r="A130535" t="str">
            <v>Trim</v>
          </cell>
        </row>
        <row r="130536">
          <cell r="A130536" t="str">
            <v>Trim</v>
          </cell>
        </row>
        <row r="130537">
          <cell r="A130537" t="str">
            <v>Trim</v>
          </cell>
        </row>
        <row r="130538">
          <cell r="A130538" t="str">
            <v>Trim</v>
          </cell>
        </row>
        <row r="130539">
          <cell r="A130539" t="str">
            <v>Trim</v>
          </cell>
        </row>
        <row r="130540">
          <cell r="A130540" t="str">
            <v>Trim</v>
          </cell>
        </row>
        <row r="130541">
          <cell r="A130541" t="str">
            <v>Trim</v>
          </cell>
        </row>
        <row r="130542">
          <cell r="A130542" t="str">
            <v>Trim</v>
          </cell>
        </row>
        <row r="130543">
          <cell r="A130543" t="str">
            <v>Trim</v>
          </cell>
        </row>
        <row r="130544">
          <cell r="A130544" t="str">
            <v>Trim</v>
          </cell>
        </row>
        <row r="130545">
          <cell r="A130545" t="str">
            <v>Trim</v>
          </cell>
        </row>
        <row r="130546">
          <cell r="A130546" t="str">
            <v>Trim</v>
          </cell>
        </row>
        <row r="130547">
          <cell r="A130547" t="str">
            <v>Trim</v>
          </cell>
        </row>
        <row r="130548">
          <cell r="A130548" t="str">
            <v>Trim</v>
          </cell>
        </row>
        <row r="130549">
          <cell r="A130549" t="str">
            <v>Trim</v>
          </cell>
        </row>
        <row r="130550">
          <cell r="A130550" t="str">
            <v>Trim</v>
          </cell>
        </row>
        <row r="130551">
          <cell r="A130551" t="str">
            <v>Trim</v>
          </cell>
        </row>
        <row r="130552">
          <cell r="A130552" t="str">
            <v>Trim</v>
          </cell>
        </row>
        <row r="130553">
          <cell r="A130553" t="str">
            <v>Trim</v>
          </cell>
        </row>
        <row r="130554">
          <cell r="A130554" t="str">
            <v>Trim</v>
          </cell>
        </row>
        <row r="130555">
          <cell r="A130555" t="str">
            <v>Trim</v>
          </cell>
        </row>
        <row r="130556">
          <cell r="A130556" t="str">
            <v>Trim</v>
          </cell>
        </row>
        <row r="130557">
          <cell r="A130557" t="str">
            <v>Trim</v>
          </cell>
        </row>
        <row r="130558">
          <cell r="A130558" t="str">
            <v>Trim</v>
          </cell>
        </row>
        <row r="130559">
          <cell r="A130559" t="str">
            <v>Trim</v>
          </cell>
        </row>
        <row r="130560">
          <cell r="A130560" t="str">
            <v>Trim</v>
          </cell>
        </row>
        <row r="130561">
          <cell r="A130561" t="str">
            <v>Trim</v>
          </cell>
        </row>
        <row r="130562">
          <cell r="A130562" t="str">
            <v>Trim</v>
          </cell>
        </row>
        <row r="130563">
          <cell r="A130563" t="str">
            <v>Trim</v>
          </cell>
        </row>
        <row r="130564">
          <cell r="A130564" t="str">
            <v>Trim</v>
          </cell>
        </row>
        <row r="130565">
          <cell r="A130565" t="str">
            <v>Trim</v>
          </cell>
        </row>
        <row r="130566">
          <cell r="A130566" t="str">
            <v>Trim</v>
          </cell>
        </row>
        <row r="130567">
          <cell r="A130567" t="str">
            <v>Trim</v>
          </cell>
        </row>
        <row r="130568">
          <cell r="A130568" t="str">
            <v>Trim</v>
          </cell>
        </row>
        <row r="130569">
          <cell r="A130569" t="str">
            <v>Trim</v>
          </cell>
        </row>
        <row r="130570">
          <cell r="A130570" t="str">
            <v>Trim</v>
          </cell>
        </row>
        <row r="130571">
          <cell r="A130571" t="str">
            <v>Trim</v>
          </cell>
        </row>
        <row r="130572">
          <cell r="A130572" t="str">
            <v>Trim</v>
          </cell>
        </row>
        <row r="130573">
          <cell r="A130573" t="str">
            <v>Trim</v>
          </cell>
        </row>
        <row r="130574">
          <cell r="A130574" t="str">
            <v>Trim</v>
          </cell>
        </row>
        <row r="130575">
          <cell r="A130575" t="str">
            <v>Trim</v>
          </cell>
        </row>
        <row r="130576">
          <cell r="A130576" t="str">
            <v>Trim</v>
          </cell>
        </row>
        <row r="130577">
          <cell r="A130577" t="str">
            <v>Trim</v>
          </cell>
        </row>
        <row r="130578">
          <cell r="A130578" t="str">
            <v>Trim</v>
          </cell>
        </row>
        <row r="130579">
          <cell r="A130579" t="str">
            <v>Trim</v>
          </cell>
        </row>
        <row r="130580">
          <cell r="A130580" t="str">
            <v>Trim</v>
          </cell>
        </row>
        <row r="130581">
          <cell r="A130581" t="str">
            <v>Trim</v>
          </cell>
        </row>
        <row r="130582">
          <cell r="A130582" t="str">
            <v>Trim</v>
          </cell>
        </row>
        <row r="130583">
          <cell r="A130583" t="str">
            <v>Trim</v>
          </cell>
        </row>
        <row r="130584">
          <cell r="A130584" t="str">
            <v>Trim</v>
          </cell>
        </row>
        <row r="130585">
          <cell r="A130585" t="str">
            <v>Trim</v>
          </cell>
        </row>
        <row r="130586">
          <cell r="A130586" t="str">
            <v>Trim</v>
          </cell>
        </row>
        <row r="130587">
          <cell r="A130587" t="str">
            <v>Trim</v>
          </cell>
        </row>
        <row r="130588">
          <cell r="A130588" t="str">
            <v>Trim</v>
          </cell>
        </row>
        <row r="130589">
          <cell r="A130589" t="str">
            <v>Trim</v>
          </cell>
        </row>
        <row r="130590">
          <cell r="A130590" t="str">
            <v>Trim</v>
          </cell>
        </row>
        <row r="130591">
          <cell r="A130591" t="str">
            <v>Trim</v>
          </cell>
        </row>
        <row r="130592">
          <cell r="A130592" t="str">
            <v>Trim</v>
          </cell>
        </row>
        <row r="130593">
          <cell r="A130593" t="str">
            <v>Trim</v>
          </cell>
        </row>
        <row r="130594">
          <cell r="A130594" t="str">
            <v>Trim</v>
          </cell>
        </row>
        <row r="130595">
          <cell r="A130595" t="str">
            <v>Trim</v>
          </cell>
        </row>
        <row r="130596">
          <cell r="A130596" t="str">
            <v>Trim</v>
          </cell>
        </row>
        <row r="130597">
          <cell r="A130597" t="str">
            <v>Trim</v>
          </cell>
        </row>
        <row r="130598">
          <cell r="A130598" t="str">
            <v>Trim</v>
          </cell>
        </row>
        <row r="130599">
          <cell r="A130599" t="str">
            <v>Trim</v>
          </cell>
        </row>
        <row r="130600">
          <cell r="A130600" t="str">
            <v>Trim</v>
          </cell>
        </row>
        <row r="130601">
          <cell r="A130601" t="str">
            <v>Trim</v>
          </cell>
        </row>
        <row r="130602">
          <cell r="A130602" t="str">
            <v>Trim</v>
          </cell>
        </row>
        <row r="130603">
          <cell r="A130603" t="str">
            <v>Trim</v>
          </cell>
        </row>
        <row r="130604">
          <cell r="A130604" t="str">
            <v>Trim</v>
          </cell>
        </row>
        <row r="130605">
          <cell r="A130605" t="str">
            <v>Trim</v>
          </cell>
        </row>
        <row r="130606">
          <cell r="A130606" t="str">
            <v>Trim</v>
          </cell>
        </row>
        <row r="130607">
          <cell r="A130607" t="str">
            <v>Trim</v>
          </cell>
        </row>
        <row r="130608">
          <cell r="A130608" t="str">
            <v>Trim</v>
          </cell>
        </row>
        <row r="130609">
          <cell r="A130609" t="str">
            <v>Trim</v>
          </cell>
        </row>
        <row r="130610">
          <cell r="A130610" t="str">
            <v>Trim</v>
          </cell>
        </row>
        <row r="130611">
          <cell r="A130611" t="str">
            <v>Trim</v>
          </cell>
        </row>
        <row r="130612">
          <cell r="A130612" t="str">
            <v>Trim</v>
          </cell>
        </row>
        <row r="130613">
          <cell r="A130613" t="str">
            <v>Trim</v>
          </cell>
        </row>
        <row r="130614">
          <cell r="A130614" t="str">
            <v>Trim</v>
          </cell>
        </row>
        <row r="130615">
          <cell r="A130615" t="str">
            <v>Trim</v>
          </cell>
        </row>
        <row r="130616">
          <cell r="A130616" t="str">
            <v>Trim</v>
          </cell>
        </row>
        <row r="130617">
          <cell r="A130617" t="str">
            <v>Trim</v>
          </cell>
        </row>
        <row r="130618">
          <cell r="A130618" t="str">
            <v>Trim</v>
          </cell>
        </row>
        <row r="130619">
          <cell r="A130619" t="str">
            <v>Trim</v>
          </cell>
        </row>
        <row r="130620">
          <cell r="A130620" t="str">
            <v>Trim</v>
          </cell>
        </row>
        <row r="130621">
          <cell r="A130621" t="str">
            <v>Trim</v>
          </cell>
        </row>
        <row r="130622">
          <cell r="A130622" t="str">
            <v>Trim</v>
          </cell>
        </row>
        <row r="130623">
          <cell r="A130623" t="str">
            <v>Trim</v>
          </cell>
        </row>
        <row r="130624">
          <cell r="A130624" t="str">
            <v>Trim</v>
          </cell>
        </row>
        <row r="130625">
          <cell r="A130625" t="str">
            <v>Trim</v>
          </cell>
        </row>
        <row r="130626">
          <cell r="A130626" t="str">
            <v>Trim</v>
          </cell>
        </row>
        <row r="130627">
          <cell r="A130627" t="str">
            <v>Trim</v>
          </cell>
        </row>
        <row r="130628">
          <cell r="A130628" t="str">
            <v>Trim</v>
          </cell>
        </row>
        <row r="130629">
          <cell r="A130629" t="str">
            <v>Trim</v>
          </cell>
        </row>
        <row r="130630">
          <cell r="A130630" t="str">
            <v>Trim</v>
          </cell>
        </row>
        <row r="130631">
          <cell r="A130631" t="str">
            <v>Trim</v>
          </cell>
        </row>
        <row r="130632">
          <cell r="A130632" t="str">
            <v>Trim</v>
          </cell>
        </row>
        <row r="130633">
          <cell r="A130633" t="str">
            <v>Trim</v>
          </cell>
        </row>
        <row r="130634">
          <cell r="A130634" t="str">
            <v>Trim</v>
          </cell>
        </row>
        <row r="130635">
          <cell r="A130635" t="str">
            <v>Trim</v>
          </cell>
        </row>
        <row r="130636">
          <cell r="A130636" t="str">
            <v>Trim</v>
          </cell>
        </row>
        <row r="130637">
          <cell r="A130637" t="str">
            <v>Trim</v>
          </cell>
        </row>
        <row r="130638">
          <cell r="A130638" t="str">
            <v>Trim</v>
          </cell>
        </row>
        <row r="130639">
          <cell r="A130639" t="str">
            <v>Trim</v>
          </cell>
        </row>
        <row r="130640">
          <cell r="A130640" t="str">
            <v>Trim</v>
          </cell>
        </row>
        <row r="130641">
          <cell r="A130641" t="str">
            <v>Trim</v>
          </cell>
        </row>
        <row r="130642">
          <cell r="A130642" t="str">
            <v>Trim</v>
          </cell>
        </row>
        <row r="130643">
          <cell r="A130643" t="str">
            <v>Trim</v>
          </cell>
        </row>
        <row r="130644">
          <cell r="A130644" t="str">
            <v>Trim</v>
          </cell>
        </row>
        <row r="130645">
          <cell r="A130645" t="str">
            <v>Trim</v>
          </cell>
        </row>
        <row r="130646">
          <cell r="A130646" t="str">
            <v>Trim</v>
          </cell>
        </row>
        <row r="130647">
          <cell r="A130647" t="str">
            <v>Trim</v>
          </cell>
        </row>
        <row r="130648">
          <cell r="A130648" t="str">
            <v>Trim</v>
          </cell>
        </row>
        <row r="130649">
          <cell r="A130649" t="str">
            <v>Trim</v>
          </cell>
        </row>
        <row r="130650">
          <cell r="A130650" t="str">
            <v>Trim</v>
          </cell>
        </row>
        <row r="130651">
          <cell r="A130651" t="str">
            <v>Trim</v>
          </cell>
        </row>
        <row r="130652">
          <cell r="A130652" t="str">
            <v>Trim</v>
          </cell>
        </row>
        <row r="130653">
          <cell r="A130653" t="str">
            <v>Trim</v>
          </cell>
        </row>
        <row r="130654">
          <cell r="A130654" t="str">
            <v>Trim</v>
          </cell>
        </row>
        <row r="130655">
          <cell r="A130655" t="str">
            <v>Trim</v>
          </cell>
        </row>
        <row r="130656">
          <cell r="A130656" t="str">
            <v>Trim</v>
          </cell>
        </row>
        <row r="130657">
          <cell r="A130657" t="str">
            <v>Trim</v>
          </cell>
        </row>
        <row r="130658">
          <cell r="A130658" t="str">
            <v>Trim</v>
          </cell>
        </row>
        <row r="130659">
          <cell r="A130659" t="str">
            <v>Trim</v>
          </cell>
        </row>
        <row r="130660">
          <cell r="A130660" t="str">
            <v>Trim</v>
          </cell>
        </row>
        <row r="130661">
          <cell r="A130661" t="str">
            <v>Trim</v>
          </cell>
        </row>
        <row r="130662">
          <cell r="A130662" t="str">
            <v>Trim</v>
          </cell>
        </row>
        <row r="130663">
          <cell r="A130663" t="str">
            <v>Trim</v>
          </cell>
        </row>
        <row r="130664">
          <cell r="A130664" t="str">
            <v>Trim</v>
          </cell>
        </row>
        <row r="130665">
          <cell r="A130665" t="str">
            <v>Trim</v>
          </cell>
        </row>
        <row r="130666">
          <cell r="A130666" t="str">
            <v>Trim</v>
          </cell>
        </row>
        <row r="130667">
          <cell r="A130667" t="str">
            <v>Trim</v>
          </cell>
        </row>
        <row r="130668">
          <cell r="A130668" t="str">
            <v>Trim</v>
          </cell>
        </row>
        <row r="130669">
          <cell r="A130669" t="str">
            <v>Trim</v>
          </cell>
        </row>
        <row r="130670">
          <cell r="A130670" t="str">
            <v>Trim</v>
          </cell>
        </row>
        <row r="130671">
          <cell r="A130671" t="str">
            <v>Trim</v>
          </cell>
        </row>
        <row r="130672">
          <cell r="A130672" t="str">
            <v>Trim</v>
          </cell>
        </row>
        <row r="130673">
          <cell r="A130673" t="str">
            <v>Trim</v>
          </cell>
        </row>
        <row r="130674">
          <cell r="A130674" t="str">
            <v>Trim</v>
          </cell>
        </row>
        <row r="130675">
          <cell r="A130675" t="str">
            <v>Trim</v>
          </cell>
        </row>
        <row r="130676">
          <cell r="A130676" t="str">
            <v>Trim</v>
          </cell>
        </row>
        <row r="130677">
          <cell r="A130677" t="str">
            <v>Trim</v>
          </cell>
        </row>
        <row r="130678">
          <cell r="A130678" t="str">
            <v>Trim</v>
          </cell>
        </row>
        <row r="130679">
          <cell r="A130679" t="str">
            <v>Trim</v>
          </cell>
        </row>
        <row r="130680">
          <cell r="A130680" t="str">
            <v>Trim</v>
          </cell>
        </row>
        <row r="130681">
          <cell r="A130681" t="str">
            <v>Trim</v>
          </cell>
        </row>
        <row r="130682">
          <cell r="A130682" t="str">
            <v>Trim</v>
          </cell>
        </row>
        <row r="130683">
          <cell r="A130683" t="str">
            <v>Trim</v>
          </cell>
        </row>
        <row r="130684">
          <cell r="A130684" t="str">
            <v>Trim</v>
          </cell>
        </row>
        <row r="130685">
          <cell r="A130685" t="str">
            <v>Trim</v>
          </cell>
        </row>
        <row r="130686">
          <cell r="A130686" t="str">
            <v>Trim</v>
          </cell>
        </row>
        <row r="130687">
          <cell r="A130687" t="str">
            <v>Trim</v>
          </cell>
        </row>
        <row r="130688">
          <cell r="A130688" t="str">
            <v>Trim</v>
          </cell>
        </row>
        <row r="130689">
          <cell r="A130689" t="str">
            <v>Trim</v>
          </cell>
        </row>
        <row r="130690">
          <cell r="A130690" t="str">
            <v>Trim</v>
          </cell>
        </row>
        <row r="130691">
          <cell r="A130691" t="str">
            <v>Trim</v>
          </cell>
        </row>
        <row r="130692">
          <cell r="A130692" t="str">
            <v>Trim</v>
          </cell>
        </row>
        <row r="130693">
          <cell r="A130693" t="str">
            <v>Trim</v>
          </cell>
        </row>
        <row r="130694">
          <cell r="A130694" t="str">
            <v>Trim</v>
          </cell>
        </row>
        <row r="130695">
          <cell r="A130695" t="str">
            <v>Trim</v>
          </cell>
        </row>
        <row r="130696">
          <cell r="A130696" t="str">
            <v>Trim</v>
          </cell>
        </row>
        <row r="130697">
          <cell r="A130697" t="str">
            <v>Trim</v>
          </cell>
        </row>
        <row r="130698">
          <cell r="A130698" t="str">
            <v>Trim</v>
          </cell>
        </row>
        <row r="130699">
          <cell r="A130699" t="str">
            <v>Trim</v>
          </cell>
        </row>
        <row r="130700">
          <cell r="A130700" t="str">
            <v>Trim</v>
          </cell>
        </row>
        <row r="130701">
          <cell r="A130701" t="str">
            <v>Trim</v>
          </cell>
        </row>
        <row r="130702">
          <cell r="A130702" t="str">
            <v>Trim</v>
          </cell>
        </row>
        <row r="130703">
          <cell r="A130703" t="str">
            <v>Trim</v>
          </cell>
        </row>
        <row r="130704">
          <cell r="A130704" t="str">
            <v>Trim</v>
          </cell>
        </row>
        <row r="130705">
          <cell r="A130705" t="str">
            <v>Trim</v>
          </cell>
        </row>
        <row r="130706">
          <cell r="A130706" t="str">
            <v>Trim</v>
          </cell>
        </row>
        <row r="130707">
          <cell r="A130707" t="str">
            <v>Trim</v>
          </cell>
        </row>
        <row r="130708">
          <cell r="A130708" t="str">
            <v>Trim</v>
          </cell>
        </row>
        <row r="130709">
          <cell r="A130709" t="str">
            <v>Trim</v>
          </cell>
        </row>
        <row r="130710">
          <cell r="A130710" t="str">
            <v>Trim</v>
          </cell>
        </row>
        <row r="130711">
          <cell r="A130711" t="str">
            <v>Trim</v>
          </cell>
        </row>
        <row r="130712">
          <cell r="A130712" t="str">
            <v>Trim</v>
          </cell>
        </row>
        <row r="130713">
          <cell r="A130713" t="str">
            <v>Trim</v>
          </cell>
        </row>
        <row r="130714">
          <cell r="A130714" t="str">
            <v>Trim</v>
          </cell>
        </row>
        <row r="130715">
          <cell r="A130715" t="str">
            <v>Trim</v>
          </cell>
        </row>
        <row r="130716">
          <cell r="A130716" t="str">
            <v>Trim</v>
          </cell>
        </row>
        <row r="130717">
          <cell r="A130717" t="str">
            <v>Trim</v>
          </cell>
        </row>
        <row r="130718">
          <cell r="A130718" t="str">
            <v>Trim</v>
          </cell>
        </row>
        <row r="130719">
          <cell r="A130719" t="str">
            <v>Trim</v>
          </cell>
        </row>
        <row r="130720">
          <cell r="A130720" t="str">
            <v>Trim</v>
          </cell>
        </row>
        <row r="130721">
          <cell r="A130721" t="str">
            <v>Trim</v>
          </cell>
        </row>
        <row r="130722">
          <cell r="A130722" t="str">
            <v>Trim</v>
          </cell>
        </row>
        <row r="130723">
          <cell r="A130723" t="str">
            <v>Trim</v>
          </cell>
        </row>
        <row r="130724">
          <cell r="A130724" t="str">
            <v>Trim</v>
          </cell>
        </row>
        <row r="130725">
          <cell r="A130725" t="str">
            <v>Trim</v>
          </cell>
        </row>
        <row r="130726">
          <cell r="A130726" t="str">
            <v>Trim</v>
          </cell>
        </row>
        <row r="130727">
          <cell r="A130727" t="str">
            <v>Trim</v>
          </cell>
        </row>
        <row r="130728">
          <cell r="A130728" t="str">
            <v>Trim</v>
          </cell>
        </row>
        <row r="130729">
          <cell r="A130729" t="str">
            <v>Trim</v>
          </cell>
        </row>
        <row r="130730">
          <cell r="A130730" t="str">
            <v>Trim</v>
          </cell>
        </row>
        <row r="130731">
          <cell r="A130731" t="str">
            <v>Trim</v>
          </cell>
        </row>
        <row r="130732">
          <cell r="A130732" t="str">
            <v>Trim</v>
          </cell>
        </row>
        <row r="130733">
          <cell r="A130733" t="str">
            <v>Trim</v>
          </cell>
        </row>
        <row r="130734">
          <cell r="A130734" t="str">
            <v>Trim</v>
          </cell>
        </row>
        <row r="130735">
          <cell r="A130735" t="str">
            <v>Trim</v>
          </cell>
        </row>
        <row r="130736">
          <cell r="A130736" t="str">
            <v>Trim</v>
          </cell>
        </row>
        <row r="130737">
          <cell r="A130737" t="str">
            <v>Trim</v>
          </cell>
        </row>
        <row r="130738">
          <cell r="A130738" t="str">
            <v>Trim</v>
          </cell>
        </row>
        <row r="130739">
          <cell r="A130739" t="str">
            <v>Trim</v>
          </cell>
        </row>
        <row r="130740">
          <cell r="A130740" t="str">
            <v>Trim</v>
          </cell>
        </row>
        <row r="130741">
          <cell r="A130741" t="str">
            <v>Trim</v>
          </cell>
        </row>
        <row r="130742">
          <cell r="A130742" t="str">
            <v>Trim</v>
          </cell>
        </row>
        <row r="130743">
          <cell r="A130743" t="str">
            <v>Trim</v>
          </cell>
        </row>
        <row r="130744">
          <cell r="A130744" t="str">
            <v>Trim</v>
          </cell>
        </row>
        <row r="130745">
          <cell r="A130745" t="str">
            <v>Trim</v>
          </cell>
        </row>
        <row r="130746">
          <cell r="A130746" t="str">
            <v>Trim</v>
          </cell>
        </row>
        <row r="130747">
          <cell r="A130747" t="str">
            <v>Trim</v>
          </cell>
        </row>
        <row r="130748">
          <cell r="A130748" t="str">
            <v>Trim</v>
          </cell>
        </row>
        <row r="130749">
          <cell r="A130749" t="str">
            <v>Trim</v>
          </cell>
        </row>
        <row r="130750">
          <cell r="A130750" t="str">
            <v>Trim</v>
          </cell>
        </row>
        <row r="130751">
          <cell r="A130751" t="str">
            <v>Trim</v>
          </cell>
        </row>
        <row r="130752">
          <cell r="A130752" t="str">
            <v>Trim</v>
          </cell>
        </row>
        <row r="130753">
          <cell r="A130753" t="str">
            <v>Trim</v>
          </cell>
        </row>
        <row r="130754">
          <cell r="A130754" t="str">
            <v>Trim</v>
          </cell>
        </row>
        <row r="130755">
          <cell r="A130755" t="str">
            <v>Trim</v>
          </cell>
        </row>
        <row r="130756">
          <cell r="A130756" t="str">
            <v>Trim</v>
          </cell>
        </row>
        <row r="130757">
          <cell r="A130757" t="str">
            <v>Trim</v>
          </cell>
        </row>
        <row r="130758">
          <cell r="A130758" t="str">
            <v>Trim</v>
          </cell>
        </row>
        <row r="130759">
          <cell r="A130759" t="str">
            <v>Trim</v>
          </cell>
        </row>
        <row r="130760">
          <cell r="A130760" t="str">
            <v>Trim</v>
          </cell>
        </row>
        <row r="130761">
          <cell r="A130761" t="str">
            <v>Trim</v>
          </cell>
        </row>
        <row r="130762">
          <cell r="A130762" t="str">
            <v>Trim</v>
          </cell>
        </row>
        <row r="130763">
          <cell r="A130763" t="str">
            <v>Trim</v>
          </cell>
        </row>
        <row r="130764">
          <cell r="A130764" t="str">
            <v>Trim</v>
          </cell>
        </row>
        <row r="130765">
          <cell r="A130765" t="str">
            <v>Trim</v>
          </cell>
        </row>
        <row r="130766">
          <cell r="A130766" t="str">
            <v>Trim</v>
          </cell>
        </row>
        <row r="130767">
          <cell r="A130767" t="str">
            <v>Trim</v>
          </cell>
        </row>
        <row r="130768">
          <cell r="A130768" t="str">
            <v>Trim</v>
          </cell>
        </row>
        <row r="130769">
          <cell r="A130769" t="str">
            <v>Trim</v>
          </cell>
        </row>
        <row r="130770">
          <cell r="A130770" t="str">
            <v>Trim</v>
          </cell>
        </row>
        <row r="130771">
          <cell r="A130771" t="str">
            <v>Trim</v>
          </cell>
        </row>
        <row r="130772">
          <cell r="A130772" t="str">
            <v>Trim</v>
          </cell>
        </row>
        <row r="130773">
          <cell r="A130773" t="str">
            <v>Trim</v>
          </cell>
        </row>
        <row r="130774">
          <cell r="A130774" t="str">
            <v>Trim</v>
          </cell>
        </row>
        <row r="130775">
          <cell r="A130775" t="str">
            <v>Trim</v>
          </cell>
        </row>
        <row r="130776">
          <cell r="A130776" t="str">
            <v>Trim</v>
          </cell>
        </row>
        <row r="130777">
          <cell r="A130777" t="str">
            <v>Trim</v>
          </cell>
        </row>
        <row r="130778">
          <cell r="A130778" t="str">
            <v>Trim</v>
          </cell>
        </row>
        <row r="130779">
          <cell r="A130779" t="str">
            <v>Trim</v>
          </cell>
        </row>
        <row r="130780">
          <cell r="A130780" t="str">
            <v>Trim</v>
          </cell>
        </row>
        <row r="130781">
          <cell r="A130781" t="str">
            <v>Trim</v>
          </cell>
        </row>
        <row r="130782">
          <cell r="A130782" t="str">
            <v>Trim</v>
          </cell>
        </row>
        <row r="130783">
          <cell r="A130783" t="str">
            <v>Trim</v>
          </cell>
        </row>
        <row r="130784">
          <cell r="A130784" t="str">
            <v>Trim</v>
          </cell>
        </row>
        <row r="130785">
          <cell r="A130785" t="str">
            <v>Trim</v>
          </cell>
        </row>
        <row r="130786">
          <cell r="A130786" t="str">
            <v>Trim</v>
          </cell>
        </row>
        <row r="130787">
          <cell r="A130787" t="str">
            <v>Trim</v>
          </cell>
        </row>
        <row r="130788">
          <cell r="A130788" t="str">
            <v>Trim</v>
          </cell>
        </row>
        <row r="130789">
          <cell r="A130789" t="str">
            <v>Trim</v>
          </cell>
        </row>
        <row r="130790">
          <cell r="A130790" t="str">
            <v>Trim</v>
          </cell>
        </row>
        <row r="130791">
          <cell r="A130791" t="str">
            <v>Trim</v>
          </cell>
        </row>
        <row r="130792">
          <cell r="A130792" t="str">
            <v>Trim</v>
          </cell>
        </row>
        <row r="130793">
          <cell r="A130793" t="str">
            <v>Trim</v>
          </cell>
        </row>
        <row r="130794">
          <cell r="A130794" t="str">
            <v>Trim</v>
          </cell>
        </row>
        <row r="130795">
          <cell r="A130795" t="str">
            <v>Trim</v>
          </cell>
        </row>
        <row r="130796">
          <cell r="A130796" t="str">
            <v>Trim</v>
          </cell>
        </row>
        <row r="130797">
          <cell r="A130797" t="str">
            <v>Trim</v>
          </cell>
        </row>
        <row r="130798">
          <cell r="A130798" t="str">
            <v>Trim</v>
          </cell>
        </row>
        <row r="130799">
          <cell r="A130799" t="str">
            <v>Trim</v>
          </cell>
        </row>
        <row r="130800">
          <cell r="A130800" t="str">
            <v>Trim</v>
          </cell>
        </row>
        <row r="130801">
          <cell r="A130801" t="str">
            <v>Trim</v>
          </cell>
        </row>
        <row r="130802">
          <cell r="A130802" t="str">
            <v>Trim</v>
          </cell>
        </row>
        <row r="130803">
          <cell r="A130803" t="str">
            <v>Trim</v>
          </cell>
        </row>
        <row r="130804">
          <cell r="A130804" t="str">
            <v>Trim</v>
          </cell>
        </row>
        <row r="130805">
          <cell r="A130805" t="str">
            <v>Trim</v>
          </cell>
        </row>
        <row r="130806">
          <cell r="A130806" t="str">
            <v>Trim</v>
          </cell>
        </row>
        <row r="130807">
          <cell r="A130807" t="str">
            <v>Trim</v>
          </cell>
        </row>
        <row r="130808">
          <cell r="A130808" t="str">
            <v>Trim</v>
          </cell>
        </row>
        <row r="130809">
          <cell r="A130809" t="str">
            <v>Trim</v>
          </cell>
        </row>
        <row r="130810">
          <cell r="A130810" t="str">
            <v>Trim</v>
          </cell>
        </row>
        <row r="130811">
          <cell r="A130811" t="str">
            <v>Trim</v>
          </cell>
        </row>
        <row r="130812">
          <cell r="A130812" t="str">
            <v>Trim</v>
          </cell>
        </row>
        <row r="130813">
          <cell r="A130813" t="str">
            <v>Trim</v>
          </cell>
        </row>
        <row r="130814">
          <cell r="A130814" t="str">
            <v>Trim</v>
          </cell>
        </row>
        <row r="130815">
          <cell r="A130815" t="str">
            <v>Trim</v>
          </cell>
        </row>
        <row r="130816">
          <cell r="A130816" t="str">
            <v>Trim</v>
          </cell>
        </row>
        <row r="130817">
          <cell r="A130817" t="str">
            <v>Trim</v>
          </cell>
        </row>
        <row r="130818">
          <cell r="A130818" t="str">
            <v>Trim</v>
          </cell>
        </row>
        <row r="130819">
          <cell r="A130819" t="str">
            <v>Trim</v>
          </cell>
        </row>
        <row r="130820">
          <cell r="A130820" t="str">
            <v>Trim</v>
          </cell>
        </row>
        <row r="130821">
          <cell r="A130821" t="str">
            <v>Trim</v>
          </cell>
        </row>
        <row r="130822">
          <cell r="A130822" t="str">
            <v>Trim</v>
          </cell>
        </row>
        <row r="130823">
          <cell r="A130823" t="str">
            <v>Trim</v>
          </cell>
        </row>
        <row r="130824">
          <cell r="A130824" t="str">
            <v>Trim</v>
          </cell>
        </row>
        <row r="130825">
          <cell r="A130825" t="str">
            <v>Trim</v>
          </cell>
        </row>
        <row r="130826">
          <cell r="A130826" t="str">
            <v>Trim</v>
          </cell>
        </row>
        <row r="130827">
          <cell r="A130827" t="str">
            <v>Trim</v>
          </cell>
        </row>
        <row r="130828">
          <cell r="A130828" t="str">
            <v>Trim</v>
          </cell>
        </row>
        <row r="130829">
          <cell r="A130829" t="str">
            <v>Trim</v>
          </cell>
        </row>
        <row r="130830">
          <cell r="A130830" t="str">
            <v>Trim</v>
          </cell>
        </row>
        <row r="130831">
          <cell r="A130831" t="str">
            <v>Trim</v>
          </cell>
        </row>
        <row r="130832">
          <cell r="A130832" t="str">
            <v>Trim</v>
          </cell>
        </row>
        <row r="130833">
          <cell r="A130833" t="str">
            <v>Trim</v>
          </cell>
        </row>
        <row r="130834">
          <cell r="A130834" t="str">
            <v>Trim</v>
          </cell>
        </row>
        <row r="130835">
          <cell r="A130835" t="str">
            <v>Trim</v>
          </cell>
        </row>
        <row r="130836">
          <cell r="A130836" t="str">
            <v>Trim</v>
          </cell>
        </row>
        <row r="130837">
          <cell r="A130837" t="str">
            <v>Trim</v>
          </cell>
        </row>
        <row r="130838">
          <cell r="A130838" t="str">
            <v>Trim</v>
          </cell>
        </row>
        <row r="130839">
          <cell r="A130839" t="str">
            <v>Trim</v>
          </cell>
        </row>
        <row r="130840">
          <cell r="A130840" t="str">
            <v>Trim</v>
          </cell>
        </row>
        <row r="130841">
          <cell r="A130841" t="str">
            <v>Trim</v>
          </cell>
        </row>
        <row r="130842">
          <cell r="A130842" t="str">
            <v>Trim</v>
          </cell>
        </row>
        <row r="130843">
          <cell r="A130843" t="str">
            <v>Trim</v>
          </cell>
        </row>
        <row r="130844">
          <cell r="A130844" t="str">
            <v>Trim</v>
          </cell>
        </row>
        <row r="130845">
          <cell r="A130845" t="str">
            <v>Trim</v>
          </cell>
        </row>
        <row r="130846">
          <cell r="A130846" t="str">
            <v>Trim</v>
          </cell>
        </row>
        <row r="130847">
          <cell r="A130847" t="str">
            <v>Trim</v>
          </cell>
        </row>
        <row r="130848">
          <cell r="A130848" t="str">
            <v>Trim</v>
          </cell>
        </row>
        <row r="130849">
          <cell r="A130849" t="str">
            <v>Trim</v>
          </cell>
        </row>
        <row r="130850">
          <cell r="A130850" t="str">
            <v>Trim</v>
          </cell>
        </row>
        <row r="130851">
          <cell r="A130851" t="str">
            <v>Trim</v>
          </cell>
        </row>
        <row r="130852">
          <cell r="A130852" t="str">
            <v>Trim</v>
          </cell>
        </row>
        <row r="130853">
          <cell r="A130853" t="str">
            <v>Trim</v>
          </cell>
        </row>
        <row r="130854">
          <cell r="A130854" t="str">
            <v>Trim</v>
          </cell>
        </row>
        <row r="130855">
          <cell r="A130855" t="str">
            <v>Trim</v>
          </cell>
        </row>
        <row r="130856">
          <cell r="A130856" t="str">
            <v>Trim</v>
          </cell>
        </row>
        <row r="130857">
          <cell r="A130857" t="str">
            <v>Trim</v>
          </cell>
        </row>
        <row r="130858">
          <cell r="A130858" t="str">
            <v>Trim</v>
          </cell>
        </row>
        <row r="130859">
          <cell r="A130859" t="str">
            <v>Trim</v>
          </cell>
        </row>
        <row r="130860">
          <cell r="A130860" t="str">
            <v>Trim</v>
          </cell>
        </row>
        <row r="130861">
          <cell r="A130861" t="str">
            <v>Trim</v>
          </cell>
        </row>
        <row r="130862">
          <cell r="A130862" t="str">
            <v>Trim</v>
          </cell>
        </row>
        <row r="130863">
          <cell r="A130863" t="str">
            <v>Trim</v>
          </cell>
        </row>
        <row r="130864">
          <cell r="A130864" t="str">
            <v>Trim</v>
          </cell>
        </row>
        <row r="130865">
          <cell r="A130865" t="str">
            <v>Trim</v>
          </cell>
        </row>
        <row r="130866">
          <cell r="A130866" t="str">
            <v>Trim</v>
          </cell>
        </row>
        <row r="130867">
          <cell r="A130867" t="str">
            <v>Trim</v>
          </cell>
        </row>
        <row r="130868">
          <cell r="A130868" t="str">
            <v>Trim</v>
          </cell>
        </row>
        <row r="130869">
          <cell r="A130869" t="str">
            <v>Trim</v>
          </cell>
        </row>
        <row r="130870">
          <cell r="A130870" t="str">
            <v>Trim</v>
          </cell>
        </row>
        <row r="130871">
          <cell r="A130871" t="str">
            <v>Trim</v>
          </cell>
        </row>
        <row r="130872">
          <cell r="A130872" t="str">
            <v>Trim</v>
          </cell>
        </row>
        <row r="130873">
          <cell r="A130873" t="str">
            <v>Trim</v>
          </cell>
        </row>
        <row r="130874">
          <cell r="A130874" t="str">
            <v>Trim</v>
          </cell>
        </row>
        <row r="130875">
          <cell r="A130875" t="str">
            <v>Trim</v>
          </cell>
        </row>
        <row r="130876">
          <cell r="A130876" t="str">
            <v>Trim</v>
          </cell>
        </row>
        <row r="130877">
          <cell r="A130877" t="str">
            <v>Trim</v>
          </cell>
        </row>
        <row r="130878">
          <cell r="A130878" t="str">
            <v>Trim</v>
          </cell>
        </row>
        <row r="130879">
          <cell r="A130879" t="str">
            <v>Trim</v>
          </cell>
        </row>
        <row r="130880">
          <cell r="A130880" t="str">
            <v>Trim</v>
          </cell>
        </row>
        <row r="130881">
          <cell r="A130881" t="str">
            <v>Trim</v>
          </cell>
        </row>
        <row r="130882">
          <cell r="A130882" t="str">
            <v>Trim</v>
          </cell>
        </row>
        <row r="130883">
          <cell r="A130883" t="str">
            <v>Trim</v>
          </cell>
        </row>
        <row r="130884">
          <cell r="A130884" t="str">
            <v>Trim</v>
          </cell>
        </row>
        <row r="130885">
          <cell r="A130885" t="str">
            <v>Trim</v>
          </cell>
        </row>
        <row r="130886">
          <cell r="A130886" t="str">
            <v>Trim</v>
          </cell>
        </row>
        <row r="130887">
          <cell r="A130887" t="str">
            <v>Trim</v>
          </cell>
        </row>
        <row r="130888">
          <cell r="A130888" t="str">
            <v>Trim</v>
          </cell>
        </row>
        <row r="130889">
          <cell r="A130889" t="str">
            <v>Trim</v>
          </cell>
        </row>
        <row r="130890">
          <cell r="A130890" t="str">
            <v>Trim</v>
          </cell>
        </row>
        <row r="130891">
          <cell r="A130891" t="str">
            <v>Trim</v>
          </cell>
        </row>
        <row r="130892">
          <cell r="A130892" t="str">
            <v>Trim</v>
          </cell>
        </row>
        <row r="130893">
          <cell r="A130893" t="str">
            <v>Trim</v>
          </cell>
        </row>
        <row r="130894">
          <cell r="A130894" t="str">
            <v>Trim</v>
          </cell>
        </row>
        <row r="130895">
          <cell r="A130895" t="str">
            <v>Trim</v>
          </cell>
        </row>
        <row r="130896">
          <cell r="A130896" t="str">
            <v>Trim</v>
          </cell>
        </row>
        <row r="130897">
          <cell r="A130897" t="str">
            <v>Trim</v>
          </cell>
        </row>
        <row r="130898">
          <cell r="A130898" t="str">
            <v>Trim</v>
          </cell>
        </row>
        <row r="130899">
          <cell r="A130899" t="str">
            <v>Trim</v>
          </cell>
        </row>
        <row r="130900">
          <cell r="A130900" t="str">
            <v>Trim</v>
          </cell>
        </row>
        <row r="130901">
          <cell r="A130901" t="str">
            <v>Trim</v>
          </cell>
        </row>
        <row r="130902">
          <cell r="A130902" t="str">
            <v>Trim</v>
          </cell>
        </row>
        <row r="130903">
          <cell r="A130903" t="str">
            <v>Trim</v>
          </cell>
        </row>
        <row r="130904">
          <cell r="A130904" t="str">
            <v>Trim</v>
          </cell>
        </row>
        <row r="130905">
          <cell r="A130905" t="str">
            <v>Trim</v>
          </cell>
        </row>
        <row r="130906">
          <cell r="A130906" t="str">
            <v>Trim</v>
          </cell>
        </row>
        <row r="130907">
          <cell r="A130907" t="str">
            <v>Trim</v>
          </cell>
        </row>
        <row r="130908">
          <cell r="A130908" t="str">
            <v>Trim</v>
          </cell>
        </row>
        <row r="130909">
          <cell r="A130909" t="str">
            <v>Trim</v>
          </cell>
        </row>
        <row r="130910">
          <cell r="A130910" t="str">
            <v>Trim</v>
          </cell>
        </row>
        <row r="130911">
          <cell r="A130911" t="str">
            <v>Trim</v>
          </cell>
        </row>
        <row r="130912">
          <cell r="A130912" t="str">
            <v>Trim</v>
          </cell>
        </row>
        <row r="130913">
          <cell r="A130913" t="str">
            <v>Trim</v>
          </cell>
        </row>
        <row r="130914">
          <cell r="A130914" t="str">
            <v>Trim</v>
          </cell>
        </row>
        <row r="130915">
          <cell r="A130915" t="str">
            <v>Trim</v>
          </cell>
        </row>
        <row r="130916">
          <cell r="A130916" t="str">
            <v>Trim</v>
          </cell>
        </row>
        <row r="130917">
          <cell r="A130917" t="str">
            <v>Trim</v>
          </cell>
        </row>
        <row r="130918">
          <cell r="A130918" t="str">
            <v>Trim</v>
          </cell>
        </row>
        <row r="130919">
          <cell r="A130919" t="str">
            <v>Trim</v>
          </cell>
        </row>
        <row r="130920">
          <cell r="A130920" t="str">
            <v>Trim</v>
          </cell>
        </row>
        <row r="130921">
          <cell r="A130921" t="str">
            <v>Trim</v>
          </cell>
        </row>
        <row r="130922">
          <cell r="A130922" t="str">
            <v>Trim</v>
          </cell>
        </row>
        <row r="130923">
          <cell r="A130923" t="str">
            <v>Trim</v>
          </cell>
        </row>
        <row r="130924">
          <cell r="A130924" t="str">
            <v>Trim</v>
          </cell>
        </row>
        <row r="130925">
          <cell r="A130925" t="str">
            <v>Trim</v>
          </cell>
        </row>
        <row r="130926">
          <cell r="A130926" t="str">
            <v>Trim</v>
          </cell>
        </row>
        <row r="130927">
          <cell r="A130927" t="str">
            <v>Trim</v>
          </cell>
        </row>
        <row r="130928">
          <cell r="A130928" t="str">
            <v>Trim</v>
          </cell>
        </row>
        <row r="130929">
          <cell r="A130929" t="str">
            <v>Trim</v>
          </cell>
        </row>
        <row r="130930">
          <cell r="A130930" t="str">
            <v>Trim</v>
          </cell>
        </row>
        <row r="130931">
          <cell r="A130931" t="str">
            <v>Trim</v>
          </cell>
        </row>
        <row r="130932">
          <cell r="A130932" t="str">
            <v>Trim</v>
          </cell>
        </row>
        <row r="130933">
          <cell r="A130933" t="str">
            <v>Trim</v>
          </cell>
        </row>
        <row r="130934">
          <cell r="A130934" t="str">
            <v>Trim</v>
          </cell>
        </row>
        <row r="130935">
          <cell r="A130935" t="str">
            <v>Trim</v>
          </cell>
        </row>
        <row r="130936">
          <cell r="A130936" t="str">
            <v>Trim</v>
          </cell>
        </row>
        <row r="130937">
          <cell r="A130937" t="str">
            <v>Trim</v>
          </cell>
        </row>
        <row r="130938">
          <cell r="A130938" t="str">
            <v>Trim</v>
          </cell>
        </row>
        <row r="130939">
          <cell r="A130939" t="str">
            <v>Trim</v>
          </cell>
        </row>
        <row r="130940">
          <cell r="A130940" t="str">
            <v>Trim</v>
          </cell>
        </row>
        <row r="130941">
          <cell r="A130941" t="str">
            <v>Trim</v>
          </cell>
        </row>
        <row r="130942">
          <cell r="A130942" t="str">
            <v>Trim</v>
          </cell>
        </row>
        <row r="130943">
          <cell r="A130943" t="str">
            <v>Trim</v>
          </cell>
        </row>
        <row r="130944">
          <cell r="A130944" t="str">
            <v>Trim</v>
          </cell>
        </row>
        <row r="130945">
          <cell r="A130945" t="str">
            <v>Trim</v>
          </cell>
        </row>
        <row r="130946">
          <cell r="A130946" t="str">
            <v>Trim</v>
          </cell>
        </row>
        <row r="130947">
          <cell r="A130947" t="str">
            <v>Trim</v>
          </cell>
        </row>
        <row r="130948">
          <cell r="A130948" t="str">
            <v>Trim</v>
          </cell>
        </row>
        <row r="130949">
          <cell r="A130949" t="str">
            <v>Trim</v>
          </cell>
        </row>
        <row r="130950">
          <cell r="A130950" t="str">
            <v>Trim</v>
          </cell>
        </row>
        <row r="130951">
          <cell r="A130951" t="str">
            <v>Trim</v>
          </cell>
        </row>
        <row r="130952">
          <cell r="A130952" t="str">
            <v>Trim</v>
          </cell>
        </row>
        <row r="130953">
          <cell r="A130953" t="str">
            <v>Trim</v>
          </cell>
        </row>
        <row r="130954">
          <cell r="A130954" t="str">
            <v>Trim</v>
          </cell>
        </row>
        <row r="130955">
          <cell r="A130955" t="str">
            <v>Trim</v>
          </cell>
        </row>
        <row r="130956">
          <cell r="A130956" t="str">
            <v>Trim</v>
          </cell>
        </row>
        <row r="130957">
          <cell r="A130957" t="str">
            <v>Trim</v>
          </cell>
        </row>
        <row r="130958">
          <cell r="A130958" t="str">
            <v>Trim</v>
          </cell>
        </row>
        <row r="130959">
          <cell r="A130959" t="str">
            <v>Trim</v>
          </cell>
        </row>
        <row r="130960">
          <cell r="A130960" t="str">
            <v>Trim</v>
          </cell>
        </row>
        <row r="130961">
          <cell r="A130961" t="str">
            <v>Trim</v>
          </cell>
        </row>
        <row r="130962">
          <cell r="A130962" t="str">
            <v>Trim</v>
          </cell>
        </row>
        <row r="130963">
          <cell r="A130963" t="str">
            <v>Trim</v>
          </cell>
        </row>
        <row r="130964">
          <cell r="A130964" t="str">
            <v>Trim</v>
          </cell>
        </row>
        <row r="130965">
          <cell r="A130965" t="str">
            <v>Trim</v>
          </cell>
        </row>
        <row r="130966">
          <cell r="A130966" t="str">
            <v>Trim</v>
          </cell>
        </row>
        <row r="130967">
          <cell r="A130967" t="str">
            <v>Trim</v>
          </cell>
        </row>
        <row r="130968">
          <cell r="A130968" t="str">
            <v>Trim</v>
          </cell>
        </row>
        <row r="130969">
          <cell r="A130969" t="str">
            <v>Trim</v>
          </cell>
        </row>
        <row r="130970">
          <cell r="A130970" t="str">
            <v>Trim</v>
          </cell>
        </row>
        <row r="130971">
          <cell r="A130971" t="str">
            <v>Trim</v>
          </cell>
        </row>
        <row r="130972">
          <cell r="A130972" t="str">
            <v>Trim</v>
          </cell>
        </row>
        <row r="130973">
          <cell r="A130973" t="str">
            <v>Trim</v>
          </cell>
        </row>
        <row r="130974">
          <cell r="A130974" t="str">
            <v>Trim</v>
          </cell>
        </row>
        <row r="130975">
          <cell r="A130975" t="str">
            <v>Trim</v>
          </cell>
        </row>
        <row r="130976">
          <cell r="A130976" t="str">
            <v>Trim</v>
          </cell>
        </row>
        <row r="130977">
          <cell r="A130977" t="str">
            <v>Trim</v>
          </cell>
        </row>
        <row r="130978">
          <cell r="A130978" t="str">
            <v>Trim</v>
          </cell>
        </row>
        <row r="130979">
          <cell r="A130979" t="str">
            <v>Trim</v>
          </cell>
        </row>
        <row r="130980">
          <cell r="A130980" t="str">
            <v>Trim</v>
          </cell>
        </row>
        <row r="130981">
          <cell r="A130981" t="str">
            <v>Trim</v>
          </cell>
        </row>
        <row r="130982">
          <cell r="A130982" t="str">
            <v>Trim</v>
          </cell>
        </row>
        <row r="130983">
          <cell r="A130983" t="str">
            <v>Trim</v>
          </cell>
        </row>
        <row r="130984">
          <cell r="A130984" t="str">
            <v>Trim</v>
          </cell>
        </row>
        <row r="130985">
          <cell r="A130985" t="str">
            <v>Trim</v>
          </cell>
        </row>
        <row r="130986">
          <cell r="A130986" t="str">
            <v>Trim</v>
          </cell>
        </row>
        <row r="130987">
          <cell r="A130987" t="str">
            <v>Trim</v>
          </cell>
        </row>
        <row r="130988">
          <cell r="A130988" t="str">
            <v>Trim</v>
          </cell>
        </row>
        <row r="130989">
          <cell r="A130989" t="str">
            <v>Trim</v>
          </cell>
        </row>
        <row r="130990">
          <cell r="A130990" t="str">
            <v>Trim</v>
          </cell>
        </row>
        <row r="130991">
          <cell r="A130991" t="str">
            <v>Trim</v>
          </cell>
        </row>
        <row r="130992">
          <cell r="A130992" t="str">
            <v>Trim</v>
          </cell>
        </row>
        <row r="130993">
          <cell r="A130993" t="str">
            <v>Trim</v>
          </cell>
        </row>
        <row r="130994">
          <cell r="A130994" t="str">
            <v>Trim</v>
          </cell>
        </row>
        <row r="130995">
          <cell r="A130995" t="str">
            <v>Trim</v>
          </cell>
        </row>
        <row r="130996">
          <cell r="A130996" t="str">
            <v>Trim</v>
          </cell>
        </row>
        <row r="130997">
          <cell r="A130997" t="str">
            <v>Trim</v>
          </cell>
        </row>
        <row r="130998">
          <cell r="A130998" t="str">
            <v>Trim</v>
          </cell>
        </row>
        <row r="130999">
          <cell r="A130999" t="str">
            <v>Trim</v>
          </cell>
        </row>
        <row r="131000">
          <cell r="A131000" t="str">
            <v>Trim</v>
          </cell>
        </row>
        <row r="131001">
          <cell r="A131001" t="str">
            <v>Trim</v>
          </cell>
        </row>
        <row r="131002">
          <cell r="A131002" t="str">
            <v>Trim</v>
          </cell>
        </row>
        <row r="131003">
          <cell r="A131003" t="str">
            <v>Trim</v>
          </cell>
        </row>
        <row r="131004">
          <cell r="A131004" t="str">
            <v>Trim</v>
          </cell>
        </row>
        <row r="131005">
          <cell r="A131005" t="str">
            <v>Trim</v>
          </cell>
        </row>
        <row r="131006">
          <cell r="A131006" t="str">
            <v>Trim</v>
          </cell>
        </row>
        <row r="131007">
          <cell r="A131007" t="str">
            <v>Trim</v>
          </cell>
        </row>
        <row r="131008">
          <cell r="A131008" t="str">
            <v>Trim</v>
          </cell>
        </row>
        <row r="131009">
          <cell r="A131009" t="str">
            <v>Trim</v>
          </cell>
        </row>
        <row r="131010">
          <cell r="A131010" t="str">
            <v>Trim</v>
          </cell>
        </row>
        <row r="131011">
          <cell r="A131011" t="str">
            <v>Trim</v>
          </cell>
        </row>
        <row r="131012">
          <cell r="A131012" t="str">
            <v>Trim</v>
          </cell>
        </row>
        <row r="131013">
          <cell r="A131013" t="str">
            <v>Trim</v>
          </cell>
        </row>
        <row r="131014">
          <cell r="A131014" t="str">
            <v>Trim</v>
          </cell>
        </row>
        <row r="131015">
          <cell r="A131015" t="str">
            <v>Trim</v>
          </cell>
        </row>
        <row r="131016">
          <cell r="A131016" t="str">
            <v>Trim</v>
          </cell>
        </row>
        <row r="131017">
          <cell r="A131017" t="str">
            <v>Trim</v>
          </cell>
        </row>
        <row r="131018">
          <cell r="A131018" t="str">
            <v>Trim</v>
          </cell>
        </row>
        <row r="131019">
          <cell r="A131019" t="str">
            <v>Trim</v>
          </cell>
        </row>
        <row r="131020">
          <cell r="A131020" t="str">
            <v>Trim</v>
          </cell>
        </row>
        <row r="131021">
          <cell r="A131021" t="str">
            <v>Trim</v>
          </cell>
        </row>
        <row r="131022">
          <cell r="A131022" t="str">
            <v>Trim</v>
          </cell>
        </row>
        <row r="131023">
          <cell r="A131023" t="str">
            <v>Trim</v>
          </cell>
        </row>
        <row r="131024">
          <cell r="A131024" t="str">
            <v>Trim</v>
          </cell>
        </row>
        <row r="131025">
          <cell r="A131025" t="str">
            <v>Trim</v>
          </cell>
        </row>
        <row r="131026">
          <cell r="A131026" t="str">
            <v>Trim</v>
          </cell>
        </row>
        <row r="131027">
          <cell r="A131027" t="str">
            <v>Trim</v>
          </cell>
        </row>
        <row r="131028">
          <cell r="A131028" t="str">
            <v>Trim</v>
          </cell>
        </row>
        <row r="131029">
          <cell r="A131029" t="str">
            <v>Trim</v>
          </cell>
        </row>
        <row r="131030">
          <cell r="A131030" t="str">
            <v>Trim</v>
          </cell>
        </row>
        <row r="131031">
          <cell r="A131031" t="str">
            <v>Trim</v>
          </cell>
        </row>
        <row r="131032">
          <cell r="A131032" t="str">
            <v>Trim</v>
          </cell>
        </row>
        <row r="131033">
          <cell r="A131033" t="str">
            <v>Trim</v>
          </cell>
        </row>
        <row r="131034">
          <cell r="A131034" t="str">
            <v>Trim</v>
          </cell>
        </row>
        <row r="131035">
          <cell r="A131035" t="str">
            <v>Trim</v>
          </cell>
        </row>
        <row r="131036">
          <cell r="A131036" t="str">
            <v>Trim</v>
          </cell>
        </row>
        <row r="131037">
          <cell r="A131037" t="str">
            <v>Trim</v>
          </cell>
        </row>
        <row r="131038">
          <cell r="A131038" t="str">
            <v>Trim</v>
          </cell>
        </row>
        <row r="131039">
          <cell r="A131039" t="str">
            <v>Trim</v>
          </cell>
        </row>
        <row r="131040">
          <cell r="A131040" t="str">
            <v>Trim</v>
          </cell>
        </row>
        <row r="131041">
          <cell r="A131041" t="str">
            <v>Trim</v>
          </cell>
        </row>
        <row r="131042">
          <cell r="A131042" t="str">
            <v>Trim</v>
          </cell>
        </row>
        <row r="131043">
          <cell r="A131043" t="str">
            <v>Trim</v>
          </cell>
        </row>
        <row r="131044">
          <cell r="A131044" t="str">
            <v>Trim</v>
          </cell>
        </row>
        <row r="131045">
          <cell r="A131045" t="str">
            <v>Trim</v>
          </cell>
        </row>
        <row r="131046">
          <cell r="A131046" t="str">
            <v>Trim</v>
          </cell>
        </row>
        <row r="131047">
          <cell r="A131047" t="str">
            <v>Trim</v>
          </cell>
        </row>
        <row r="131048">
          <cell r="A131048" t="str">
            <v>Trim</v>
          </cell>
        </row>
        <row r="131049">
          <cell r="A131049" t="str">
            <v>Trim</v>
          </cell>
        </row>
        <row r="131050">
          <cell r="A131050" t="str">
            <v>Trim</v>
          </cell>
        </row>
        <row r="131051">
          <cell r="A131051" t="str">
            <v>Trim</v>
          </cell>
        </row>
        <row r="131052">
          <cell r="A131052" t="str">
            <v>Trim</v>
          </cell>
        </row>
        <row r="131053">
          <cell r="A131053" t="str">
            <v>Trim</v>
          </cell>
        </row>
        <row r="131054">
          <cell r="A131054" t="str">
            <v>Trim</v>
          </cell>
        </row>
        <row r="131055">
          <cell r="A131055" t="str">
            <v>Trim</v>
          </cell>
        </row>
        <row r="131056">
          <cell r="A131056" t="str">
            <v>Trim</v>
          </cell>
        </row>
        <row r="131057">
          <cell r="A131057" t="str">
            <v>Trim</v>
          </cell>
        </row>
        <row r="131058">
          <cell r="A131058" t="str">
            <v>Trim</v>
          </cell>
        </row>
        <row r="131059">
          <cell r="A131059" t="str">
            <v>Trim</v>
          </cell>
        </row>
        <row r="131060">
          <cell r="A131060" t="str">
            <v>Trim</v>
          </cell>
        </row>
        <row r="131061">
          <cell r="A131061" t="str">
            <v>Trim</v>
          </cell>
        </row>
        <row r="131062">
          <cell r="A131062" t="str">
            <v>Trim</v>
          </cell>
        </row>
        <row r="131063">
          <cell r="A131063" t="str">
            <v>Trim</v>
          </cell>
        </row>
        <row r="131064">
          <cell r="A131064" t="str">
            <v>Trim</v>
          </cell>
        </row>
        <row r="131065">
          <cell r="A131065" t="str">
            <v>Trim</v>
          </cell>
        </row>
        <row r="131066">
          <cell r="A131066" t="str">
            <v>Trim</v>
          </cell>
        </row>
        <row r="131067">
          <cell r="A131067" t="str">
            <v>Trim</v>
          </cell>
        </row>
        <row r="131068">
          <cell r="A131068" t="str">
            <v>Trim</v>
          </cell>
        </row>
        <row r="131069">
          <cell r="A131069" t="str">
            <v>Trim</v>
          </cell>
        </row>
        <row r="131070">
          <cell r="A131070" t="str">
            <v>Trim</v>
          </cell>
        </row>
        <row r="131071">
          <cell r="A131071" t="str">
            <v>Trim</v>
          </cell>
        </row>
        <row r="131072">
          <cell r="A131072" t="str">
            <v>Trim</v>
          </cell>
        </row>
        <row r="131073">
          <cell r="A131073" t="str">
            <v>Trim</v>
          </cell>
        </row>
        <row r="131074">
          <cell r="A131074" t="str">
            <v>Trim</v>
          </cell>
        </row>
        <row r="131075">
          <cell r="A131075" t="str">
            <v>Trim</v>
          </cell>
        </row>
        <row r="131076">
          <cell r="A131076" t="str">
            <v>Trim</v>
          </cell>
        </row>
        <row r="131077">
          <cell r="A131077" t="str">
            <v>Trim</v>
          </cell>
        </row>
        <row r="131078">
          <cell r="A131078" t="str">
            <v>Trim</v>
          </cell>
        </row>
        <row r="131079">
          <cell r="A131079" t="str">
            <v>Trim</v>
          </cell>
        </row>
        <row r="131080">
          <cell r="A131080" t="str">
            <v>Trim</v>
          </cell>
        </row>
        <row r="131081">
          <cell r="A131081" t="str">
            <v>Trim</v>
          </cell>
        </row>
        <row r="131082">
          <cell r="A131082" t="str">
            <v>Trim</v>
          </cell>
        </row>
        <row r="131083">
          <cell r="A131083" t="str">
            <v>Trim</v>
          </cell>
        </row>
        <row r="131084">
          <cell r="A131084" t="str">
            <v>Trim</v>
          </cell>
        </row>
        <row r="131085">
          <cell r="A131085" t="str">
            <v>Trim</v>
          </cell>
        </row>
        <row r="131086">
          <cell r="A131086" t="str">
            <v>Trim</v>
          </cell>
        </row>
        <row r="131087">
          <cell r="A131087" t="str">
            <v>Trim</v>
          </cell>
        </row>
        <row r="131088">
          <cell r="A131088" t="str">
            <v>Trim</v>
          </cell>
        </row>
        <row r="131089">
          <cell r="A131089" t="str">
            <v>Trim</v>
          </cell>
        </row>
        <row r="131090">
          <cell r="A131090" t="str">
            <v>Trim</v>
          </cell>
        </row>
        <row r="131091">
          <cell r="A131091" t="str">
            <v>Trim</v>
          </cell>
        </row>
        <row r="131092">
          <cell r="A131092" t="str">
            <v>Trim</v>
          </cell>
        </row>
        <row r="131093">
          <cell r="A131093" t="str">
            <v>Trim</v>
          </cell>
        </row>
        <row r="131094">
          <cell r="A131094" t="str">
            <v>Trim</v>
          </cell>
        </row>
        <row r="131095">
          <cell r="A131095" t="str">
            <v>Trim</v>
          </cell>
        </row>
        <row r="131096">
          <cell r="A131096" t="str">
            <v>Trim</v>
          </cell>
        </row>
        <row r="131097">
          <cell r="A131097" t="str">
            <v>Trim</v>
          </cell>
        </row>
        <row r="131098">
          <cell r="A131098" t="str">
            <v>Trim</v>
          </cell>
        </row>
        <row r="131099">
          <cell r="A131099" t="str">
            <v>Trim</v>
          </cell>
        </row>
        <row r="131100">
          <cell r="A131100" t="str">
            <v>Trim</v>
          </cell>
        </row>
        <row r="131101">
          <cell r="A131101" t="str">
            <v>Trim</v>
          </cell>
        </row>
        <row r="131102">
          <cell r="A131102" t="str">
            <v>Trim</v>
          </cell>
        </row>
        <row r="131103">
          <cell r="A131103" t="str">
            <v>Trim</v>
          </cell>
        </row>
        <row r="131104">
          <cell r="A131104" t="str">
            <v>Trim</v>
          </cell>
        </row>
        <row r="131105">
          <cell r="A131105" t="str">
            <v>Trim</v>
          </cell>
        </row>
        <row r="131106">
          <cell r="A131106" t="str">
            <v>Trim</v>
          </cell>
        </row>
        <row r="131107">
          <cell r="A131107" t="str">
            <v>Trim</v>
          </cell>
        </row>
        <row r="131108">
          <cell r="A131108" t="str">
            <v>Trim</v>
          </cell>
        </row>
        <row r="131109">
          <cell r="A131109" t="str">
            <v>Trim</v>
          </cell>
        </row>
        <row r="131110">
          <cell r="A131110" t="str">
            <v>Trim</v>
          </cell>
        </row>
        <row r="131111">
          <cell r="A131111" t="str">
            <v>Trim</v>
          </cell>
        </row>
        <row r="131112">
          <cell r="A131112" t="str">
            <v>Trim</v>
          </cell>
        </row>
        <row r="131113">
          <cell r="A131113" t="str">
            <v>Trim</v>
          </cell>
        </row>
        <row r="131114">
          <cell r="A131114" t="str">
            <v>Trim</v>
          </cell>
        </row>
        <row r="131115">
          <cell r="A131115" t="str">
            <v>Trim</v>
          </cell>
        </row>
        <row r="131116">
          <cell r="A131116" t="str">
            <v>Trim</v>
          </cell>
        </row>
        <row r="131117">
          <cell r="A131117" t="str">
            <v>Trim</v>
          </cell>
        </row>
        <row r="131118">
          <cell r="A131118" t="str">
            <v>Trim</v>
          </cell>
        </row>
        <row r="131119">
          <cell r="A131119" t="str">
            <v>Trim</v>
          </cell>
        </row>
        <row r="131120">
          <cell r="A131120" t="str">
            <v>Trim</v>
          </cell>
        </row>
        <row r="131121">
          <cell r="A131121" t="str">
            <v>Trim</v>
          </cell>
        </row>
        <row r="131122">
          <cell r="A131122" t="str">
            <v>Trim</v>
          </cell>
        </row>
        <row r="131123">
          <cell r="A131123" t="str">
            <v>Trim</v>
          </cell>
        </row>
        <row r="131124">
          <cell r="A131124" t="str">
            <v>Trim</v>
          </cell>
        </row>
        <row r="131125">
          <cell r="A131125" t="str">
            <v>Trim</v>
          </cell>
        </row>
        <row r="131126">
          <cell r="A131126" t="str">
            <v>Trim</v>
          </cell>
        </row>
        <row r="131127">
          <cell r="A131127" t="str">
            <v>Trim</v>
          </cell>
        </row>
        <row r="131128">
          <cell r="A131128" t="str">
            <v>Trim</v>
          </cell>
        </row>
        <row r="131129">
          <cell r="A131129" t="str">
            <v>Trim</v>
          </cell>
        </row>
        <row r="131130">
          <cell r="A131130" t="str">
            <v>Trim</v>
          </cell>
        </row>
        <row r="131131">
          <cell r="A131131" t="str">
            <v>Trim</v>
          </cell>
        </row>
        <row r="131132">
          <cell r="A131132" t="str">
            <v>Trim</v>
          </cell>
        </row>
        <row r="131133">
          <cell r="A131133" t="str">
            <v>Trim</v>
          </cell>
        </row>
        <row r="131134">
          <cell r="A131134" t="str">
            <v>Trim</v>
          </cell>
        </row>
        <row r="131135">
          <cell r="A131135" t="str">
            <v>Trim</v>
          </cell>
        </row>
        <row r="131136">
          <cell r="A131136" t="str">
            <v>Trim</v>
          </cell>
        </row>
        <row r="131137">
          <cell r="A131137" t="str">
            <v>Trim</v>
          </cell>
        </row>
        <row r="131138">
          <cell r="A131138" t="str">
            <v>Trim</v>
          </cell>
        </row>
        <row r="131139">
          <cell r="A131139" t="str">
            <v>Trim</v>
          </cell>
        </row>
        <row r="131140">
          <cell r="A131140" t="str">
            <v>Trim</v>
          </cell>
        </row>
        <row r="131141">
          <cell r="A131141" t="str">
            <v>Trim</v>
          </cell>
        </row>
        <row r="131142">
          <cell r="A131142" t="str">
            <v>Trim</v>
          </cell>
        </row>
        <row r="131143">
          <cell r="A131143" t="str">
            <v>Trim</v>
          </cell>
        </row>
        <row r="131144">
          <cell r="A131144" t="str">
            <v>Trim</v>
          </cell>
        </row>
        <row r="131145">
          <cell r="A131145" t="str">
            <v>Trim</v>
          </cell>
        </row>
        <row r="131146">
          <cell r="A131146" t="str">
            <v>Trim</v>
          </cell>
        </row>
        <row r="131147">
          <cell r="A131147" t="str">
            <v>Trim</v>
          </cell>
        </row>
        <row r="131148">
          <cell r="A131148" t="str">
            <v>Trim</v>
          </cell>
        </row>
        <row r="131149">
          <cell r="A131149" t="str">
            <v>Trim</v>
          </cell>
        </row>
        <row r="131150">
          <cell r="A131150" t="str">
            <v>Trim</v>
          </cell>
        </row>
        <row r="131151">
          <cell r="A131151" t="str">
            <v>Trim</v>
          </cell>
        </row>
        <row r="131152">
          <cell r="A131152" t="str">
            <v>Trim</v>
          </cell>
        </row>
        <row r="131153">
          <cell r="A131153" t="str">
            <v>Trim</v>
          </cell>
        </row>
        <row r="131154">
          <cell r="A131154" t="str">
            <v>Trim</v>
          </cell>
        </row>
        <row r="131155">
          <cell r="A131155" t="str">
            <v>Trim</v>
          </cell>
        </row>
        <row r="131156">
          <cell r="A131156" t="str">
            <v>Trim</v>
          </cell>
        </row>
        <row r="131157">
          <cell r="A131157" t="str">
            <v>Trim</v>
          </cell>
        </row>
        <row r="131158">
          <cell r="A131158" t="str">
            <v>Trim</v>
          </cell>
        </row>
        <row r="131159">
          <cell r="A131159" t="str">
            <v>Trim</v>
          </cell>
        </row>
        <row r="131160">
          <cell r="A131160" t="str">
            <v>Trim</v>
          </cell>
        </row>
        <row r="131161">
          <cell r="A131161" t="str">
            <v>Trim</v>
          </cell>
        </row>
        <row r="131162">
          <cell r="A131162" t="str">
            <v>Trim</v>
          </cell>
        </row>
        <row r="131163">
          <cell r="A131163" t="str">
            <v>Trim</v>
          </cell>
        </row>
        <row r="131164">
          <cell r="A131164" t="str">
            <v>Trim</v>
          </cell>
        </row>
        <row r="131165">
          <cell r="A131165" t="str">
            <v>Trim</v>
          </cell>
        </row>
        <row r="131166">
          <cell r="A131166" t="str">
            <v>Trim</v>
          </cell>
        </row>
        <row r="131167">
          <cell r="A131167" t="str">
            <v>Trim</v>
          </cell>
        </row>
        <row r="131168">
          <cell r="A131168" t="str">
            <v>Trim</v>
          </cell>
        </row>
        <row r="131169">
          <cell r="A131169" t="str">
            <v>Trim</v>
          </cell>
        </row>
        <row r="131170">
          <cell r="A131170" t="str">
            <v>Trim</v>
          </cell>
        </row>
        <row r="131171">
          <cell r="A131171" t="str">
            <v>Trim</v>
          </cell>
        </row>
        <row r="131172">
          <cell r="A131172" t="str">
            <v>Trim</v>
          </cell>
        </row>
        <row r="131173">
          <cell r="A131173" t="str">
            <v>Trim</v>
          </cell>
        </row>
        <row r="131174">
          <cell r="A131174" t="str">
            <v>Trim</v>
          </cell>
        </row>
        <row r="131175">
          <cell r="A131175" t="str">
            <v>Trim</v>
          </cell>
        </row>
        <row r="131176">
          <cell r="A131176" t="str">
            <v>Trim</v>
          </cell>
        </row>
        <row r="131177">
          <cell r="A131177" t="str">
            <v>Trim</v>
          </cell>
        </row>
        <row r="131178">
          <cell r="A131178" t="str">
            <v>Trim</v>
          </cell>
        </row>
        <row r="131179">
          <cell r="A131179" t="str">
            <v>Trim</v>
          </cell>
        </row>
        <row r="131180">
          <cell r="A131180" t="str">
            <v>Trim</v>
          </cell>
        </row>
        <row r="131181">
          <cell r="A131181" t="str">
            <v>Trim</v>
          </cell>
        </row>
        <row r="131182">
          <cell r="A131182" t="str">
            <v>Trim</v>
          </cell>
        </row>
        <row r="131183">
          <cell r="A131183" t="str">
            <v>Trim</v>
          </cell>
        </row>
        <row r="131184">
          <cell r="A131184" t="str">
            <v>Trim</v>
          </cell>
        </row>
        <row r="131185">
          <cell r="A131185" t="str">
            <v>Trim</v>
          </cell>
        </row>
        <row r="131186">
          <cell r="A131186" t="str">
            <v>Trim</v>
          </cell>
        </row>
        <row r="131187">
          <cell r="A131187" t="str">
            <v>Trim</v>
          </cell>
        </row>
        <row r="131188">
          <cell r="A131188" t="str">
            <v>Trim</v>
          </cell>
        </row>
        <row r="131189">
          <cell r="A131189" t="str">
            <v>Trim</v>
          </cell>
        </row>
        <row r="131190">
          <cell r="A131190" t="str">
            <v>Trim</v>
          </cell>
        </row>
        <row r="131191">
          <cell r="A131191" t="str">
            <v>Trim</v>
          </cell>
        </row>
        <row r="131192">
          <cell r="A131192" t="str">
            <v>Trim</v>
          </cell>
        </row>
        <row r="131193">
          <cell r="A131193" t="str">
            <v>Trim</v>
          </cell>
        </row>
        <row r="131194">
          <cell r="A131194" t="str">
            <v>Trim</v>
          </cell>
        </row>
        <row r="131195">
          <cell r="A131195" t="str">
            <v>Trim</v>
          </cell>
        </row>
        <row r="131196">
          <cell r="A131196" t="str">
            <v>Trim</v>
          </cell>
        </row>
        <row r="131197">
          <cell r="A131197" t="str">
            <v>Trim</v>
          </cell>
        </row>
        <row r="131198">
          <cell r="A131198" t="str">
            <v>Trim</v>
          </cell>
        </row>
        <row r="131199">
          <cell r="A131199" t="str">
            <v>Trim</v>
          </cell>
        </row>
        <row r="131200">
          <cell r="A131200" t="str">
            <v>Trim</v>
          </cell>
        </row>
        <row r="131201">
          <cell r="A131201" t="str">
            <v>Trim</v>
          </cell>
        </row>
        <row r="131202">
          <cell r="A131202" t="str">
            <v>Trim</v>
          </cell>
        </row>
        <row r="131203">
          <cell r="A131203" t="str">
            <v>Trim</v>
          </cell>
        </row>
        <row r="131204">
          <cell r="A131204" t="str">
            <v>Trim</v>
          </cell>
        </row>
        <row r="131205">
          <cell r="A131205" t="str">
            <v>Trim</v>
          </cell>
        </row>
        <row r="131206">
          <cell r="A131206" t="str">
            <v>Trim</v>
          </cell>
        </row>
        <row r="131207">
          <cell r="A131207" t="str">
            <v>Trim</v>
          </cell>
        </row>
        <row r="131208">
          <cell r="A131208" t="str">
            <v>Trim</v>
          </cell>
        </row>
        <row r="131209">
          <cell r="A131209" t="str">
            <v>Trim</v>
          </cell>
        </row>
        <row r="131210">
          <cell r="A131210" t="str">
            <v>Trim</v>
          </cell>
        </row>
        <row r="131211">
          <cell r="A131211" t="str">
            <v>Trim</v>
          </cell>
        </row>
        <row r="131212">
          <cell r="A131212" t="str">
            <v>Trim</v>
          </cell>
        </row>
        <row r="131213">
          <cell r="A131213" t="str">
            <v>Trim</v>
          </cell>
        </row>
        <row r="131214">
          <cell r="A131214" t="str">
            <v>Trim</v>
          </cell>
        </row>
        <row r="131215">
          <cell r="A131215" t="str">
            <v>Trim</v>
          </cell>
        </row>
        <row r="131216">
          <cell r="A131216" t="str">
            <v>Trim</v>
          </cell>
        </row>
        <row r="131217">
          <cell r="A131217" t="str">
            <v>Trim</v>
          </cell>
        </row>
        <row r="131218">
          <cell r="A131218" t="str">
            <v>Trim</v>
          </cell>
        </row>
        <row r="131219">
          <cell r="A131219" t="str">
            <v>Trim</v>
          </cell>
        </row>
        <row r="131220">
          <cell r="A131220" t="str">
            <v>Trim</v>
          </cell>
        </row>
        <row r="131221">
          <cell r="A131221" t="str">
            <v>Trim</v>
          </cell>
        </row>
        <row r="131222">
          <cell r="A131222" t="str">
            <v>Trim</v>
          </cell>
        </row>
        <row r="131223">
          <cell r="A131223" t="str">
            <v>Trim</v>
          </cell>
        </row>
        <row r="131224">
          <cell r="A131224" t="str">
            <v>Trim</v>
          </cell>
        </row>
        <row r="131225">
          <cell r="A131225" t="str">
            <v>Trim</v>
          </cell>
        </row>
        <row r="131226">
          <cell r="A131226" t="str">
            <v>Trim</v>
          </cell>
        </row>
        <row r="131227">
          <cell r="A131227" t="str">
            <v>Trim</v>
          </cell>
        </row>
        <row r="131228">
          <cell r="A131228" t="str">
            <v>Trim</v>
          </cell>
        </row>
        <row r="131229">
          <cell r="A131229" t="str">
            <v>Trim</v>
          </cell>
        </row>
        <row r="131230">
          <cell r="A131230" t="str">
            <v>Trim</v>
          </cell>
        </row>
        <row r="131231">
          <cell r="A131231" t="str">
            <v>Trim</v>
          </cell>
        </row>
        <row r="131232">
          <cell r="A131232" t="str">
            <v>Trim</v>
          </cell>
        </row>
        <row r="131233">
          <cell r="A131233" t="str">
            <v>Trim</v>
          </cell>
        </row>
        <row r="131234">
          <cell r="A131234" t="str">
            <v>Trim</v>
          </cell>
        </row>
        <row r="131235">
          <cell r="A131235" t="str">
            <v>Trim</v>
          </cell>
        </row>
        <row r="131236">
          <cell r="A131236" t="str">
            <v>Trim</v>
          </cell>
        </row>
        <row r="131237">
          <cell r="A131237" t="str">
            <v>Trim</v>
          </cell>
        </row>
        <row r="131238">
          <cell r="A131238" t="str">
            <v>Trim</v>
          </cell>
        </row>
        <row r="131239">
          <cell r="A131239" t="str">
            <v>Trim</v>
          </cell>
        </row>
        <row r="131240">
          <cell r="A131240" t="str">
            <v>Trim</v>
          </cell>
        </row>
        <row r="131241">
          <cell r="A131241" t="str">
            <v>Trim</v>
          </cell>
        </row>
        <row r="131242">
          <cell r="A131242" t="str">
            <v>Trim</v>
          </cell>
        </row>
        <row r="131243">
          <cell r="A131243" t="str">
            <v>Trim</v>
          </cell>
        </row>
        <row r="131244">
          <cell r="A131244" t="str">
            <v>Trim</v>
          </cell>
        </row>
        <row r="131245">
          <cell r="A131245" t="str">
            <v>Trim</v>
          </cell>
        </row>
        <row r="131246">
          <cell r="A131246" t="str">
            <v>Trim</v>
          </cell>
        </row>
        <row r="131247">
          <cell r="A131247" t="str">
            <v>Trim</v>
          </cell>
        </row>
        <row r="131248">
          <cell r="A131248" t="str">
            <v>Trim</v>
          </cell>
        </row>
        <row r="131249">
          <cell r="A131249" t="str">
            <v>Trim</v>
          </cell>
        </row>
        <row r="131250">
          <cell r="A131250" t="str">
            <v>Trim</v>
          </cell>
        </row>
        <row r="131251">
          <cell r="A131251" t="str">
            <v>Trim</v>
          </cell>
        </row>
        <row r="131252">
          <cell r="A131252" t="str">
            <v>Trim</v>
          </cell>
        </row>
        <row r="131253">
          <cell r="A131253" t="str">
            <v>Trim</v>
          </cell>
        </row>
        <row r="131254">
          <cell r="A131254" t="str">
            <v>Trim</v>
          </cell>
        </row>
        <row r="131255">
          <cell r="A131255" t="str">
            <v>Trim</v>
          </cell>
        </row>
        <row r="131256">
          <cell r="A131256" t="str">
            <v>Trim</v>
          </cell>
        </row>
        <row r="131257">
          <cell r="A131257" t="str">
            <v>Trim</v>
          </cell>
        </row>
        <row r="131258">
          <cell r="A131258" t="str">
            <v>Trim</v>
          </cell>
        </row>
        <row r="131259">
          <cell r="A131259" t="str">
            <v>Trim</v>
          </cell>
        </row>
        <row r="131260">
          <cell r="A131260" t="str">
            <v>Trim</v>
          </cell>
        </row>
        <row r="131261">
          <cell r="A131261" t="str">
            <v>Trim</v>
          </cell>
        </row>
        <row r="131262">
          <cell r="A131262" t="str">
            <v>Trim</v>
          </cell>
        </row>
        <row r="131263">
          <cell r="A131263" t="str">
            <v>Trim</v>
          </cell>
        </row>
        <row r="131264">
          <cell r="A131264" t="str">
            <v>Trim</v>
          </cell>
        </row>
        <row r="131265">
          <cell r="A131265" t="str">
            <v>Trim</v>
          </cell>
        </row>
        <row r="131266">
          <cell r="A131266" t="str">
            <v>Trim</v>
          </cell>
        </row>
        <row r="131267">
          <cell r="A131267" t="str">
            <v>Trim</v>
          </cell>
        </row>
        <row r="131268">
          <cell r="A131268" t="str">
            <v>Trim</v>
          </cell>
        </row>
        <row r="131269">
          <cell r="A131269" t="str">
            <v>Trim</v>
          </cell>
        </row>
        <row r="131270">
          <cell r="A131270" t="str">
            <v>Trim</v>
          </cell>
        </row>
        <row r="131271">
          <cell r="A131271" t="str">
            <v>Trim</v>
          </cell>
        </row>
        <row r="131272">
          <cell r="A131272" t="str">
            <v>Trim</v>
          </cell>
        </row>
        <row r="131273">
          <cell r="A131273" t="str">
            <v>Trim</v>
          </cell>
        </row>
        <row r="131274">
          <cell r="A131274" t="str">
            <v>Trim</v>
          </cell>
        </row>
        <row r="131275">
          <cell r="A131275" t="str">
            <v>Trim</v>
          </cell>
        </row>
        <row r="131276">
          <cell r="A131276" t="str">
            <v>Trim</v>
          </cell>
        </row>
        <row r="131277">
          <cell r="A131277" t="str">
            <v>Trim</v>
          </cell>
        </row>
        <row r="131278">
          <cell r="A131278" t="str">
            <v>Trim</v>
          </cell>
        </row>
        <row r="131279">
          <cell r="A131279" t="str">
            <v>Trim</v>
          </cell>
        </row>
        <row r="131280">
          <cell r="A131280" t="str">
            <v>Trim</v>
          </cell>
        </row>
        <row r="131281">
          <cell r="A131281" t="str">
            <v>Trim</v>
          </cell>
        </row>
        <row r="131282">
          <cell r="A131282" t="str">
            <v>Trim</v>
          </cell>
        </row>
        <row r="131283">
          <cell r="A131283" t="str">
            <v>Trim</v>
          </cell>
        </row>
        <row r="131284">
          <cell r="A131284" t="str">
            <v>Trim</v>
          </cell>
        </row>
        <row r="131285">
          <cell r="A131285" t="str">
            <v>Trim</v>
          </cell>
        </row>
        <row r="131286">
          <cell r="A131286" t="str">
            <v>Trim</v>
          </cell>
        </row>
        <row r="131287">
          <cell r="A131287" t="str">
            <v>Trim</v>
          </cell>
        </row>
        <row r="131288">
          <cell r="A131288" t="str">
            <v>Trim</v>
          </cell>
        </row>
        <row r="131289">
          <cell r="A131289" t="str">
            <v>Trim</v>
          </cell>
        </row>
        <row r="131290">
          <cell r="A131290" t="str">
            <v>Trim</v>
          </cell>
        </row>
        <row r="131291">
          <cell r="A131291" t="str">
            <v>Trim</v>
          </cell>
        </row>
        <row r="131292">
          <cell r="A131292" t="str">
            <v>Trim</v>
          </cell>
        </row>
        <row r="131293">
          <cell r="A131293" t="str">
            <v>Trim</v>
          </cell>
        </row>
        <row r="131294">
          <cell r="A131294" t="str">
            <v>Trim</v>
          </cell>
        </row>
        <row r="131295">
          <cell r="A131295" t="str">
            <v>Trim</v>
          </cell>
        </row>
        <row r="131296">
          <cell r="A131296" t="str">
            <v>Trim</v>
          </cell>
        </row>
        <row r="131297">
          <cell r="A131297" t="str">
            <v>Trim</v>
          </cell>
        </row>
        <row r="131298">
          <cell r="A131298" t="str">
            <v>Trim</v>
          </cell>
        </row>
        <row r="131299">
          <cell r="A131299" t="str">
            <v>Trim</v>
          </cell>
        </row>
        <row r="131300">
          <cell r="A131300" t="str">
            <v>Trim</v>
          </cell>
        </row>
        <row r="131301">
          <cell r="A131301" t="str">
            <v>Trim</v>
          </cell>
        </row>
        <row r="131302">
          <cell r="A131302" t="str">
            <v>Trim</v>
          </cell>
        </row>
        <row r="131303">
          <cell r="A131303" t="str">
            <v>Trim</v>
          </cell>
        </row>
        <row r="131304">
          <cell r="A131304" t="str">
            <v>Trim</v>
          </cell>
        </row>
        <row r="131305">
          <cell r="A131305" t="str">
            <v>Trim</v>
          </cell>
        </row>
        <row r="131306">
          <cell r="A131306" t="str">
            <v>Trim</v>
          </cell>
        </row>
        <row r="131307">
          <cell r="A131307" t="str">
            <v>Trim</v>
          </cell>
        </row>
        <row r="131308">
          <cell r="A131308" t="str">
            <v>Trim</v>
          </cell>
        </row>
        <row r="131309">
          <cell r="A131309" t="str">
            <v>Trim</v>
          </cell>
        </row>
        <row r="131310">
          <cell r="A131310" t="str">
            <v>Trim</v>
          </cell>
        </row>
        <row r="131311">
          <cell r="A131311" t="str">
            <v>Trim</v>
          </cell>
        </row>
        <row r="131312">
          <cell r="A131312" t="str">
            <v>Trim</v>
          </cell>
        </row>
        <row r="131313">
          <cell r="A131313" t="str">
            <v>Trim</v>
          </cell>
        </row>
        <row r="131314">
          <cell r="A131314" t="str">
            <v>Trim</v>
          </cell>
        </row>
        <row r="131315">
          <cell r="A131315" t="str">
            <v>Trim</v>
          </cell>
        </row>
        <row r="131316">
          <cell r="A131316" t="str">
            <v>Trim</v>
          </cell>
        </row>
        <row r="131317">
          <cell r="A131317" t="str">
            <v>Trim</v>
          </cell>
        </row>
        <row r="131318">
          <cell r="A131318" t="str">
            <v>Trim</v>
          </cell>
        </row>
        <row r="131319">
          <cell r="A131319" t="str">
            <v>Trim</v>
          </cell>
        </row>
        <row r="131320">
          <cell r="A131320" t="str">
            <v>Trim</v>
          </cell>
        </row>
        <row r="131321">
          <cell r="A131321" t="str">
            <v>Trim</v>
          </cell>
        </row>
        <row r="131322">
          <cell r="A131322" t="str">
            <v>Trim</v>
          </cell>
        </row>
        <row r="131323">
          <cell r="A131323" t="str">
            <v>Trim</v>
          </cell>
        </row>
        <row r="131324">
          <cell r="A131324" t="str">
            <v>Trim</v>
          </cell>
        </row>
        <row r="131325">
          <cell r="A131325" t="str">
            <v>Trim</v>
          </cell>
        </row>
        <row r="131326">
          <cell r="A131326" t="str">
            <v>Trim</v>
          </cell>
        </row>
        <row r="131327">
          <cell r="A131327" t="str">
            <v>Trim</v>
          </cell>
        </row>
        <row r="131328">
          <cell r="A131328" t="str">
            <v>Trim</v>
          </cell>
        </row>
        <row r="131329">
          <cell r="A131329" t="str">
            <v>Trim</v>
          </cell>
        </row>
        <row r="131330">
          <cell r="A131330" t="str">
            <v>Trim</v>
          </cell>
        </row>
        <row r="131331">
          <cell r="A131331" t="str">
            <v>Trim</v>
          </cell>
        </row>
        <row r="131332">
          <cell r="A131332" t="str">
            <v>Trim</v>
          </cell>
        </row>
        <row r="131333">
          <cell r="A131333" t="str">
            <v>Trim</v>
          </cell>
        </row>
        <row r="131334">
          <cell r="A131334" t="str">
            <v>Trim</v>
          </cell>
        </row>
        <row r="131335">
          <cell r="A131335" t="str">
            <v>Trim</v>
          </cell>
        </row>
        <row r="131336">
          <cell r="A131336" t="str">
            <v>Trim</v>
          </cell>
        </row>
        <row r="131337">
          <cell r="A131337" t="str">
            <v>Trim</v>
          </cell>
        </row>
        <row r="131338">
          <cell r="A131338" t="str">
            <v>Trim</v>
          </cell>
        </row>
        <row r="131339">
          <cell r="A131339" t="str">
            <v>Trim</v>
          </cell>
        </row>
        <row r="131340">
          <cell r="A131340" t="str">
            <v>Trim</v>
          </cell>
        </row>
        <row r="131341">
          <cell r="A131341" t="str">
            <v>Trim</v>
          </cell>
        </row>
        <row r="131342">
          <cell r="A131342" t="str">
            <v>Trim</v>
          </cell>
        </row>
        <row r="131343">
          <cell r="A131343" t="str">
            <v>Trim</v>
          </cell>
        </row>
        <row r="131344">
          <cell r="A131344" t="str">
            <v>Trim</v>
          </cell>
        </row>
        <row r="131345">
          <cell r="A131345" t="str">
            <v>Trim</v>
          </cell>
        </row>
        <row r="131346">
          <cell r="A131346" t="str">
            <v>Trim</v>
          </cell>
        </row>
        <row r="131347">
          <cell r="A131347" t="str">
            <v>Trim</v>
          </cell>
        </row>
        <row r="131348">
          <cell r="A131348" t="str">
            <v>Trim</v>
          </cell>
        </row>
        <row r="131349">
          <cell r="A131349" t="str">
            <v>Trim</v>
          </cell>
        </row>
        <row r="131350">
          <cell r="A131350" t="str">
            <v>Trim</v>
          </cell>
        </row>
        <row r="131351">
          <cell r="A131351" t="str">
            <v>Trim</v>
          </cell>
        </row>
        <row r="131352">
          <cell r="A131352" t="str">
            <v>Trim</v>
          </cell>
        </row>
        <row r="131353">
          <cell r="A131353" t="str">
            <v>Trim</v>
          </cell>
        </row>
        <row r="131354">
          <cell r="A131354" t="str">
            <v>Trim</v>
          </cell>
        </row>
        <row r="131355">
          <cell r="A131355" t="str">
            <v>Trim</v>
          </cell>
        </row>
        <row r="131356">
          <cell r="A131356" t="str">
            <v>Trim</v>
          </cell>
        </row>
        <row r="131357">
          <cell r="A131357" t="str">
            <v>Trim</v>
          </cell>
        </row>
        <row r="131358">
          <cell r="A131358" t="str">
            <v>Trim</v>
          </cell>
        </row>
        <row r="131359">
          <cell r="A131359" t="str">
            <v>Trim</v>
          </cell>
        </row>
        <row r="131360">
          <cell r="A131360" t="str">
            <v>Trim</v>
          </cell>
        </row>
        <row r="131361">
          <cell r="A131361" t="str">
            <v>Trim</v>
          </cell>
        </row>
        <row r="131362">
          <cell r="A131362" t="str">
            <v>Trim</v>
          </cell>
        </row>
        <row r="131363">
          <cell r="A131363" t="str">
            <v>Trim</v>
          </cell>
        </row>
        <row r="131364">
          <cell r="A131364" t="str">
            <v>Trim</v>
          </cell>
        </row>
        <row r="131365">
          <cell r="A131365" t="str">
            <v>Trim</v>
          </cell>
        </row>
        <row r="131366">
          <cell r="A131366" t="str">
            <v>Trim</v>
          </cell>
        </row>
        <row r="131367">
          <cell r="A131367" t="str">
            <v>Trim</v>
          </cell>
        </row>
        <row r="131368">
          <cell r="A131368" t="str">
            <v>Trim</v>
          </cell>
        </row>
        <row r="131369">
          <cell r="A131369" t="str">
            <v>Trim</v>
          </cell>
        </row>
        <row r="131370">
          <cell r="A131370" t="str">
            <v>Trim</v>
          </cell>
        </row>
        <row r="131371">
          <cell r="A131371" t="str">
            <v>Trim</v>
          </cell>
        </row>
        <row r="131372">
          <cell r="A131372" t="str">
            <v>Trim</v>
          </cell>
        </row>
        <row r="131373">
          <cell r="A131373" t="str">
            <v>Trim</v>
          </cell>
        </row>
        <row r="131374">
          <cell r="A131374" t="str">
            <v>Trim</v>
          </cell>
        </row>
        <row r="131375">
          <cell r="A131375" t="str">
            <v>Trim</v>
          </cell>
        </row>
        <row r="131376">
          <cell r="A131376" t="str">
            <v>Trim</v>
          </cell>
        </row>
        <row r="131377">
          <cell r="A131377" t="str">
            <v>Trim</v>
          </cell>
        </row>
        <row r="131378">
          <cell r="A131378" t="str">
            <v>Trim</v>
          </cell>
        </row>
        <row r="131379">
          <cell r="A131379" t="str">
            <v>Trim</v>
          </cell>
        </row>
        <row r="131380">
          <cell r="A131380" t="str">
            <v>Trim</v>
          </cell>
        </row>
        <row r="131381">
          <cell r="A131381" t="str">
            <v>Trim</v>
          </cell>
        </row>
        <row r="131382">
          <cell r="A131382" t="str">
            <v>Trim</v>
          </cell>
        </row>
        <row r="131383">
          <cell r="A131383" t="str">
            <v>Trim</v>
          </cell>
        </row>
        <row r="131384">
          <cell r="A131384" t="str">
            <v>Trim</v>
          </cell>
        </row>
        <row r="131385">
          <cell r="A131385" t="str">
            <v>Trim</v>
          </cell>
        </row>
        <row r="131386">
          <cell r="A131386" t="str">
            <v>Trim</v>
          </cell>
        </row>
        <row r="131387">
          <cell r="A131387" t="str">
            <v>Trim</v>
          </cell>
        </row>
        <row r="131388">
          <cell r="A131388" t="str">
            <v>Trim</v>
          </cell>
        </row>
        <row r="131389">
          <cell r="A131389" t="str">
            <v>Trim</v>
          </cell>
        </row>
        <row r="131390">
          <cell r="A131390" t="str">
            <v>Trim</v>
          </cell>
        </row>
        <row r="131391">
          <cell r="A131391" t="str">
            <v>Trim</v>
          </cell>
        </row>
        <row r="131392">
          <cell r="A131392" t="str">
            <v>Trim</v>
          </cell>
        </row>
        <row r="131393">
          <cell r="A131393" t="str">
            <v>Trim</v>
          </cell>
        </row>
        <row r="131394">
          <cell r="A131394" t="str">
            <v>Trim</v>
          </cell>
        </row>
        <row r="131395">
          <cell r="A131395" t="str">
            <v>Trim</v>
          </cell>
        </row>
        <row r="131396">
          <cell r="A131396" t="str">
            <v>Trim</v>
          </cell>
        </row>
        <row r="131397">
          <cell r="A131397" t="str">
            <v>Trim</v>
          </cell>
        </row>
        <row r="131398">
          <cell r="A131398" t="str">
            <v>Trim</v>
          </cell>
        </row>
        <row r="131399">
          <cell r="A131399" t="str">
            <v>Trim</v>
          </cell>
        </row>
        <row r="131400">
          <cell r="A131400" t="str">
            <v>Trim</v>
          </cell>
        </row>
        <row r="131401">
          <cell r="A131401" t="str">
            <v>Trim</v>
          </cell>
        </row>
        <row r="131402">
          <cell r="A131402" t="str">
            <v>Trim</v>
          </cell>
        </row>
        <row r="131403">
          <cell r="A131403" t="str">
            <v>Trim</v>
          </cell>
        </row>
        <row r="131404">
          <cell r="A131404" t="str">
            <v>Trim</v>
          </cell>
        </row>
        <row r="131405">
          <cell r="A131405" t="str">
            <v>Trim</v>
          </cell>
        </row>
        <row r="131406">
          <cell r="A131406" t="str">
            <v>Trim</v>
          </cell>
        </row>
        <row r="131407">
          <cell r="A131407" t="str">
            <v>Trim</v>
          </cell>
        </row>
        <row r="131408">
          <cell r="A131408" t="str">
            <v>Trim</v>
          </cell>
        </row>
        <row r="131409">
          <cell r="A131409" t="str">
            <v>Trim</v>
          </cell>
        </row>
        <row r="131410">
          <cell r="A131410" t="str">
            <v>Trim</v>
          </cell>
        </row>
        <row r="131411">
          <cell r="A131411" t="str">
            <v>Trim</v>
          </cell>
        </row>
        <row r="131412">
          <cell r="A131412" t="str">
            <v>Trim</v>
          </cell>
        </row>
        <row r="131413">
          <cell r="A131413" t="str">
            <v>Trim</v>
          </cell>
        </row>
        <row r="131414">
          <cell r="A131414" t="str">
            <v>Trim</v>
          </cell>
        </row>
        <row r="131415">
          <cell r="A131415" t="str">
            <v>Trim</v>
          </cell>
        </row>
        <row r="131416">
          <cell r="A131416" t="str">
            <v>Trim</v>
          </cell>
        </row>
        <row r="131417">
          <cell r="A131417" t="str">
            <v>Trim</v>
          </cell>
        </row>
        <row r="131418">
          <cell r="A131418" t="str">
            <v>Trim</v>
          </cell>
        </row>
        <row r="131419">
          <cell r="A131419" t="str">
            <v>Trim</v>
          </cell>
        </row>
        <row r="131420">
          <cell r="A131420" t="str">
            <v>Trim</v>
          </cell>
        </row>
        <row r="131421">
          <cell r="A131421" t="str">
            <v>Trim</v>
          </cell>
        </row>
        <row r="131422">
          <cell r="A131422" t="str">
            <v>Trim</v>
          </cell>
        </row>
        <row r="131423">
          <cell r="A131423" t="str">
            <v>Trim</v>
          </cell>
        </row>
        <row r="131424">
          <cell r="A131424" t="str">
            <v>Trim</v>
          </cell>
        </row>
        <row r="131425">
          <cell r="A131425" t="str">
            <v>Trim</v>
          </cell>
        </row>
        <row r="131426">
          <cell r="A131426" t="str">
            <v>Trim</v>
          </cell>
        </row>
        <row r="131427">
          <cell r="A131427" t="str">
            <v>Trim</v>
          </cell>
        </row>
        <row r="131428">
          <cell r="A131428" t="str">
            <v>Trim</v>
          </cell>
        </row>
        <row r="131429">
          <cell r="A131429" t="str">
            <v>Trim</v>
          </cell>
        </row>
        <row r="131430">
          <cell r="A131430" t="str">
            <v>Trim</v>
          </cell>
        </row>
        <row r="131431">
          <cell r="A131431" t="str">
            <v>Trim</v>
          </cell>
        </row>
        <row r="131432">
          <cell r="A131432" t="str">
            <v>Trim</v>
          </cell>
        </row>
        <row r="131433">
          <cell r="A131433" t="str">
            <v>Trim</v>
          </cell>
        </row>
        <row r="131434">
          <cell r="A131434" t="str">
            <v>Trim</v>
          </cell>
        </row>
        <row r="131435">
          <cell r="A131435" t="str">
            <v>Trim</v>
          </cell>
        </row>
        <row r="131436">
          <cell r="A131436" t="str">
            <v>Trim</v>
          </cell>
        </row>
        <row r="131437">
          <cell r="A131437" t="str">
            <v>Trim</v>
          </cell>
        </row>
        <row r="131438">
          <cell r="A131438" t="str">
            <v>Trim</v>
          </cell>
        </row>
        <row r="131439">
          <cell r="A131439" t="str">
            <v>Trim</v>
          </cell>
        </row>
        <row r="131440">
          <cell r="A131440" t="str">
            <v>Trim</v>
          </cell>
        </row>
        <row r="131441">
          <cell r="A131441" t="str">
            <v>Trim</v>
          </cell>
        </row>
        <row r="131442">
          <cell r="A131442" t="str">
            <v>Trim</v>
          </cell>
        </row>
        <row r="131443">
          <cell r="A131443" t="str">
            <v>Trim</v>
          </cell>
        </row>
        <row r="131444">
          <cell r="A131444" t="str">
            <v>Trim</v>
          </cell>
        </row>
        <row r="131445">
          <cell r="A131445" t="str">
            <v>Trim</v>
          </cell>
        </row>
        <row r="131446">
          <cell r="A131446" t="str">
            <v>Trim</v>
          </cell>
        </row>
        <row r="131447">
          <cell r="A131447" t="str">
            <v>Trim</v>
          </cell>
        </row>
        <row r="131448">
          <cell r="A131448" t="str">
            <v>Trim</v>
          </cell>
        </row>
        <row r="131449">
          <cell r="A131449" t="str">
            <v>Trim</v>
          </cell>
        </row>
        <row r="131450">
          <cell r="A131450" t="str">
            <v>Trim</v>
          </cell>
        </row>
        <row r="131451">
          <cell r="A131451" t="str">
            <v>Trim</v>
          </cell>
        </row>
        <row r="131452">
          <cell r="A131452" t="str">
            <v>Trim</v>
          </cell>
        </row>
        <row r="131453">
          <cell r="A131453" t="str">
            <v>Trim</v>
          </cell>
        </row>
        <row r="131454">
          <cell r="A131454" t="str">
            <v>Trim</v>
          </cell>
        </row>
        <row r="131455">
          <cell r="A131455" t="str">
            <v>Trim</v>
          </cell>
        </row>
        <row r="131456">
          <cell r="A131456" t="str">
            <v>Trim</v>
          </cell>
        </row>
        <row r="131457">
          <cell r="A131457" t="str">
            <v>Trim</v>
          </cell>
        </row>
        <row r="131458">
          <cell r="A131458" t="str">
            <v>Trim</v>
          </cell>
        </row>
        <row r="131459">
          <cell r="A131459" t="str">
            <v>Trim</v>
          </cell>
        </row>
        <row r="131460">
          <cell r="A131460" t="str">
            <v>Trim</v>
          </cell>
        </row>
        <row r="131461">
          <cell r="A131461" t="str">
            <v>Trim</v>
          </cell>
        </row>
        <row r="131462">
          <cell r="A131462" t="str">
            <v>Trim</v>
          </cell>
        </row>
        <row r="131463">
          <cell r="A131463" t="str">
            <v>Trim</v>
          </cell>
        </row>
        <row r="131464">
          <cell r="A131464" t="str">
            <v>Trim</v>
          </cell>
        </row>
        <row r="131465">
          <cell r="A131465" t="str">
            <v>Trim</v>
          </cell>
        </row>
        <row r="131466">
          <cell r="A131466" t="str">
            <v>Trim</v>
          </cell>
        </row>
        <row r="131467">
          <cell r="A131467" t="str">
            <v>Trim</v>
          </cell>
        </row>
        <row r="131468">
          <cell r="A131468" t="str">
            <v>Trim</v>
          </cell>
        </row>
        <row r="131469">
          <cell r="A131469" t="str">
            <v>Trim</v>
          </cell>
        </row>
        <row r="131470">
          <cell r="A131470" t="str">
            <v>Trim</v>
          </cell>
        </row>
        <row r="131471">
          <cell r="A131471" t="str">
            <v>Trim</v>
          </cell>
        </row>
        <row r="131472">
          <cell r="A131472" t="str">
            <v>Trim</v>
          </cell>
        </row>
        <row r="131473">
          <cell r="A131473" t="str">
            <v>Trim</v>
          </cell>
        </row>
        <row r="131474">
          <cell r="A131474" t="str">
            <v>Trim</v>
          </cell>
        </row>
        <row r="131475">
          <cell r="A131475" t="str">
            <v>Trim</v>
          </cell>
        </row>
        <row r="131476">
          <cell r="A131476" t="str">
            <v>Trim</v>
          </cell>
        </row>
        <row r="131477">
          <cell r="A131477" t="str">
            <v>Trim</v>
          </cell>
        </row>
        <row r="131478">
          <cell r="A131478" t="str">
            <v>Trim</v>
          </cell>
        </row>
        <row r="131479">
          <cell r="A131479" t="str">
            <v>Trim</v>
          </cell>
        </row>
        <row r="131480">
          <cell r="A131480" t="str">
            <v>Trim</v>
          </cell>
        </row>
        <row r="131481">
          <cell r="A131481" t="str">
            <v>Trim</v>
          </cell>
        </row>
        <row r="131482">
          <cell r="A131482" t="str">
            <v>Trim</v>
          </cell>
        </row>
        <row r="131483">
          <cell r="A131483" t="str">
            <v>Trim</v>
          </cell>
        </row>
        <row r="131484">
          <cell r="A131484" t="str">
            <v>Trim</v>
          </cell>
        </row>
        <row r="131485">
          <cell r="A131485" t="str">
            <v>Trim</v>
          </cell>
        </row>
        <row r="131486">
          <cell r="A131486" t="str">
            <v>Trim</v>
          </cell>
        </row>
        <row r="131487">
          <cell r="A131487" t="str">
            <v>Trim</v>
          </cell>
        </row>
        <row r="131488">
          <cell r="A131488" t="str">
            <v>Trim</v>
          </cell>
        </row>
        <row r="131489">
          <cell r="A131489" t="str">
            <v>Trim</v>
          </cell>
        </row>
        <row r="131490">
          <cell r="A131490" t="str">
            <v>Trim</v>
          </cell>
        </row>
        <row r="131491">
          <cell r="A131491" t="str">
            <v>Trim</v>
          </cell>
        </row>
        <row r="131492">
          <cell r="A131492" t="str">
            <v>Trim</v>
          </cell>
        </row>
        <row r="131493">
          <cell r="A131493" t="str">
            <v>Trim</v>
          </cell>
        </row>
        <row r="131494">
          <cell r="A131494" t="str">
            <v>Trim</v>
          </cell>
        </row>
        <row r="131495">
          <cell r="A131495" t="str">
            <v>Trim</v>
          </cell>
        </row>
        <row r="131496">
          <cell r="A131496" t="str">
            <v>Trim</v>
          </cell>
        </row>
        <row r="131497">
          <cell r="A131497" t="str">
            <v>Trim</v>
          </cell>
        </row>
        <row r="131498">
          <cell r="A131498" t="str">
            <v>Trim</v>
          </cell>
        </row>
        <row r="131499">
          <cell r="A131499" t="str">
            <v>Trim</v>
          </cell>
        </row>
        <row r="131500">
          <cell r="A131500" t="str">
            <v>Trim</v>
          </cell>
        </row>
        <row r="131501">
          <cell r="A131501" t="str">
            <v>Trim</v>
          </cell>
        </row>
        <row r="131502">
          <cell r="A131502" t="str">
            <v>Trim</v>
          </cell>
        </row>
        <row r="131503">
          <cell r="A131503" t="str">
            <v>Trim</v>
          </cell>
        </row>
        <row r="131504">
          <cell r="A131504" t="str">
            <v>Trim</v>
          </cell>
        </row>
        <row r="131505">
          <cell r="A131505" t="str">
            <v>Trim</v>
          </cell>
        </row>
        <row r="131506">
          <cell r="A131506" t="str">
            <v>Trim</v>
          </cell>
        </row>
        <row r="131507">
          <cell r="A131507" t="str">
            <v>Trim</v>
          </cell>
        </row>
        <row r="131508">
          <cell r="A131508" t="str">
            <v>Trim</v>
          </cell>
        </row>
        <row r="131509">
          <cell r="A131509" t="str">
            <v>Trim</v>
          </cell>
        </row>
        <row r="131510">
          <cell r="A131510" t="str">
            <v>Trim</v>
          </cell>
        </row>
        <row r="131511">
          <cell r="A131511" t="str">
            <v>Trim</v>
          </cell>
        </row>
        <row r="131512">
          <cell r="A131512" t="str">
            <v>Trim</v>
          </cell>
        </row>
        <row r="131513">
          <cell r="A131513" t="str">
            <v>Trim</v>
          </cell>
        </row>
        <row r="131514">
          <cell r="A131514" t="str">
            <v>Trim</v>
          </cell>
        </row>
        <row r="131515">
          <cell r="A131515" t="str">
            <v>Trim</v>
          </cell>
        </row>
        <row r="131516">
          <cell r="A131516" t="str">
            <v>Trim</v>
          </cell>
        </row>
        <row r="131517">
          <cell r="A131517" t="str">
            <v>Trim</v>
          </cell>
        </row>
        <row r="131518">
          <cell r="A131518" t="str">
            <v>Trim</v>
          </cell>
        </row>
        <row r="131519">
          <cell r="A131519" t="str">
            <v>Trim</v>
          </cell>
        </row>
        <row r="131520">
          <cell r="A131520" t="str">
            <v>Trim</v>
          </cell>
        </row>
        <row r="131521">
          <cell r="A131521" t="str">
            <v>Trim</v>
          </cell>
        </row>
        <row r="131522">
          <cell r="A131522" t="str">
            <v>Trim</v>
          </cell>
        </row>
        <row r="131523">
          <cell r="A131523" t="str">
            <v>Trim</v>
          </cell>
        </row>
        <row r="131524">
          <cell r="A131524" t="str">
            <v>Trim</v>
          </cell>
        </row>
        <row r="131525">
          <cell r="A131525" t="str">
            <v>Trim</v>
          </cell>
        </row>
        <row r="131526">
          <cell r="A131526" t="str">
            <v>Trim</v>
          </cell>
        </row>
        <row r="131527">
          <cell r="A131527" t="str">
            <v>Trim</v>
          </cell>
        </row>
        <row r="131528">
          <cell r="A131528" t="str">
            <v>Trim</v>
          </cell>
        </row>
        <row r="131529">
          <cell r="A131529" t="str">
            <v>Trim</v>
          </cell>
        </row>
        <row r="131530">
          <cell r="A131530" t="str">
            <v>Trim</v>
          </cell>
        </row>
        <row r="131531">
          <cell r="A131531" t="str">
            <v>Trim</v>
          </cell>
        </row>
        <row r="131532">
          <cell r="A131532" t="str">
            <v>Trim</v>
          </cell>
        </row>
        <row r="131533">
          <cell r="A131533" t="str">
            <v>Trim</v>
          </cell>
        </row>
        <row r="131534">
          <cell r="A131534" t="str">
            <v>Trim</v>
          </cell>
        </row>
        <row r="131535">
          <cell r="A131535" t="str">
            <v>Trim</v>
          </cell>
        </row>
        <row r="131536">
          <cell r="A131536" t="str">
            <v>Trim</v>
          </cell>
        </row>
        <row r="131537">
          <cell r="A131537" t="str">
            <v>Trim</v>
          </cell>
        </row>
        <row r="131538">
          <cell r="A131538" t="str">
            <v>Trim</v>
          </cell>
        </row>
        <row r="131539">
          <cell r="A131539" t="str">
            <v>Trim</v>
          </cell>
        </row>
        <row r="131540">
          <cell r="A131540" t="str">
            <v>Trim</v>
          </cell>
        </row>
        <row r="131541">
          <cell r="A131541" t="str">
            <v>Trim</v>
          </cell>
        </row>
        <row r="131542">
          <cell r="A131542" t="str">
            <v>Trim</v>
          </cell>
        </row>
        <row r="131543">
          <cell r="A131543" t="str">
            <v>Trim</v>
          </cell>
        </row>
        <row r="131544">
          <cell r="A131544" t="str">
            <v>Trim</v>
          </cell>
        </row>
        <row r="131545">
          <cell r="A131545" t="str">
            <v>Trim</v>
          </cell>
        </row>
        <row r="131546">
          <cell r="A131546" t="str">
            <v>Trim</v>
          </cell>
        </row>
        <row r="131547">
          <cell r="A131547" t="str">
            <v>Trim</v>
          </cell>
        </row>
        <row r="131548">
          <cell r="A131548" t="str">
            <v>Trim</v>
          </cell>
        </row>
        <row r="131549">
          <cell r="A131549" t="str">
            <v>Trim</v>
          </cell>
        </row>
        <row r="131550">
          <cell r="A131550" t="str">
            <v>Trim</v>
          </cell>
        </row>
        <row r="131551">
          <cell r="A131551" t="str">
            <v>Trim</v>
          </cell>
        </row>
        <row r="131552">
          <cell r="A131552" t="str">
            <v>Trim</v>
          </cell>
        </row>
        <row r="131553">
          <cell r="A131553" t="str">
            <v>Trim</v>
          </cell>
        </row>
        <row r="131554">
          <cell r="A131554" t="str">
            <v>Trim</v>
          </cell>
        </row>
        <row r="131555">
          <cell r="A131555" t="str">
            <v>Trim</v>
          </cell>
        </row>
        <row r="131556">
          <cell r="A131556" t="str">
            <v>Trim</v>
          </cell>
        </row>
        <row r="131557">
          <cell r="A131557" t="str">
            <v>Trim</v>
          </cell>
        </row>
        <row r="131558">
          <cell r="A131558" t="str">
            <v>Trim</v>
          </cell>
        </row>
        <row r="131559">
          <cell r="A131559" t="str">
            <v>Trim</v>
          </cell>
        </row>
        <row r="131560">
          <cell r="A131560" t="str">
            <v>Trim</v>
          </cell>
        </row>
        <row r="131561">
          <cell r="A131561" t="str">
            <v>Trim</v>
          </cell>
        </row>
        <row r="131562">
          <cell r="A131562" t="str">
            <v>Trim</v>
          </cell>
        </row>
        <row r="131563">
          <cell r="A131563" t="str">
            <v>Trim</v>
          </cell>
        </row>
        <row r="131564">
          <cell r="A131564" t="str">
            <v>Trim</v>
          </cell>
        </row>
        <row r="131565">
          <cell r="A131565" t="str">
            <v>Trim</v>
          </cell>
        </row>
        <row r="131566">
          <cell r="A131566" t="str">
            <v>Trim</v>
          </cell>
        </row>
        <row r="131567">
          <cell r="A131567" t="str">
            <v>Trim</v>
          </cell>
        </row>
        <row r="131568">
          <cell r="A131568" t="str">
            <v>Trim</v>
          </cell>
        </row>
        <row r="131569">
          <cell r="A131569" t="str">
            <v>Trim</v>
          </cell>
        </row>
        <row r="131570">
          <cell r="A131570" t="str">
            <v>Trim</v>
          </cell>
        </row>
        <row r="131571">
          <cell r="A131571" t="str">
            <v>Trim</v>
          </cell>
        </row>
        <row r="131572">
          <cell r="A131572" t="str">
            <v>Trim</v>
          </cell>
        </row>
        <row r="131573">
          <cell r="A131573" t="str">
            <v>Trim</v>
          </cell>
        </row>
        <row r="131574">
          <cell r="A131574" t="str">
            <v>Trim</v>
          </cell>
        </row>
        <row r="131575">
          <cell r="A131575" t="str">
            <v>Trim</v>
          </cell>
        </row>
        <row r="131576">
          <cell r="A131576" t="str">
            <v>Trim</v>
          </cell>
        </row>
        <row r="131577">
          <cell r="A131577" t="str">
            <v>Trim</v>
          </cell>
        </row>
        <row r="131578">
          <cell r="A131578" t="str">
            <v>Trim</v>
          </cell>
        </row>
        <row r="131579">
          <cell r="A131579" t="str">
            <v>Trim</v>
          </cell>
        </row>
        <row r="131580">
          <cell r="A131580" t="str">
            <v>Trim</v>
          </cell>
        </row>
        <row r="131581">
          <cell r="A131581" t="str">
            <v>Trim</v>
          </cell>
        </row>
        <row r="131582">
          <cell r="A131582" t="str">
            <v>Trim</v>
          </cell>
        </row>
        <row r="131583">
          <cell r="A131583" t="str">
            <v>Trim</v>
          </cell>
        </row>
        <row r="131584">
          <cell r="A131584" t="str">
            <v>Trim</v>
          </cell>
        </row>
        <row r="131585">
          <cell r="A131585" t="str">
            <v>Trim</v>
          </cell>
        </row>
        <row r="131586">
          <cell r="A131586" t="str">
            <v>Trim</v>
          </cell>
        </row>
        <row r="131587">
          <cell r="A131587" t="str">
            <v>Trim</v>
          </cell>
        </row>
        <row r="131588">
          <cell r="A131588" t="str">
            <v>Trim</v>
          </cell>
        </row>
        <row r="131589">
          <cell r="A131589" t="str">
            <v>Trim</v>
          </cell>
        </row>
        <row r="131590">
          <cell r="A131590" t="str">
            <v>Trim</v>
          </cell>
        </row>
        <row r="131591">
          <cell r="A131591" t="str">
            <v>Trim</v>
          </cell>
        </row>
        <row r="131592">
          <cell r="A131592" t="str">
            <v>Trim</v>
          </cell>
        </row>
        <row r="131593">
          <cell r="A131593" t="str">
            <v>Trim</v>
          </cell>
        </row>
        <row r="131594">
          <cell r="A131594" t="str">
            <v>Trim</v>
          </cell>
        </row>
        <row r="131595">
          <cell r="A131595" t="str">
            <v>Trim</v>
          </cell>
        </row>
        <row r="131596">
          <cell r="A131596" t="str">
            <v>Trim</v>
          </cell>
        </row>
        <row r="131597">
          <cell r="A131597" t="str">
            <v>Trim</v>
          </cell>
        </row>
        <row r="131598">
          <cell r="A131598" t="str">
            <v>Trim</v>
          </cell>
        </row>
        <row r="131599">
          <cell r="A131599" t="str">
            <v>Trim</v>
          </cell>
        </row>
        <row r="131600">
          <cell r="A131600" t="str">
            <v>Trim</v>
          </cell>
        </row>
        <row r="131601">
          <cell r="A131601" t="str">
            <v>Trim</v>
          </cell>
        </row>
        <row r="131602">
          <cell r="A131602" t="str">
            <v>Trim</v>
          </cell>
        </row>
        <row r="131603">
          <cell r="A131603" t="str">
            <v>Trim</v>
          </cell>
        </row>
        <row r="131604">
          <cell r="A131604" t="str">
            <v>Trim</v>
          </cell>
        </row>
        <row r="131605">
          <cell r="A131605" t="str">
            <v>Trim</v>
          </cell>
        </row>
        <row r="131606">
          <cell r="A131606" t="str">
            <v>Trim</v>
          </cell>
        </row>
        <row r="131607">
          <cell r="A131607" t="str">
            <v>Trim</v>
          </cell>
        </row>
        <row r="131608">
          <cell r="A131608" t="str">
            <v>Trim</v>
          </cell>
        </row>
        <row r="131609">
          <cell r="A131609" t="str">
            <v>Trim</v>
          </cell>
        </row>
        <row r="131610">
          <cell r="A131610" t="str">
            <v>Trim</v>
          </cell>
        </row>
        <row r="131611">
          <cell r="A131611" t="str">
            <v>Trim</v>
          </cell>
        </row>
        <row r="131612">
          <cell r="A131612" t="str">
            <v>Trim</v>
          </cell>
        </row>
        <row r="131613">
          <cell r="A131613" t="str">
            <v>Trim</v>
          </cell>
        </row>
        <row r="131614">
          <cell r="A131614" t="str">
            <v>Trim</v>
          </cell>
        </row>
        <row r="131615">
          <cell r="A131615" t="str">
            <v>Trim</v>
          </cell>
        </row>
        <row r="131616">
          <cell r="A131616" t="str">
            <v>Trim</v>
          </cell>
        </row>
        <row r="131617">
          <cell r="A131617" t="str">
            <v>Trim</v>
          </cell>
        </row>
        <row r="131618">
          <cell r="A131618" t="str">
            <v>Trim</v>
          </cell>
        </row>
        <row r="131619">
          <cell r="A131619" t="str">
            <v>Trim</v>
          </cell>
        </row>
        <row r="131620">
          <cell r="A131620" t="str">
            <v>Trim</v>
          </cell>
        </row>
        <row r="131621">
          <cell r="A131621" t="str">
            <v>Trim</v>
          </cell>
        </row>
        <row r="131622">
          <cell r="A131622" t="str">
            <v>Trim</v>
          </cell>
        </row>
        <row r="131623">
          <cell r="A131623" t="str">
            <v>Trim</v>
          </cell>
        </row>
        <row r="131624">
          <cell r="A131624" t="str">
            <v>Trim</v>
          </cell>
        </row>
        <row r="131625">
          <cell r="A131625" t="str">
            <v>Trim</v>
          </cell>
        </row>
        <row r="131626">
          <cell r="A131626" t="str">
            <v>Trim</v>
          </cell>
        </row>
        <row r="131627">
          <cell r="A131627" t="str">
            <v>Trim</v>
          </cell>
        </row>
        <row r="131628">
          <cell r="A131628" t="str">
            <v>Trim</v>
          </cell>
        </row>
        <row r="131629">
          <cell r="A131629" t="str">
            <v>Trim</v>
          </cell>
        </row>
        <row r="131630">
          <cell r="A131630" t="str">
            <v>Trim</v>
          </cell>
        </row>
        <row r="131631">
          <cell r="A131631" t="str">
            <v>Trim</v>
          </cell>
        </row>
        <row r="131632">
          <cell r="A131632" t="str">
            <v>Trim</v>
          </cell>
        </row>
        <row r="131633">
          <cell r="A131633" t="str">
            <v>Trim</v>
          </cell>
        </row>
        <row r="131634">
          <cell r="A131634" t="str">
            <v>Trim</v>
          </cell>
        </row>
        <row r="131635">
          <cell r="A131635" t="str">
            <v>Trim</v>
          </cell>
        </row>
        <row r="131636">
          <cell r="A131636" t="str">
            <v>Trim</v>
          </cell>
        </row>
        <row r="131637">
          <cell r="A131637" t="str">
            <v>Trim</v>
          </cell>
        </row>
        <row r="131638">
          <cell r="A131638" t="str">
            <v>Trim</v>
          </cell>
        </row>
        <row r="131639">
          <cell r="A131639" t="str">
            <v>Trim</v>
          </cell>
        </row>
        <row r="131640">
          <cell r="A131640" t="str">
            <v>Trim</v>
          </cell>
        </row>
        <row r="131641">
          <cell r="A131641" t="str">
            <v>Trim</v>
          </cell>
        </row>
        <row r="131642">
          <cell r="A131642" t="str">
            <v>Trim</v>
          </cell>
        </row>
        <row r="131643">
          <cell r="A131643" t="str">
            <v>Trim</v>
          </cell>
        </row>
        <row r="131644">
          <cell r="A131644" t="str">
            <v>Trim</v>
          </cell>
        </row>
        <row r="131645">
          <cell r="A131645" t="str">
            <v>Trim</v>
          </cell>
        </row>
        <row r="131646">
          <cell r="A131646" t="str">
            <v>Trim</v>
          </cell>
        </row>
        <row r="131647">
          <cell r="A131647" t="str">
            <v>Trim</v>
          </cell>
        </row>
        <row r="131648">
          <cell r="A131648" t="str">
            <v>Trim</v>
          </cell>
        </row>
        <row r="131649">
          <cell r="A131649" t="str">
            <v>Trim</v>
          </cell>
        </row>
        <row r="131650">
          <cell r="A131650" t="str">
            <v>Trim</v>
          </cell>
        </row>
        <row r="131651">
          <cell r="A131651" t="str">
            <v>Trim</v>
          </cell>
        </row>
        <row r="131652">
          <cell r="A131652" t="str">
            <v>Trim</v>
          </cell>
        </row>
        <row r="131653">
          <cell r="A131653" t="str">
            <v>Trim</v>
          </cell>
        </row>
        <row r="131654">
          <cell r="A131654" t="str">
            <v>Trim</v>
          </cell>
        </row>
        <row r="131655">
          <cell r="A131655" t="str">
            <v>Trim</v>
          </cell>
        </row>
        <row r="131656">
          <cell r="A131656" t="str">
            <v>Trim</v>
          </cell>
        </row>
        <row r="131657">
          <cell r="A131657" t="str">
            <v>Trim</v>
          </cell>
        </row>
        <row r="131658">
          <cell r="A131658" t="str">
            <v>Trim</v>
          </cell>
        </row>
        <row r="131659">
          <cell r="A131659" t="str">
            <v>Trim</v>
          </cell>
        </row>
        <row r="131660">
          <cell r="A131660" t="str">
            <v>Trim</v>
          </cell>
        </row>
        <row r="131661">
          <cell r="A131661" t="str">
            <v>Trim</v>
          </cell>
        </row>
        <row r="131662">
          <cell r="A131662" t="str">
            <v>Trim</v>
          </cell>
        </row>
        <row r="131663">
          <cell r="A131663" t="str">
            <v>Trim</v>
          </cell>
        </row>
        <row r="131664">
          <cell r="A131664" t="str">
            <v>Trim</v>
          </cell>
        </row>
        <row r="131665">
          <cell r="A131665" t="str">
            <v>Trim</v>
          </cell>
        </row>
        <row r="131666">
          <cell r="A131666" t="str">
            <v>Trim</v>
          </cell>
        </row>
        <row r="131667">
          <cell r="A131667" t="str">
            <v>Trim</v>
          </cell>
        </row>
        <row r="131668">
          <cell r="A131668" t="str">
            <v>Trim</v>
          </cell>
        </row>
        <row r="131669">
          <cell r="A131669" t="str">
            <v>Trim</v>
          </cell>
        </row>
        <row r="131670">
          <cell r="A131670" t="str">
            <v>Trim</v>
          </cell>
        </row>
        <row r="131671">
          <cell r="A131671" t="str">
            <v>Trim</v>
          </cell>
        </row>
        <row r="131672">
          <cell r="A131672" t="str">
            <v>Trim</v>
          </cell>
        </row>
        <row r="131673">
          <cell r="A131673" t="str">
            <v>Trim</v>
          </cell>
        </row>
        <row r="131674">
          <cell r="A131674" t="str">
            <v>Trim</v>
          </cell>
        </row>
        <row r="131675">
          <cell r="A131675" t="str">
            <v>Trim</v>
          </cell>
        </row>
        <row r="131676">
          <cell r="A131676" t="str">
            <v>Trim</v>
          </cell>
        </row>
        <row r="131677">
          <cell r="A131677" t="str">
            <v>Trim</v>
          </cell>
        </row>
        <row r="131678">
          <cell r="A131678" t="str">
            <v>Trim</v>
          </cell>
        </row>
        <row r="131679">
          <cell r="A131679" t="str">
            <v>Trim</v>
          </cell>
        </row>
        <row r="131680">
          <cell r="A131680" t="str">
            <v>Trim</v>
          </cell>
        </row>
        <row r="131681">
          <cell r="A131681" t="str">
            <v>Trim</v>
          </cell>
        </row>
        <row r="131682">
          <cell r="A131682" t="str">
            <v>Trim</v>
          </cell>
        </row>
        <row r="131683">
          <cell r="A131683" t="str">
            <v>Trim</v>
          </cell>
        </row>
        <row r="131684">
          <cell r="A131684" t="str">
            <v>Trim</v>
          </cell>
        </row>
        <row r="131685">
          <cell r="A131685" t="str">
            <v>Trim</v>
          </cell>
        </row>
        <row r="131686">
          <cell r="A131686" t="str">
            <v>Trim</v>
          </cell>
        </row>
        <row r="131687">
          <cell r="A131687" t="str">
            <v>Trim</v>
          </cell>
        </row>
        <row r="131688">
          <cell r="A131688" t="str">
            <v>Trim</v>
          </cell>
        </row>
        <row r="131689">
          <cell r="A131689" t="str">
            <v>Trim</v>
          </cell>
        </row>
        <row r="131690">
          <cell r="A131690" t="str">
            <v>Trim</v>
          </cell>
        </row>
        <row r="131691">
          <cell r="A131691" t="str">
            <v>Trim</v>
          </cell>
        </row>
        <row r="131692">
          <cell r="A131692" t="str">
            <v>Trim</v>
          </cell>
        </row>
        <row r="131693">
          <cell r="A131693" t="str">
            <v>Trim</v>
          </cell>
        </row>
        <row r="131694">
          <cell r="A131694" t="str">
            <v>Trim</v>
          </cell>
        </row>
        <row r="131695">
          <cell r="A131695" t="str">
            <v>Trim</v>
          </cell>
        </row>
        <row r="131696">
          <cell r="A131696" t="str">
            <v>Trim</v>
          </cell>
        </row>
        <row r="131697">
          <cell r="A131697" t="str">
            <v>Trim</v>
          </cell>
        </row>
        <row r="131698">
          <cell r="A131698" t="str">
            <v>Trim</v>
          </cell>
        </row>
        <row r="131699">
          <cell r="A131699" t="str">
            <v>Trim</v>
          </cell>
        </row>
        <row r="131700">
          <cell r="A131700" t="str">
            <v>Trim</v>
          </cell>
        </row>
        <row r="131701">
          <cell r="A131701" t="str">
            <v>Trim</v>
          </cell>
        </row>
        <row r="131702">
          <cell r="A131702" t="str">
            <v>Trim</v>
          </cell>
        </row>
        <row r="131703">
          <cell r="A131703" t="str">
            <v>Trim</v>
          </cell>
        </row>
        <row r="131704">
          <cell r="A131704" t="str">
            <v>Trim</v>
          </cell>
        </row>
        <row r="131705">
          <cell r="A131705" t="str">
            <v>Trim</v>
          </cell>
        </row>
        <row r="131706">
          <cell r="A131706" t="str">
            <v>Trim</v>
          </cell>
        </row>
        <row r="131707">
          <cell r="A131707" t="str">
            <v>Trim</v>
          </cell>
        </row>
        <row r="131708">
          <cell r="A131708" t="str">
            <v>Trim</v>
          </cell>
        </row>
        <row r="131709">
          <cell r="A131709" t="str">
            <v>Trim</v>
          </cell>
        </row>
        <row r="131710">
          <cell r="A131710" t="str">
            <v>Trim</v>
          </cell>
        </row>
        <row r="131711">
          <cell r="A131711" t="str">
            <v>Trim</v>
          </cell>
        </row>
        <row r="131712">
          <cell r="A131712" t="str">
            <v>Trim</v>
          </cell>
        </row>
        <row r="131713">
          <cell r="A131713" t="str">
            <v>Trim</v>
          </cell>
        </row>
        <row r="131714">
          <cell r="A131714" t="str">
            <v>Trim</v>
          </cell>
        </row>
        <row r="131715">
          <cell r="A131715" t="str">
            <v>Trim</v>
          </cell>
        </row>
        <row r="131716">
          <cell r="A131716" t="str">
            <v>Trim</v>
          </cell>
        </row>
        <row r="131717">
          <cell r="A131717" t="str">
            <v>Trim</v>
          </cell>
        </row>
        <row r="131718">
          <cell r="A131718" t="str">
            <v>Trim</v>
          </cell>
        </row>
        <row r="131719">
          <cell r="A131719" t="str">
            <v>Trim</v>
          </cell>
        </row>
        <row r="131720">
          <cell r="A131720" t="str">
            <v>Trim</v>
          </cell>
        </row>
        <row r="131721">
          <cell r="A131721" t="str">
            <v>Trim</v>
          </cell>
        </row>
        <row r="131722">
          <cell r="A131722" t="str">
            <v>Trim</v>
          </cell>
        </row>
        <row r="131723">
          <cell r="A131723" t="str">
            <v>Trim</v>
          </cell>
        </row>
        <row r="131724">
          <cell r="A131724" t="str">
            <v>Trim</v>
          </cell>
        </row>
        <row r="131725">
          <cell r="A131725" t="str">
            <v>Trim</v>
          </cell>
        </row>
        <row r="131726">
          <cell r="A131726" t="str">
            <v>Trim</v>
          </cell>
        </row>
        <row r="131727">
          <cell r="A131727" t="str">
            <v>Trim</v>
          </cell>
        </row>
        <row r="131728">
          <cell r="A131728" t="str">
            <v>Trim</v>
          </cell>
        </row>
        <row r="131729">
          <cell r="A131729" t="str">
            <v>Trim</v>
          </cell>
        </row>
        <row r="131730">
          <cell r="A131730" t="str">
            <v>Trim</v>
          </cell>
        </row>
        <row r="131731">
          <cell r="A131731" t="str">
            <v>Trim</v>
          </cell>
        </row>
        <row r="131732">
          <cell r="A131732" t="str">
            <v>Trim</v>
          </cell>
        </row>
        <row r="131733">
          <cell r="A131733" t="str">
            <v>Trim</v>
          </cell>
        </row>
        <row r="131734">
          <cell r="A131734" t="str">
            <v>Trim</v>
          </cell>
        </row>
        <row r="131735">
          <cell r="A131735" t="str">
            <v>Trim</v>
          </cell>
        </row>
        <row r="131736">
          <cell r="A131736" t="str">
            <v>Trim</v>
          </cell>
        </row>
        <row r="131737">
          <cell r="A131737" t="str">
            <v>Trim</v>
          </cell>
        </row>
        <row r="131738">
          <cell r="A131738" t="str">
            <v>Trim</v>
          </cell>
        </row>
        <row r="131739">
          <cell r="A131739" t="str">
            <v>Trim</v>
          </cell>
        </row>
        <row r="131740">
          <cell r="A131740" t="str">
            <v>Trim</v>
          </cell>
        </row>
        <row r="131741">
          <cell r="A131741" t="str">
            <v>Trim</v>
          </cell>
        </row>
        <row r="131742">
          <cell r="A131742" t="str">
            <v>Trim</v>
          </cell>
        </row>
        <row r="131743">
          <cell r="A131743" t="str">
            <v>Trim</v>
          </cell>
        </row>
        <row r="131744">
          <cell r="A131744" t="str">
            <v>Trim</v>
          </cell>
        </row>
        <row r="131745">
          <cell r="A131745" t="str">
            <v>Trim</v>
          </cell>
        </row>
        <row r="131746">
          <cell r="A131746" t="str">
            <v>Trim</v>
          </cell>
        </row>
        <row r="131747">
          <cell r="A131747" t="str">
            <v>Trim</v>
          </cell>
        </row>
        <row r="131748">
          <cell r="A131748" t="str">
            <v>Trim</v>
          </cell>
        </row>
        <row r="131749">
          <cell r="A131749" t="str">
            <v>Trim</v>
          </cell>
        </row>
        <row r="131750">
          <cell r="A131750" t="str">
            <v>Trim</v>
          </cell>
        </row>
        <row r="131751">
          <cell r="A131751" t="str">
            <v>Trim</v>
          </cell>
        </row>
        <row r="131752">
          <cell r="A131752" t="str">
            <v>Trim</v>
          </cell>
        </row>
        <row r="131753">
          <cell r="A131753" t="str">
            <v>Trim</v>
          </cell>
        </row>
        <row r="131754">
          <cell r="A131754" t="str">
            <v>Trim</v>
          </cell>
        </row>
        <row r="131755">
          <cell r="A131755" t="str">
            <v>Trim</v>
          </cell>
        </row>
        <row r="131756">
          <cell r="A131756" t="str">
            <v>Trim</v>
          </cell>
        </row>
        <row r="131757">
          <cell r="A131757" t="str">
            <v>Trim</v>
          </cell>
        </row>
        <row r="131758">
          <cell r="A131758" t="str">
            <v>Trim</v>
          </cell>
        </row>
        <row r="131759">
          <cell r="A131759" t="str">
            <v>Trim</v>
          </cell>
        </row>
        <row r="131760">
          <cell r="A131760" t="str">
            <v>Trim</v>
          </cell>
        </row>
        <row r="131761">
          <cell r="A131761" t="str">
            <v>Trim</v>
          </cell>
        </row>
        <row r="131762">
          <cell r="A131762" t="str">
            <v>Trim</v>
          </cell>
        </row>
        <row r="131763">
          <cell r="A131763" t="str">
            <v>Trim</v>
          </cell>
        </row>
        <row r="131764">
          <cell r="A131764" t="str">
            <v>Trim</v>
          </cell>
        </row>
        <row r="131765">
          <cell r="A131765" t="str">
            <v>Trim</v>
          </cell>
        </row>
        <row r="131766">
          <cell r="A131766" t="str">
            <v>Trim</v>
          </cell>
        </row>
        <row r="131767">
          <cell r="A131767" t="str">
            <v>Trim</v>
          </cell>
        </row>
        <row r="131768">
          <cell r="A131768" t="str">
            <v>Trim</v>
          </cell>
        </row>
        <row r="131769">
          <cell r="A131769" t="str">
            <v>Trim</v>
          </cell>
        </row>
        <row r="131770">
          <cell r="A131770" t="str">
            <v>Trim</v>
          </cell>
        </row>
        <row r="131771">
          <cell r="A131771" t="str">
            <v>Trim</v>
          </cell>
        </row>
        <row r="131772">
          <cell r="A131772" t="str">
            <v>Trim</v>
          </cell>
        </row>
        <row r="131773">
          <cell r="A131773" t="str">
            <v>Trim</v>
          </cell>
        </row>
        <row r="131774">
          <cell r="A131774" t="str">
            <v>Trim</v>
          </cell>
        </row>
        <row r="131775">
          <cell r="A131775" t="str">
            <v>Trim</v>
          </cell>
        </row>
        <row r="131776">
          <cell r="A131776" t="str">
            <v>Trim</v>
          </cell>
        </row>
        <row r="131777">
          <cell r="A131777" t="str">
            <v>Trim</v>
          </cell>
        </row>
        <row r="131778">
          <cell r="A131778" t="str">
            <v>Trim</v>
          </cell>
        </row>
        <row r="131779">
          <cell r="A131779" t="str">
            <v>Trim</v>
          </cell>
        </row>
        <row r="131780">
          <cell r="A131780" t="str">
            <v>Trim</v>
          </cell>
        </row>
        <row r="131781">
          <cell r="A131781" t="str">
            <v>Trim</v>
          </cell>
        </row>
        <row r="131782">
          <cell r="A131782" t="str">
            <v>Trim</v>
          </cell>
        </row>
        <row r="131783">
          <cell r="A131783" t="str">
            <v>Trim</v>
          </cell>
        </row>
        <row r="131784">
          <cell r="A131784" t="str">
            <v>Trim</v>
          </cell>
        </row>
        <row r="131785">
          <cell r="A131785" t="str">
            <v>Trim</v>
          </cell>
        </row>
        <row r="131786">
          <cell r="A131786" t="str">
            <v>Trim</v>
          </cell>
        </row>
        <row r="131787">
          <cell r="A131787" t="str">
            <v>Trim</v>
          </cell>
        </row>
        <row r="131788">
          <cell r="A131788" t="str">
            <v>Trim</v>
          </cell>
        </row>
        <row r="131789">
          <cell r="A131789" t="str">
            <v>Trim</v>
          </cell>
        </row>
        <row r="131790">
          <cell r="A131790" t="str">
            <v>Trim</v>
          </cell>
        </row>
        <row r="131791">
          <cell r="A131791" t="str">
            <v>Trim</v>
          </cell>
        </row>
        <row r="131792">
          <cell r="A131792" t="str">
            <v>Trim</v>
          </cell>
        </row>
        <row r="131793">
          <cell r="A131793" t="str">
            <v>Trim</v>
          </cell>
        </row>
        <row r="131794">
          <cell r="A131794" t="str">
            <v>Trim</v>
          </cell>
        </row>
        <row r="131795">
          <cell r="A131795" t="str">
            <v>Trim</v>
          </cell>
        </row>
        <row r="131796">
          <cell r="A131796" t="str">
            <v>Trim</v>
          </cell>
        </row>
        <row r="131797">
          <cell r="A131797" t="str">
            <v>Trim</v>
          </cell>
        </row>
        <row r="131798">
          <cell r="A131798" t="str">
            <v>Trim</v>
          </cell>
        </row>
        <row r="131799">
          <cell r="A131799" t="str">
            <v>Trim</v>
          </cell>
        </row>
        <row r="131800">
          <cell r="A131800" t="str">
            <v>Trim</v>
          </cell>
        </row>
        <row r="131801">
          <cell r="A131801" t="str">
            <v>Trim</v>
          </cell>
        </row>
        <row r="131802">
          <cell r="A131802" t="str">
            <v>Trim</v>
          </cell>
        </row>
        <row r="131803">
          <cell r="A131803" t="str">
            <v>Trim</v>
          </cell>
        </row>
        <row r="131804">
          <cell r="A131804" t="str">
            <v>Trim</v>
          </cell>
        </row>
        <row r="131805">
          <cell r="A131805" t="str">
            <v>Trim</v>
          </cell>
        </row>
        <row r="131806">
          <cell r="A131806" t="str">
            <v>Trim</v>
          </cell>
        </row>
        <row r="131807">
          <cell r="A131807" t="str">
            <v>Trim</v>
          </cell>
        </row>
        <row r="131808">
          <cell r="A131808" t="str">
            <v>Trim</v>
          </cell>
        </row>
        <row r="131809">
          <cell r="A131809" t="str">
            <v>Trim</v>
          </cell>
        </row>
        <row r="131810">
          <cell r="A131810" t="str">
            <v>Trim</v>
          </cell>
        </row>
        <row r="131811">
          <cell r="A131811" t="str">
            <v>Trim</v>
          </cell>
        </row>
        <row r="131812">
          <cell r="A131812" t="str">
            <v>Trim</v>
          </cell>
        </row>
        <row r="131813">
          <cell r="A131813" t="str">
            <v>Trim</v>
          </cell>
        </row>
        <row r="131814">
          <cell r="A131814" t="str">
            <v>Trim</v>
          </cell>
        </row>
        <row r="131815">
          <cell r="A131815" t="str">
            <v>Trim</v>
          </cell>
        </row>
        <row r="131816">
          <cell r="A131816" t="str">
            <v>Trim</v>
          </cell>
        </row>
        <row r="131817">
          <cell r="A131817" t="str">
            <v>Trim</v>
          </cell>
        </row>
        <row r="131818">
          <cell r="A131818" t="str">
            <v>Trim</v>
          </cell>
        </row>
        <row r="131819">
          <cell r="A131819" t="str">
            <v>Trim</v>
          </cell>
        </row>
        <row r="131820">
          <cell r="A131820" t="str">
            <v>Trim</v>
          </cell>
        </row>
        <row r="131821">
          <cell r="A131821" t="str">
            <v>Trim</v>
          </cell>
        </row>
        <row r="131822">
          <cell r="A131822" t="str">
            <v>Trim</v>
          </cell>
        </row>
        <row r="131823">
          <cell r="A131823" t="str">
            <v>Trim</v>
          </cell>
        </row>
        <row r="131824">
          <cell r="A131824" t="str">
            <v>Trim</v>
          </cell>
        </row>
        <row r="131825">
          <cell r="A131825" t="str">
            <v>Trim</v>
          </cell>
        </row>
        <row r="131826">
          <cell r="A131826" t="str">
            <v>Trim</v>
          </cell>
        </row>
        <row r="131827">
          <cell r="A131827" t="str">
            <v>Trim</v>
          </cell>
        </row>
        <row r="131828">
          <cell r="A131828" t="str">
            <v>Trim</v>
          </cell>
        </row>
        <row r="131829">
          <cell r="A131829" t="str">
            <v>Trim</v>
          </cell>
        </row>
        <row r="131830">
          <cell r="A131830" t="str">
            <v>Trim</v>
          </cell>
        </row>
        <row r="131831">
          <cell r="A131831" t="str">
            <v>Trim</v>
          </cell>
        </row>
        <row r="131832">
          <cell r="A131832" t="str">
            <v>Trim</v>
          </cell>
        </row>
        <row r="131833">
          <cell r="A131833" t="str">
            <v>Trim</v>
          </cell>
        </row>
        <row r="131834">
          <cell r="A131834" t="str">
            <v>Trim</v>
          </cell>
        </row>
        <row r="131835">
          <cell r="A131835" t="str">
            <v>Trim</v>
          </cell>
        </row>
        <row r="131836">
          <cell r="A131836" t="str">
            <v>Trim</v>
          </cell>
        </row>
        <row r="131837">
          <cell r="A131837" t="str">
            <v>Trim</v>
          </cell>
        </row>
        <row r="131838">
          <cell r="A131838" t="str">
            <v>Trim</v>
          </cell>
        </row>
        <row r="131839">
          <cell r="A131839" t="str">
            <v>Trim</v>
          </cell>
        </row>
        <row r="131840">
          <cell r="A131840" t="str">
            <v>Trim</v>
          </cell>
        </row>
        <row r="131841">
          <cell r="A131841" t="str">
            <v>Trim</v>
          </cell>
        </row>
        <row r="131842">
          <cell r="A131842" t="str">
            <v>Trim</v>
          </cell>
        </row>
        <row r="131843">
          <cell r="A131843" t="str">
            <v>Trim</v>
          </cell>
        </row>
        <row r="131844">
          <cell r="A131844" t="str">
            <v>Trim</v>
          </cell>
        </row>
        <row r="131845">
          <cell r="A131845" t="str">
            <v>Trim</v>
          </cell>
        </row>
        <row r="131846">
          <cell r="A131846" t="str">
            <v>Trim</v>
          </cell>
        </row>
        <row r="131847">
          <cell r="A131847" t="str">
            <v>Trim</v>
          </cell>
        </row>
        <row r="131848">
          <cell r="A131848" t="str">
            <v>Trim</v>
          </cell>
        </row>
        <row r="131849">
          <cell r="A131849" t="str">
            <v>Trim</v>
          </cell>
        </row>
        <row r="131850">
          <cell r="A131850" t="str">
            <v>Trim</v>
          </cell>
        </row>
        <row r="131851">
          <cell r="A131851" t="str">
            <v>Trim</v>
          </cell>
        </row>
        <row r="131852">
          <cell r="A131852" t="str">
            <v>Trim</v>
          </cell>
        </row>
        <row r="131853">
          <cell r="A131853" t="str">
            <v>Trim</v>
          </cell>
        </row>
        <row r="131854">
          <cell r="A131854" t="str">
            <v>Trim</v>
          </cell>
        </row>
        <row r="131855">
          <cell r="A131855" t="str">
            <v>Trim</v>
          </cell>
        </row>
        <row r="131856">
          <cell r="A131856" t="str">
            <v>Trim</v>
          </cell>
        </row>
        <row r="131857">
          <cell r="A131857" t="str">
            <v>Trim</v>
          </cell>
        </row>
        <row r="131858">
          <cell r="A131858" t="str">
            <v>Trim</v>
          </cell>
        </row>
        <row r="131859">
          <cell r="A131859" t="str">
            <v>Trim</v>
          </cell>
        </row>
        <row r="131860">
          <cell r="A131860" t="str">
            <v>Trim</v>
          </cell>
        </row>
        <row r="131861">
          <cell r="A131861" t="str">
            <v>Trim</v>
          </cell>
        </row>
        <row r="131862">
          <cell r="A131862" t="str">
            <v>Trim</v>
          </cell>
        </row>
        <row r="131863">
          <cell r="A131863" t="str">
            <v>Trim</v>
          </cell>
        </row>
        <row r="131864">
          <cell r="A131864" t="str">
            <v>Trim</v>
          </cell>
        </row>
        <row r="131865">
          <cell r="A131865" t="str">
            <v>Trim</v>
          </cell>
        </row>
        <row r="131866">
          <cell r="A131866" t="str">
            <v>Trim</v>
          </cell>
        </row>
        <row r="131867">
          <cell r="A131867" t="str">
            <v>Trim</v>
          </cell>
        </row>
        <row r="131868">
          <cell r="A131868" t="str">
            <v>Trim</v>
          </cell>
        </row>
        <row r="131869">
          <cell r="A131869" t="str">
            <v>Trim</v>
          </cell>
        </row>
        <row r="131870">
          <cell r="A131870" t="str">
            <v>Trim</v>
          </cell>
        </row>
        <row r="131871">
          <cell r="A131871" t="str">
            <v>Trim</v>
          </cell>
        </row>
        <row r="131872">
          <cell r="A131872" t="str">
            <v>Trim</v>
          </cell>
        </row>
        <row r="131873">
          <cell r="A131873" t="str">
            <v>Trim</v>
          </cell>
        </row>
        <row r="131874">
          <cell r="A131874" t="str">
            <v>Trim</v>
          </cell>
        </row>
        <row r="131875">
          <cell r="A131875" t="str">
            <v>Trim</v>
          </cell>
        </row>
        <row r="131876">
          <cell r="A131876" t="str">
            <v>Trim</v>
          </cell>
        </row>
        <row r="131877">
          <cell r="A131877" t="str">
            <v>Trim</v>
          </cell>
        </row>
        <row r="131878">
          <cell r="A131878" t="str">
            <v>Trim</v>
          </cell>
        </row>
        <row r="131879">
          <cell r="A131879" t="str">
            <v>Trim</v>
          </cell>
        </row>
        <row r="131880">
          <cell r="A131880" t="str">
            <v>Trim</v>
          </cell>
        </row>
        <row r="131881">
          <cell r="A131881" t="str">
            <v>Trim</v>
          </cell>
        </row>
        <row r="131882">
          <cell r="A131882" t="str">
            <v>Trim</v>
          </cell>
        </row>
        <row r="131883">
          <cell r="A131883" t="str">
            <v>Trim</v>
          </cell>
        </row>
        <row r="131884">
          <cell r="A131884" t="str">
            <v>Trim</v>
          </cell>
        </row>
        <row r="131885">
          <cell r="A131885" t="str">
            <v>Trim</v>
          </cell>
        </row>
        <row r="131886">
          <cell r="A131886" t="str">
            <v>Trim</v>
          </cell>
        </row>
        <row r="131887">
          <cell r="A131887" t="str">
            <v>Trim</v>
          </cell>
        </row>
        <row r="131888">
          <cell r="A131888" t="str">
            <v>Trim</v>
          </cell>
        </row>
        <row r="131889">
          <cell r="A131889" t="str">
            <v>Trim</v>
          </cell>
        </row>
        <row r="131890">
          <cell r="A131890" t="str">
            <v>Trim</v>
          </cell>
        </row>
        <row r="131891">
          <cell r="A131891" t="str">
            <v>Trim</v>
          </cell>
        </row>
        <row r="131892">
          <cell r="A131892" t="str">
            <v>Trim</v>
          </cell>
        </row>
        <row r="131893">
          <cell r="A131893" t="str">
            <v>Trim</v>
          </cell>
        </row>
        <row r="131894">
          <cell r="A131894" t="str">
            <v>Trim</v>
          </cell>
        </row>
        <row r="131895">
          <cell r="A131895" t="str">
            <v>Trim</v>
          </cell>
        </row>
        <row r="131896">
          <cell r="A131896" t="str">
            <v>Trim</v>
          </cell>
        </row>
        <row r="131897">
          <cell r="A131897" t="str">
            <v>Trim</v>
          </cell>
        </row>
        <row r="131898">
          <cell r="A131898" t="str">
            <v>Trim</v>
          </cell>
        </row>
        <row r="131899">
          <cell r="A131899" t="str">
            <v>Trim</v>
          </cell>
        </row>
        <row r="131900">
          <cell r="A131900" t="str">
            <v>Trim</v>
          </cell>
        </row>
        <row r="131901">
          <cell r="A131901" t="str">
            <v>Trim</v>
          </cell>
        </row>
        <row r="131902">
          <cell r="A131902" t="str">
            <v>Trim</v>
          </cell>
        </row>
        <row r="131903">
          <cell r="A131903" t="str">
            <v>Trim</v>
          </cell>
        </row>
        <row r="131904">
          <cell r="A131904" t="str">
            <v>Trim</v>
          </cell>
        </row>
        <row r="131905">
          <cell r="A131905" t="str">
            <v>Trim</v>
          </cell>
        </row>
        <row r="131906">
          <cell r="A131906" t="str">
            <v>Trim</v>
          </cell>
        </row>
        <row r="131907">
          <cell r="A131907" t="str">
            <v>Trim</v>
          </cell>
        </row>
        <row r="131908">
          <cell r="A131908" t="str">
            <v>Trim</v>
          </cell>
        </row>
        <row r="131909">
          <cell r="A131909" t="str">
            <v>Trim</v>
          </cell>
        </row>
        <row r="131910">
          <cell r="A131910" t="str">
            <v>Trim</v>
          </cell>
        </row>
        <row r="131911">
          <cell r="A131911" t="str">
            <v>Trim</v>
          </cell>
        </row>
        <row r="131912">
          <cell r="A131912" t="str">
            <v>Trim</v>
          </cell>
        </row>
        <row r="131913">
          <cell r="A131913" t="str">
            <v>Trim</v>
          </cell>
        </row>
        <row r="131914">
          <cell r="A131914" t="str">
            <v>Trim</v>
          </cell>
        </row>
        <row r="131915">
          <cell r="A131915" t="str">
            <v>Trim</v>
          </cell>
        </row>
        <row r="131916">
          <cell r="A131916" t="str">
            <v>Trim</v>
          </cell>
        </row>
        <row r="131917">
          <cell r="A131917" t="str">
            <v>Trim</v>
          </cell>
        </row>
        <row r="131918">
          <cell r="A131918" t="str">
            <v>Trim</v>
          </cell>
        </row>
        <row r="131919">
          <cell r="A131919" t="str">
            <v>Trim</v>
          </cell>
        </row>
        <row r="131920">
          <cell r="A131920" t="str">
            <v>Trim</v>
          </cell>
        </row>
        <row r="131921">
          <cell r="A131921" t="str">
            <v>Trim</v>
          </cell>
        </row>
        <row r="131922">
          <cell r="A131922" t="str">
            <v>Trim</v>
          </cell>
        </row>
        <row r="131923">
          <cell r="A131923" t="str">
            <v>Trim</v>
          </cell>
        </row>
        <row r="131924">
          <cell r="A131924" t="str">
            <v>Trim</v>
          </cell>
        </row>
        <row r="131925">
          <cell r="A131925" t="str">
            <v>Trim</v>
          </cell>
        </row>
        <row r="131926">
          <cell r="A131926" t="str">
            <v>Trim</v>
          </cell>
        </row>
        <row r="131927">
          <cell r="A131927" t="str">
            <v>Trim</v>
          </cell>
        </row>
        <row r="131928">
          <cell r="A131928" t="str">
            <v>Trim</v>
          </cell>
        </row>
        <row r="131929">
          <cell r="A131929" t="str">
            <v>Trim</v>
          </cell>
        </row>
        <row r="131930">
          <cell r="A131930" t="str">
            <v>Trim</v>
          </cell>
        </row>
        <row r="131931">
          <cell r="A131931" t="str">
            <v>Trim</v>
          </cell>
        </row>
        <row r="131932">
          <cell r="A131932" t="str">
            <v>Trim</v>
          </cell>
        </row>
        <row r="131933">
          <cell r="A131933" t="str">
            <v>Trim</v>
          </cell>
        </row>
        <row r="131934">
          <cell r="A131934" t="str">
            <v>Trim</v>
          </cell>
        </row>
        <row r="131935">
          <cell r="A131935" t="str">
            <v>Trim</v>
          </cell>
        </row>
        <row r="131936">
          <cell r="A131936" t="str">
            <v>Trim</v>
          </cell>
        </row>
        <row r="131937">
          <cell r="A131937" t="str">
            <v>Trim</v>
          </cell>
        </row>
        <row r="131938">
          <cell r="A131938" t="str">
            <v>Trim</v>
          </cell>
        </row>
        <row r="131939">
          <cell r="A131939" t="str">
            <v>Trim</v>
          </cell>
        </row>
        <row r="131940">
          <cell r="A131940" t="str">
            <v>Trim</v>
          </cell>
        </row>
        <row r="131941">
          <cell r="A131941" t="str">
            <v>Trim</v>
          </cell>
        </row>
        <row r="131942">
          <cell r="A131942" t="str">
            <v>Trim</v>
          </cell>
        </row>
        <row r="131943">
          <cell r="A131943" t="str">
            <v>Trim</v>
          </cell>
        </row>
        <row r="131944">
          <cell r="A131944" t="str">
            <v>Trim</v>
          </cell>
        </row>
        <row r="131945">
          <cell r="A131945" t="str">
            <v>Trim</v>
          </cell>
        </row>
        <row r="131946">
          <cell r="A131946" t="str">
            <v>Trim</v>
          </cell>
        </row>
        <row r="131947">
          <cell r="A131947" t="str">
            <v>Trim</v>
          </cell>
        </row>
        <row r="131948">
          <cell r="A131948" t="str">
            <v>Trim</v>
          </cell>
        </row>
        <row r="131949">
          <cell r="A131949" t="str">
            <v>Trim</v>
          </cell>
        </row>
        <row r="131950">
          <cell r="A131950" t="str">
            <v>Trim</v>
          </cell>
        </row>
        <row r="131951">
          <cell r="A131951" t="str">
            <v>Trim</v>
          </cell>
        </row>
        <row r="131952">
          <cell r="A131952" t="str">
            <v>Trim</v>
          </cell>
        </row>
        <row r="131953">
          <cell r="A131953" t="str">
            <v>Trim</v>
          </cell>
        </row>
        <row r="131954">
          <cell r="A131954" t="str">
            <v>Trim</v>
          </cell>
        </row>
        <row r="131955">
          <cell r="A131955" t="str">
            <v>Trim</v>
          </cell>
        </row>
        <row r="131956">
          <cell r="A131956" t="str">
            <v>Trim</v>
          </cell>
        </row>
        <row r="131957">
          <cell r="A131957" t="str">
            <v>Trim</v>
          </cell>
        </row>
        <row r="131958">
          <cell r="A131958" t="str">
            <v>Trim</v>
          </cell>
        </row>
        <row r="131959">
          <cell r="A131959" t="str">
            <v>Trim</v>
          </cell>
        </row>
        <row r="131960">
          <cell r="A131960" t="str">
            <v>Trim</v>
          </cell>
        </row>
        <row r="131961">
          <cell r="A131961" t="str">
            <v>Trim</v>
          </cell>
        </row>
        <row r="131962">
          <cell r="A131962" t="str">
            <v>Trim</v>
          </cell>
        </row>
        <row r="131963">
          <cell r="A131963" t="str">
            <v>Trim</v>
          </cell>
        </row>
        <row r="131964">
          <cell r="A131964" t="str">
            <v>Trim</v>
          </cell>
        </row>
        <row r="131965">
          <cell r="A131965" t="str">
            <v>Trim</v>
          </cell>
        </row>
        <row r="131966">
          <cell r="A131966" t="str">
            <v>Trim</v>
          </cell>
        </row>
        <row r="131967">
          <cell r="A131967" t="str">
            <v>Trim</v>
          </cell>
        </row>
        <row r="131968">
          <cell r="A131968" t="str">
            <v>Trim</v>
          </cell>
        </row>
        <row r="131969">
          <cell r="A131969" t="str">
            <v>Trim</v>
          </cell>
        </row>
        <row r="131970">
          <cell r="A131970" t="str">
            <v>Trim</v>
          </cell>
        </row>
        <row r="131971">
          <cell r="A131971" t="str">
            <v>Trim</v>
          </cell>
        </row>
        <row r="131972">
          <cell r="A131972" t="str">
            <v>Trim</v>
          </cell>
        </row>
        <row r="131973">
          <cell r="A131973" t="str">
            <v>Trim</v>
          </cell>
        </row>
        <row r="131974">
          <cell r="A131974" t="str">
            <v>Trim</v>
          </cell>
        </row>
        <row r="131975">
          <cell r="A131975" t="str">
            <v>Trim</v>
          </cell>
        </row>
        <row r="131976">
          <cell r="A131976" t="str">
            <v>Trim</v>
          </cell>
        </row>
        <row r="131977">
          <cell r="A131977" t="str">
            <v>Trim</v>
          </cell>
        </row>
        <row r="131978">
          <cell r="A131978" t="str">
            <v>Trim</v>
          </cell>
        </row>
        <row r="131979">
          <cell r="A131979" t="str">
            <v>Trim</v>
          </cell>
        </row>
        <row r="131980">
          <cell r="A131980" t="str">
            <v>Trim</v>
          </cell>
        </row>
        <row r="131981">
          <cell r="A131981" t="str">
            <v>Trim</v>
          </cell>
        </row>
        <row r="131982">
          <cell r="A131982" t="str">
            <v>Trim</v>
          </cell>
        </row>
        <row r="131983">
          <cell r="A131983" t="str">
            <v>Trim</v>
          </cell>
        </row>
        <row r="131984">
          <cell r="A131984" t="str">
            <v>Trim</v>
          </cell>
        </row>
        <row r="131985">
          <cell r="A131985" t="str">
            <v>Trim</v>
          </cell>
        </row>
        <row r="131986">
          <cell r="A131986" t="str">
            <v>Trim</v>
          </cell>
        </row>
        <row r="131987">
          <cell r="A131987" t="str">
            <v>Trim</v>
          </cell>
        </row>
        <row r="131988">
          <cell r="A131988" t="str">
            <v>Trim</v>
          </cell>
        </row>
        <row r="131989">
          <cell r="A131989" t="str">
            <v>Trim</v>
          </cell>
        </row>
        <row r="131990">
          <cell r="A131990" t="str">
            <v>Trim</v>
          </cell>
        </row>
        <row r="131991">
          <cell r="A131991" t="str">
            <v>Trim</v>
          </cell>
        </row>
        <row r="131992">
          <cell r="A131992" t="str">
            <v>Trim</v>
          </cell>
        </row>
        <row r="131993">
          <cell r="A131993" t="str">
            <v>Trim</v>
          </cell>
        </row>
        <row r="131994">
          <cell r="A131994" t="str">
            <v>Trim</v>
          </cell>
        </row>
        <row r="131995">
          <cell r="A131995" t="str">
            <v>Trim</v>
          </cell>
        </row>
        <row r="131996">
          <cell r="A131996" t="str">
            <v>Trim</v>
          </cell>
        </row>
        <row r="131997">
          <cell r="A131997" t="str">
            <v>Trim</v>
          </cell>
        </row>
        <row r="131998">
          <cell r="A131998" t="str">
            <v>Trim</v>
          </cell>
        </row>
        <row r="131999">
          <cell r="A131999" t="str">
            <v>Trim</v>
          </cell>
        </row>
        <row r="132000">
          <cell r="A132000" t="str">
            <v>Trim</v>
          </cell>
        </row>
        <row r="132001">
          <cell r="A132001" t="str">
            <v>Trim</v>
          </cell>
        </row>
        <row r="132002">
          <cell r="A132002" t="str">
            <v>Trim</v>
          </cell>
        </row>
        <row r="132003">
          <cell r="A132003" t="str">
            <v>Trim</v>
          </cell>
        </row>
        <row r="132004">
          <cell r="A132004" t="str">
            <v>Trim</v>
          </cell>
        </row>
        <row r="132005">
          <cell r="A132005" t="str">
            <v>Trim</v>
          </cell>
        </row>
        <row r="132006">
          <cell r="A132006" t="str">
            <v>Trim</v>
          </cell>
        </row>
        <row r="132007">
          <cell r="A132007" t="str">
            <v>Trim</v>
          </cell>
        </row>
        <row r="132008">
          <cell r="A132008" t="str">
            <v>Trim</v>
          </cell>
        </row>
        <row r="132009">
          <cell r="A132009" t="str">
            <v>Trim</v>
          </cell>
        </row>
        <row r="132010">
          <cell r="A132010" t="str">
            <v>Trim</v>
          </cell>
        </row>
        <row r="132011">
          <cell r="A132011" t="str">
            <v>Trim</v>
          </cell>
        </row>
        <row r="132012">
          <cell r="A132012" t="str">
            <v>Trim</v>
          </cell>
        </row>
        <row r="132013">
          <cell r="A132013" t="str">
            <v>Trim</v>
          </cell>
        </row>
        <row r="132014">
          <cell r="A132014" t="str">
            <v>Trim</v>
          </cell>
        </row>
        <row r="132015">
          <cell r="A132015" t="str">
            <v>Trim</v>
          </cell>
        </row>
        <row r="132016">
          <cell r="A132016" t="str">
            <v>Trim</v>
          </cell>
        </row>
        <row r="132017">
          <cell r="A132017" t="str">
            <v>Trim</v>
          </cell>
        </row>
        <row r="132018">
          <cell r="A132018" t="str">
            <v>Trim</v>
          </cell>
        </row>
        <row r="132019">
          <cell r="A132019" t="str">
            <v>Trim</v>
          </cell>
        </row>
        <row r="132020">
          <cell r="A132020" t="str">
            <v>Trim</v>
          </cell>
        </row>
        <row r="132021">
          <cell r="A132021" t="str">
            <v>Trim</v>
          </cell>
        </row>
        <row r="132022">
          <cell r="A132022" t="str">
            <v>Trim</v>
          </cell>
        </row>
        <row r="132023">
          <cell r="A132023" t="str">
            <v>Trim</v>
          </cell>
        </row>
        <row r="132024">
          <cell r="A132024" t="str">
            <v>Trim</v>
          </cell>
        </row>
        <row r="132025">
          <cell r="A132025" t="str">
            <v>Trim</v>
          </cell>
        </row>
        <row r="132026">
          <cell r="A132026" t="str">
            <v>Trim</v>
          </cell>
        </row>
        <row r="132027">
          <cell r="A132027" t="str">
            <v>Trim</v>
          </cell>
        </row>
        <row r="132028">
          <cell r="A132028" t="str">
            <v>Trim</v>
          </cell>
        </row>
        <row r="132029">
          <cell r="A132029" t="str">
            <v>Trim</v>
          </cell>
        </row>
        <row r="132030">
          <cell r="A132030" t="str">
            <v>Trim</v>
          </cell>
        </row>
        <row r="132031">
          <cell r="A132031" t="str">
            <v>Trim</v>
          </cell>
        </row>
        <row r="132032">
          <cell r="A132032" t="str">
            <v>Trim</v>
          </cell>
        </row>
        <row r="132033">
          <cell r="A132033" t="str">
            <v>Trim</v>
          </cell>
        </row>
        <row r="132034">
          <cell r="A132034" t="str">
            <v>Trim</v>
          </cell>
        </row>
        <row r="132035">
          <cell r="A132035" t="str">
            <v>Trim</v>
          </cell>
        </row>
        <row r="132036">
          <cell r="A132036" t="str">
            <v>Trim</v>
          </cell>
        </row>
        <row r="132037">
          <cell r="A132037" t="str">
            <v>Trim</v>
          </cell>
        </row>
        <row r="132038">
          <cell r="A132038" t="str">
            <v>Trim</v>
          </cell>
        </row>
        <row r="132039">
          <cell r="A132039" t="str">
            <v>Trim</v>
          </cell>
        </row>
        <row r="132040">
          <cell r="A132040" t="str">
            <v>Trim</v>
          </cell>
        </row>
        <row r="132041">
          <cell r="A132041" t="str">
            <v>Trim</v>
          </cell>
        </row>
        <row r="132042">
          <cell r="A132042" t="str">
            <v>Trim</v>
          </cell>
        </row>
        <row r="132043">
          <cell r="A132043" t="str">
            <v>Trim</v>
          </cell>
        </row>
        <row r="132044">
          <cell r="A132044" t="str">
            <v>Trim</v>
          </cell>
        </row>
        <row r="132045">
          <cell r="A132045" t="str">
            <v>Trim</v>
          </cell>
        </row>
        <row r="132046">
          <cell r="A132046" t="str">
            <v>Trim</v>
          </cell>
        </row>
        <row r="132047">
          <cell r="A132047" t="str">
            <v>Trim</v>
          </cell>
        </row>
        <row r="132048">
          <cell r="A132048" t="str">
            <v>Trim</v>
          </cell>
        </row>
        <row r="132049">
          <cell r="A132049" t="str">
            <v>Trim</v>
          </cell>
        </row>
        <row r="132050">
          <cell r="A132050" t="str">
            <v>Trim</v>
          </cell>
        </row>
        <row r="132051">
          <cell r="A132051" t="str">
            <v>Trim</v>
          </cell>
        </row>
        <row r="132052">
          <cell r="A132052" t="str">
            <v>Trim</v>
          </cell>
        </row>
        <row r="132053">
          <cell r="A132053" t="str">
            <v>Trim</v>
          </cell>
        </row>
        <row r="132054">
          <cell r="A132054" t="str">
            <v>Trim</v>
          </cell>
        </row>
        <row r="132055">
          <cell r="A132055" t="str">
            <v>Trim</v>
          </cell>
        </row>
        <row r="132056">
          <cell r="A132056" t="str">
            <v>Trim</v>
          </cell>
        </row>
        <row r="132057">
          <cell r="A132057" t="str">
            <v>Trim</v>
          </cell>
        </row>
        <row r="132058">
          <cell r="A132058" t="str">
            <v>Trim</v>
          </cell>
        </row>
        <row r="132059">
          <cell r="A132059" t="str">
            <v>Trim</v>
          </cell>
        </row>
        <row r="132060">
          <cell r="A132060" t="str">
            <v>Trim</v>
          </cell>
        </row>
        <row r="132061">
          <cell r="A132061" t="str">
            <v>Trim</v>
          </cell>
        </row>
        <row r="132062">
          <cell r="A132062" t="str">
            <v>Trim</v>
          </cell>
        </row>
        <row r="132063">
          <cell r="A132063" t="str">
            <v>Trim</v>
          </cell>
        </row>
        <row r="132064">
          <cell r="A132064" t="str">
            <v>Trim</v>
          </cell>
        </row>
        <row r="132065">
          <cell r="A132065" t="str">
            <v>Trim</v>
          </cell>
        </row>
        <row r="132066">
          <cell r="A132066" t="str">
            <v>Trim</v>
          </cell>
        </row>
        <row r="132067">
          <cell r="A132067" t="str">
            <v>Trim</v>
          </cell>
        </row>
        <row r="132068">
          <cell r="A132068" t="str">
            <v>Trim</v>
          </cell>
        </row>
        <row r="132069">
          <cell r="A132069" t="str">
            <v>Trim</v>
          </cell>
        </row>
        <row r="132070">
          <cell r="A132070" t="str">
            <v>Trim</v>
          </cell>
        </row>
        <row r="132071">
          <cell r="A132071" t="str">
            <v>Trim</v>
          </cell>
        </row>
        <row r="132072">
          <cell r="A132072" t="str">
            <v>Trim</v>
          </cell>
        </row>
        <row r="132073">
          <cell r="A132073" t="str">
            <v>Trim</v>
          </cell>
        </row>
        <row r="132074">
          <cell r="A132074" t="str">
            <v>Trim</v>
          </cell>
        </row>
        <row r="132075">
          <cell r="A132075" t="str">
            <v>Trim</v>
          </cell>
        </row>
        <row r="132076">
          <cell r="A132076" t="str">
            <v>Trim</v>
          </cell>
        </row>
        <row r="132077">
          <cell r="A132077" t="str">
            <v>Trim</v>
          </cell>
        </row>
        <row r="132078">
          <cell r="A132078" t="str">
            <v>Trim</v>
          </cell>
        </row>
        <row r="132079">
          <cell r="A132079" t="str">
            <v>Trim</v>
          </cell>
        </row>
        <row r="132080">
          <cell r="A132080" t="str">
            <v>Trim</v>
          </cell>
        </row>
        <row r="132081">
          <cell r="A132081" t="str">
            <v>Trim</v>
          </cell>
        </row>
        <row r="132082">
          <cell r="A132082" t="str">
            <v>Trim</v>
          </cell>
        </row>
        <row r="132083">
          <cell r="A132083" t="str">
            <v>Trim</v>
          </cell>
        </row>
        <row r="132084">
          <cell r="A132084" t="str">
            <v>Trim</v>
          </cell>
        </row>
        <row r="132085">
          <cell r="A132085" t="str">
            <v>Trim</v>
          </cell>
        </row>
        <row r="132086">
          <cell r="A132086" t="str">
            <v>Trim</v>
          </cell>
        </row>
        <row r="132087">
          <cell r="A132087" t="str">
            <v>Trim</v>
          </cell>
        </row>
        <row r="132088">
          <cell r="A132088" t="str">
            <v>Trim</v>
          </cell>
        </row>
        <row r="132089">
          <cell r="A132089" t="str">
            <v>Trim</v>
          </cell>
        </row>
        <row r="132090">
          <cell r="A132090" t="str">
            <v>Trim</v>
          </cell>
        </row>
        <row r="132091">
          <cell r="A132091" t="str">
            <v>Trim</v>
          </cell>
        </row>
        <row r="132092">
          <cell r="A132092" t="str">
            <v>Trim</v>
          </cell>
        </row>
        <row r="132093">
          <cell r="A132093" t="str">
            <v>Trim</v>
          </cell>
        </row>
        <row r="132094">
          <cell r="A132094" t="str">
            <v>Trim</v>
          </cell>
        </row>
        <row r="132095">
          <cell r="A132095" t="str">
            <v>Trim</v>
          </cell>
        </row>
        <row r="132096">
          <cell r="A132096" t="str">
            <v>Trim</v>
          </cell>
        </row>
        <row r="132097">
          <cell r="A132097" t="str">
            <v>Trim</v>
          </cell>
        </row>
        <row r="132098">
          <cell r="A132098" t="str">
            <v>Trim</v>
          </cell>
        </row>
        <row r="132099">
          <cell r="A132099" t="str">
            <v>Trim</v>
          </cell>
        </row>
        <row r="132100">
          <cell r="A132100" t="str">
            <v>Trim</v>
          </cell>
        </row>
        <row r="132101">
          <cell r="A132101" t="str">
            <v>Trim</v>
          </cell>
        </row>
        <row r="132102">
          <cell r="A132102" t="str">
            <v>Trim</v>
          </cell>
        </row>
        <row r="132103">
          <cell r="A132103" t="str">
            <v>Trim</v>
          </cell>
        </row>
        <row r="132104">
          <cell r="A132104" t="str">
            <v>Trim</v>
          </cell>
        </row>
        <row r="132105">
          <cell r="A132105" t="str">
            <v>Trim</v>
          </cell>
        </row>
        <row r="132106">
          <cell r="A132106" t="str">
            <v>Trim</v>
          </cell>
        </row>
        <row r="132107">
          <cell r="A132107" t="str">
            <v>Trim</v>
          </cell>
        </row>
        <row r="132108">
          <cell r="A132108" t="str">
            <v>Trim</v>
          </cell>
        </row>
        <row r="132109">
          <cell r="A132109" t="str">
            <v>Trim</v>
          </cell>
        </row>
        <row r="132110">
          <cell r="A132110" t="str">
            <v>Trim</v>
          </cell>
        </row>
        <row r="132111">
          <cell r="A132111" t="str">
            <v>Trim</v>
          </cell>
        </row>
        <row r="132112">
          <cell r="A132112" t="str">
            <v>Trim</v>
          </cell>
        </row>
        <row r="132113">
          <cell r="A132113" t="str">
            <v>Trim</v>
          </cell>
        </row>
        <row r="132114">
          <cell r="A132114" t="str">
            <v>Trim</v>
          </cell>
        </row>
        <row r="132115">
          <cell r="A132115" t="str">
            <v>Trim</v>
          </cell>
        </row>
        <row r="132116">
          <cell r="A132116" t="str">
            <v>Trim</v>
          </cell>
        </row>
        <row r="132117">
          <cell r="A132117" t="str">
            <v>Trim</v>
          </cell>
        </row>
        <row r="132118">
          <cell r="A132118" t="str">
            <v>Trim</v>
          </cell>
        </row>
        <row r="132119">
          <cell r="A132119" t="str">
            <v>Trim</v>
          </cell>
        </row>
        <row r="132120">
          <cell r="A132120" t="str">
            <v>Trim</v>
          </cell>
        </row>
        <row r="132121">
          <cell r="A132121" t="str">
            <v>Trim</v>
          </cell>
        </row>
        <row r="132122">
          <cell r="A132122" t="str">
            <v>Trim</v>
          </cell>
        </row>
        <row r="132123">
          <cell r="A132123" t="str">
            <v>Trim</v>
          </cell>
        </row>
        <row r="132124">
          <cell r="A132124" t="str">
            <v>Trim</v>
          </cell>
        </row>
        <row r="132125">
          <cell r="A132125" t="str">
            <v>Trim</v>
          </cell>
        </row>
        <row r="132126">
          <cell r="A132126" t="str">
            <v>Trim</v>
          </cell>
        </row>
        <row r="132127">
          <cell r="A132127" t="str">
            <v>Trim</v>
          </cell>
        </row>
        <row r="132128">
          <cell r="A132128" t="str">
            <v>Trim</v>
          </cell>
        </row>
        <row r="132129">
          <cell r="A132129" t="str">
            <v>Trim</v>
          </cell>
        </row>
        <row r="132130">
          <cell r="A132130" t="str">
            <v>Trim</v>
          </cell>
        </row>
        <row r="132131">
          <cell r="A132131" t="str">
            <v>Trim</v>
          </cell>
        </row>
        <row r="132132">
          <cell r="A132132" t="str">
            <v>Trim</v>
          </cell>
        </row>
        <row r="132133">
          <cell r="A132133" t="str">
            <v>Trim</v>
          </cell>
        </row>
        <row r="132134">
          <cell r="A132134" t="str">
            <v>Trim</v>
          </cell>
        </row>
        <row r="132135">
          <cell r="A132135" t="str">
            <v>Trim</v>
          </cell>
        </row>
        <row r="132136">
          <cell r="A132136" t="str">
            <v>Trim</v>
          </cell>
        </row>
        <row r="132137">
          <cell r="A132137" t="str">
            <v>Trim</v>
          </cell>
        </row>
        <row r="132138">
          <cell r="A132138" t="str">
            <v>Trim</v>
          </cell>
        </row>
        <row r="132139">
          <cell r="A132139" t="str">
            <v>Trim</v>
          </cell>
        </row>
        <row r="132140">
          <cell r="A132140" t="str">
            <v>Trim</v>
          </cell>
        </row>
        <row r="132141">
          <cell r="A132141" t="str">
            <v>Trim</v>
          </cell>
        </row>
        <row r="132142">
          <cell r="A132142" t="str">
            <v>Trim</v>
          </cell>
        </row>
        <row r="132143">
          <cell r="A132143" t="str">
            <v>Trim</v>
          </cell>
        </row>
        <row r="132144">
          <cell r="A132144" t="str">
            <v>Trim</v>
          </cell>
        </row>
        <row r="132145">
          <cell r="A132145" t="str">
            <v>Trim</v>
          </cell>
        </row>
        <row r="132146">
          <cell r="A132146" t="str">
            <v>Trim</v>
          </cell>
        </row>
        <row r="132147">
          <cell r="A132147" t="str">
            <v>Trim</v>
          </cell>
        </row>
        <row r="132148">
          <cell r="A132148" t="str">
            <v>Trim</v>
          </cell>
        </row>
        <row r="132149">
          <cell r="A132149" t="str">
            <v>Trim</v>
          </cell>
        </row>
        <row r="132150">
          <cell r="A132150" t="str">
            <v>Trim</v>
          </cell>
        </row>
        <row r="132151">
          <cell r="A132151" t="str">
            <v>Trim</v>
          </cell>
        </row>
        <row r="132152">
          <cell r="A132152" t="str">
            <v>Trim</v>
          </cell>
        </row>
        <row r="132153">
          <cell r="A132153" t="str">
            <v>Trim</v>
          </cell>
        </row>
        <row r="132154">
          <cell r="A132154" t="str">
            <v>Trim</v>
          </cell>
        </row>
        <row r="132155">
          <cell r="A132155" t="str">
            <v>Trim</v>
          </cell>
        </row>
        <row r="132156">
          <cell r="A132156" t="str">
            <v>Trim</v>
          </cell>
        </row>
        <row r="132157">
          <cell r="A132157" t="str">
            <v>Trim</v>
          </cell>
        </row>
        <row r="132158">
          <cell r="A132158" t="str">
            <v>Trim</v>
          </cell>
        </row>
        <row r="132159">
          <cell r="A132159" t="str">
            <v>Trim</v>
          </cell>
        </row>
        <row r="132160">
          <cell r="A132160" t="str">
            <v>Trim</v>
          </cell>
        </row>
        <row r="132161">
          <cell r="A132161" t="str">
            <v>Trim</v>
          </cell>
        </row>
        <row r="132162">
          <cell r="A132162" t="str">
            <v>Trim</v>
          </cell>
        </row>
        <row r="132163">
          <cell r="A132163" t="str">
            <v>Trim</v>
          </cell>
        </row>
        <row r="132164">
          <cell r="A132164" t="str">
            <v>Trim</v>
          </cell>
        </row>
        <row r="132165">
          <cell r="A132165" t="str">
            <v>Trim</v>
          </cell>
        </row>
        <row r="132166">
          <cell r="A132166" t="str">
            <v>Trim</v>
          </cell>
        </row>
        <row r="132167">
          <cell r="A132167" t="str">
            <v>Trim</v>
          </cell>
        </row>
        <row r="132168">
          <cell r="A132168" t="str">
            <v>Trim</v>
          </cell>
        </row>
        <row r="132169">
          <cell r="A132169" t="str">
            <v>Trim</v>
          </cell>
        </row>
        <row r="132170">
          <cell r="A132170" t="str">
            <v>Trim</v>
          </cell>
        </row>
        <row r="132171">
          <cell r="A132171" t="str">
            <v>Trim</v>
          </cell>
        </row>
        <row r="132172">
          <cell r="A132172" t="str">
            <v>Trim</v>
          </cell>
        </row>
        <row r="132173">
          <cell r="A132173" t="str">
            <v>Trim</v>
          </cell>
        </row>
        <row r="132174">
          <cell r="A132174" t="str">
            <v>Trim</v>
          </cell>
        </row>
        <row r="132175">
          <cell r="A132175" t="str">
            <v>Trim</v>
          </cell>
        </row>
        <row r="132176">
          <cell r="A132176" t="str">
            <v>Trim</v>
          </cell>
        </row>
        <row r="132177">
          <cell r="A132177" t="str">
            <v>Trim</v>
          </cell>
        </row>
        <row r="132178">
          <cell r="A132178" t="str">
            <v>Trim</v>
          </cell>
        </row>
        <row r="132179">
          <cell r="A132179" t="str">
            <v>Trim</v>
          </cell>
        </row>
        <row r="132180">
          <cell r="A132180" t="str">
            <v>Trim</v>
          </cell>
        </row>
        <row r="132181">
          <cell r="A132181" t="str">
            <v>Trim</v>
          </cell>
        </row>
        <row r="132182">
          <cell r="A132182" t="str">
            <v>Trim</v>
          </cell>
        </row>
        <row r="132183">
          <cell r="A132183" t="str">
            <v>Trim</v>
          </cell>
        </row>
        <row r="132184">
          <cell r="A132184" t="str">
            <v>Trim</v>
          </cell>
        </row>
        <row r="132185">
          <cell r="A132185" t="str">
            <v>Trim</v>
          </cell>
        </row>
        <row r="132186">
          <cell r="A132186" t="str">
            <v>Trim</v>
          </cell>
        </row>
        <row r="132187">
          <cell r="A132187" t="str">
            <v>Trim</v>
          </cell>
        </row>
        <row r="132188">
          <cell r="A132188" t="str">
            <v>Trim</v>
          </cell>
        </row>
        <row r="132189">
          <cell r="A132189" t="str">
            <v>Trim</v>
          </cell>
        </row>
        <row r="132190">
          <cell r="A132190" t="str">
            <v>Trim</v>
          </cell>
        </row>
        <row r="132191">
          <cell r="A132191" t="str">
            <v>Trim</v>
          </cell>
        </row>
        <row r="132192">
          <cell r="A132192" t="str">
            <v>Trim</v>
          </cell>
        </row>
        <row r="132193">
          <cell r="A132193" t="str">
            <v>Trim</v>
          </cell>
        </row>
        <row r="132194">
          <cell r="A132194" t="str">
            <v>Trim</v>
          </cell>
        </row>
        <row r="132195">
          <cell r="A132195" t="str">
            <v>Trim</v>
          </cell>
        </row>
        <row r="132196">
          <cell r="A132196" t="str">
            <v>Trim</v>
          </cell>
        </row>
        <row r="132197">
          <cell r="A132197" t="str">
            <v>Trim</v>
          </cell>
        </row>
        <row r="132198">
          <cell r="A132198" t="str">
            <v>Trim</v>
          </cell>
        </row>
        <row r="132199">
          <cell r="A132199" t="str">
            <v>Trim</v>
          </cell>
        </row>
        <row r="132200">
          <cell r="A132200" t="str">
            <v>Trim</v>
          </cell>
        </row>
        <row r="132201">
          <cell r="A132201" t="str">
            <v>Trim</v>
          </cell>
        </row>
        <row r="132202">
          <cell r="A132202" t="str">
            <v>Trim</v>
          </cell>
        </row>
        <row r="132203">
          <cell r="A132203" t="str">
            <v>Trim</v>
          </cell>
        </row>
        <row r="132204">
          <cell r="A132204" t="str">
            <v>Trim</v>
          </cell>
        </row>
        <row r="132205">
          <cell r="A132205" t="str">
            <v>Trim</v>
          </cell>
        </row>
        <row r="132206">
          <cell r="A132206" t="str">
            <v>Trim</v>
          </cell>
        </row>
        <row r="132207">
          <cell r="A132207" t="str">
            <v>Trim</v>
          </cell>
        </row>
        <row r="132208">
          <cell r="A132208" t="str">
            <v>Trim</v>
          </cell>
        </row>
        <row r="132209">
          <cell r="A132209" t="str">
            <v>Trim</v>
          </cell>
        </row>
        <row r="132210">
          <cell r="A132210" t="str">
            <v>Trim</v>
          </cell>
        </row>
        <row r="132211">
          <cell r="A132211" t="str">
            <v>Trim</v>
          </cell>
        </row>
        <row r="132212">
          <cell r="A132212" t="str">
            <v>Trim</v>
          </cell>
        </row>
        <row r="132213">
          <cell r="A132213" t="str">
            <v>Trim</v>
          </cell>
        </row>
        <row r="132214">
          <cell r="A132214" t="str">
            <v>Trim</v>
          </cell>
        </row>
        <row r="132215">
          <cell r="A132215" t="str">
            <v>Trim</v>
          </cell>
        </row>
        <row r="132216">
          <cell r="A132216" t="str">
            <v>Trim</v>
          </cell>
        </row>
        <row r="132217">
          <cell r="A132217" t="str">
            <v>Trim</v>
          </cell>
        </row>
        <row r="132218">
          <cell r="A132218" t="str">
            <v>Trim</v>
          </cell>
        </row>
        <row r="132219">
          <cell r="A132219" t="str">
            <v>Trim</v>
          </cell>
        </row>
        <row r="132220">
          <cell r="A132220" t="str">
            <v>Trim</v>
          </cell>
        </row>
        <row r="132221">
          <cell r="A132221" t="str">
            <v>Trim</v>
          </cell>
        </row>
        <row r="132222">
          <cell r="A132222" t="str">
            <v>Trim</v>
          </cell>
        </row>
        <row r="132223">
          <cell r="A132223" t="str">
            <v>Trim</v>
          </cell>
        </row>
        <row r="132224">
          <cell r="A132224" t="str">
            <v>Trim</v>
          </cell>
        </row>
        <row r="132225">
          <cell r="A132225" t="str">
            <v>Trim</v>
          </cell>
        </row>
        <row r="132226">
          <cell r="A132226" t="str">
            <v>Trim</v>
          </cell>
        </row>
        <row r="132227">
          <cell r="A132227" t="str">
            <v>Trim</v>
          </cell>
        </row>
        <row r="132228">
          <cell r="A132228" t="str">
            <v>Trim</v>
          </cell>
        </row>
        <row r="132229">
          <cell r="A132229" t="str">
            <v>Trim</v>
          </cell>
        </row>
        <row r="132230">
          <cell r="A132230" t="str">
            <v>Trim</v>
          </cell>
        </row>
        <row r="132231">
          <cell r="A132231" t="str">
            <v>Trim</v>
          </cell>
        </row>
        <row r="132232">
          <cell r="A132232" t="str">
            <v>Trim</v>
          </cell>
        </row>
        <row r="132233">
          <cell r="A132233" t="str">
            <v>Trim</v>
          </cell>
        </row>
        <row r="132234">
          <cell r="A132234" t="str">
            <v>Trim</v>
          </cell>
        </row>
        <row r="132235">
          <cell r="A132235" t="str">
            <v>Trim</v>
          </cell>
        </row>
        <row r="132236">
          <cell r="A132236" t="str">
            <v>Trim</v>
          </cell>
        </row>
        <row r="132237">
          <cell r="A132237" t="str">
            <v>Trim</v>
          </cell>
        </row>
        <row r="132238">
          <cell r="A132238" t="str">
            <v>Trim</v>
          </cell>
        </row>
        <row r="132239">
          <cell r="A132239" t="str">
            <v>Trim</v>
          </cell>
        </row>
        <row r="132240">
          <cell r="A132240" t="str">
            <v>Trim</v>
          </cell>
        </row>
        <row r="132241">
          <cell r="A132241" t="str">
            <v>Trim</v>
          </cell>
        </row>
        <row r="132242">
          <cell r="A132242" t="str">
            <v>Trim</v>
          </cell>
        </row>
        <row r="132243">
          <cell r="A132243" t="str">
            <v>Trim</v>
          </cell>
        </row>
        <row r="132244">
          <cell r="A132244" t="str">
            <v>Trim</v>
          </cell>
        </row>
        <row r="132245">
          <cell r="A132245" t="str">
            <v>Trim</v>
          </cell>
        </row>
        <row r="132246">
          <cell r="A132246" t="str">
            <v>Trim</v>
          </cell>
        </row>
        <row r="132247">
          <cell r="A132247" t="str">
            <v>Trim</v>
          </cell>
        </row>
        <row r="132248">
          <cell r="A132248" t="str">
            <v>Trim</v>
          </cell>
        </row>
        <row r="132249">
          <cell r="A132249" t="str">
            <v>Trim</v>
          </cell>
        </row>
        <row r="132250">
          <cell r="A132250" t="str">
            <v>Trim</v>
          </cell>
        </row>
        <row r="132251">
          <cell r="A132251" t="str">
            <v>Trim</v>
          </cell>
        </row>
        <row r="132252">
          <cell r="A132252" t="str">
            <v>Trim</v>
          </cell>
        </row>
        <row r="132253">
          <cell r="A132253" t="str">
            <v>Trim</v>
          </cell>
        </row>
        <row r="132254">
          <cell r="A132254" t="str">
            <v>Trim</v>
          </cell>
        </row>
        <row r="132255">
          <cell r="A132255" t="str">
            <v>Trim</v>
          </cell>
        </row>
        <row r="132256">
          <cell r="A132256" t="str">
            <v>Trim</v>
          </cell>
        </row>
        <row r="132257">
          <cell r="A132257" t="str">
            <v>Trim</v>
          </cell>
        </row>
        <row r="132258">
          <cell r="A132258" t="str">
            <v>Trim</v>
          </cell>
        </row>
        <row r="132259">
          <cell r="A132259" t="str">
            <v>Trim</v>
          </cell>
        </row>
        <row r="132260">
          <cell r="A132260" t="str">
            <v>Trim</v>
          </cell>
        </row>
        <row r="132261">
          <cell r="A132261" t="str">
            <v>Trim</v>
          </cell>
        </row>
        <row r="132262">
          <cell r="A132262" t="str">
            <v>Trim</v>
          </cell>
        </row>
        <row r="132263">
          <cell r="A132263" t="str">
            <v>Trim</v>
          </cell>
        </row>
        <row r="132264">
          <cell r="A132264" t="str">
            <v>Trim</v>
          </cell>
        </row>
        <row r="132265">
          <cell r="A132265" t="str">
            <v>Trim</v>
          </cell>
        </row>
        <row r="132266">
          <cell r="A132266" t="str">
            <v>Trim</v>
          </cell>
        </row>
        <row r="132267">
          <cell r="A132267" t="str">
            <v>Trim</v>
          </cell>
        </row>
        <row r="132268">
          <cell r="A132268" t="str">
            <v>Trim</v>
          </cell>
        </row>
        <row r="132269">
          <cell r="A132269" t="str">
            <v>Trim</v>
          </cell>
        </row>
        <row r="132270">
          <cell r="A132270" t="str">
            <v>Trim</v>
          </cell>
        </row>
        <row r="132271">
          <cell r="A132271" t="str">
            <v>Trim</v>
          </cell>
        </row>
        <row r="132272">
          <cell r="A132272" t="str">
            <v>Trim</v>
          </cell>
        </row>
        <row r="132273">
          <cell r="A132273" t="str">
            <v>Trim</v>
          </cell>
        </row>
        <row r="132274">
          <cell r="A132274" t="str">
            <v>Trim</v>
          </cell>
        </row>
        <row r="132275">
          <cell r="A132275" t="str">
            <v>Trim</v>
          </cell>
        </row>
        <row r="132276">
          <cell r="A132276" t="str">
            <v>Trim</v>
          </cell>
        </row>
        <row r="132277">
          <cell r="A132277" t="str">
            <v>Trim</v>
          </cell>
        </row>
        <row r="132278">
          <cell r="A132278" t="str">
            <v>Trim</v>
          </cell>
        </row>
        <row r="132279">
          <cell r="A132279" t="str">
            <v>Trim</v>
          </cell>
        </row>
        <row r="132280">
          <cell r="A132280" t="str">
            <v>Trim</v>
          </cell>
        </row>
        <row r="132281">
          <cell r="A132281" t="str">
            <v>Trim</v>
          </cell>
        </row>
        <row r="132282">
          <cell r="A132282" t="str">
            <v>Trim</v>
          </cell>
        </row>
        <row r="132283">
          <cell r="A132283" t="str">
            <v>Trim</v>
          </cell>
        </row>
        <row r="132284">
          <cell r="A132284" t="str">
            <v>Trim</v>
          </cell>
        </row>
        <row r="132285">
          <cell r="A132285" t="str">
            <v>Trim</v>
          </cell>
        </row>
        <row r="132286">
          <cell r="A132286" t="str">
            <v>Trim</v>
          </cell>
        </row>
        <row r="132287">
          <cell r="A132287" t="str">
            <v>Trim</v>
          </cell>
        </row>
        <row r="132288">
          <cell r="A132288" t="str">
            <v>Trim</v>
          </cell>
        </row>
        <row r="132289">
          <cell r="A132289" t="str">
            <v>Trim</v>
          </cell>
        </row>
        <row r="132290">
          <cell r="A132290" t="str">
            <v>Trim</v>
          </cell>
        </row>
        <row r="132291">
          <cell r="A132291" t="str">
            <v>Trim</v>
          </cell>
        </row>
        <row r="132292">
          <cell r="A132292" t="str">
            <v>Trim</v>
          </cell>
        </row>
        <row r="132293">
          <cell r="A132293" t="str">
            <v>Trim</v>
          </cell>
        </row>
        <row r="132294">
          <cell r="A132294" t="str">
            <v>Trim</v>
          </cell>
        </row>
        <row r="132295">
          <cell r="A132295" t="str">
            <v>Trim</v>
          </cell>
        </row>
        <row r="132296">
          <cell r="A132296" t="str">
            <v>Trim</v>
          </cell>
        </row>
        <row r="132297">
          <cell r="A132297" t="str">
            <v>Trim</v>
          </cell>
        </row>
        <row r="132298">
          <cell r="A132298" t="str">
            <v>Trim</v>
          </cell>
        </row>
        <row r="132299">
          <cell r="A132299" t="str">
            <v>Trim</v>
          </cell>
        </row>
        <row r="132300">
          <cell r="A132300" t="str">
            <v>Trim</v>
          </cell>
        </row>
        <row r="132301">
          <cell r="A132301" t="str">
            <v>Trim</v>
          </cell>
        </row>
        <row r="132302">
          <cell r="A132302" t="str">
            <v>Trim</v>
          </cell>
        </row>
        <row r="132303">
          <cell r="A132303" t="str">
            <v>Trim</v>
          </cell>
        </row>
        <row r="132304">
          <cell r="A132304" t="str">
            <v>Trim</v>
          </cell>
        </row>
        <row r="132305">
          <cell r="A132305" t="str">
            <v>Trim</v>
          </cell>
        </row>
        <row r="132306">
          <cell r="A132306" t="str">
            <v>Trim</v>
          </cell>
        </row>
        <row r="132307">
          <cell r="A132307" t="str">
            <v>Trim</v>
          </cell>
        </row>
        <row r="132308">
          <cell r="A132308" t="str">
            <v>Trim</v>
          </cell>
        </row>
        <row r="132309">
          <cell r="A132309" t="str">
            <v>Trim</v>
          </cell>
        </row>
        <row r="132310">
          <cell r="A132310" t="str">
            <v>Trim</v>
          </cell>
        </row>
        <row r="132311">
          <cell r="A132311" t="str">
            <v>Trim</v>
          </cell>
        </row>
        <row r="132312">
          <cell r="A132312" t="str">
            <v>Trim</v>
          </cell>
        </row>
        <row r="132313">
          <cell r="A132313" t="str">
            <v>Trim</v>
          </cell>
        </row>
        <row r="132314">
          <cell r="A132314" t="str">
            <v>Trim</v>
          </cell>
        </row>
        <row r="132315">
          <cell r="A132315" t="str">
            <v>Trim</v>
          </cell>
        </row>
        <row r="132316">
          <cell r="A132316" t="str">
            <v>Trim</v>
          </cell>
        </row>
        <row r="132317">
          <cell r="A132317" t="str">
            <v>Trim</v>
          </cell>
        </row>
        <row r="132318">
          <cell r="A132318" t="str">
            <v>Trim</v>
          </cell>
        </row>
        <row r="132319">
          <cell r="A132319" t="str">
            <v>Trim</v>
          </cell>
        </row>
        <row r="132320">
          <cell r="A132320" t="str">
            <v>Trim</v>
          </cell>
        </row>
        <row r="132321">
          <cell r="A132321" t="str">
            <v>Trim</v>
          </cell>
        </row>
        <row r="132322">
          <cell r="A132322" t="str">
            <v>Trim</v>
          </cell>
        </row>
        <row r="132323">
          <cell r="A132323" t="str">
            <v>Trim</v>
          </cell>
        </row>
        <row r="132324">
          <cell r="A132324" t="str">
            <v>Trim</v>
          </cell>
        </row>
        <row r="132325">
          <cell r="A132325" t="str">
            <v>Trim</v>
          </cell>
        </row>
        <row r="132326">
          <cell r="A132326" t="str">
            <v>Trim</v>
          </cell>
        </row>
        <row r="132327">
          <cell r="A132327" t="str">
            <v>Trim</v>
          </cell>
        </row>
        <row r="132328">
          <cell r="A132328" t="str">
            <v>Trim</v>
          </cell>
        </row>
        <row r="132329">
          <cell r="A132329" t="str">
            <v>Trim</v>
          </cell>
        </row>
        <row r="132330">
          <cell r="A132330" t="str">
            <v>Trim</v>
          </cell>
        </row>
        <row r="132331">
          <cell r="A132331" t="str">
            <v>Trim</v>
          </cell>
        </row>
        <row r="132332">
          <cell r="A132332" t="str">
            <v>Trim</v>
          </cell>
        </row>
        <row r="132333">
          <cell r="A132333" t="str">
            <v>Trim</v>
          </cell>
        </row>
        <row r="132334">
          <cell r="A132334" t="str">
            <v>Trim</v>
          </cell>
        </row>
        <row r="132335">
          <cell r="A132335" t="str">
            <v>Trim</v>
          </cell>
        </row>
        <row r="132336">
          <cell r="A132336" t="str">
            <v>Trim</v>
          </cell>
        </row>
        <row r="132337">
          <cell r="A132337" t="str">
            <v>Trim</v>
          </cell>
        </row>
        <row r="132338">
          <cell r="A132338" t="str">
            <v>Trim</v>
          </cell>
        </row>
        <row r="132339">
          <cell r="A132339" t="str">
            <v>Trim</v>
          </cell>
        </row>
        <row r="132340">
          <cell r="A132340" t="str">
            <v>Trim</v>
          </cell>
        </row>
        <row r="132341">
          <cell r="A132341" t="str">
            <v>Trim</v>
          </cell>
        </row>
        <row r="132342">
          <cell r="A132342" t="str">
            <v>Trim</v>
          </cell>
        </row>
        <row r="132343">
          <cell r="A132343" t="str">
            <v>Trim</v>
          </cell>
        </row>
        <row r="132344">
          <cell r="A132344" t="str">
            <v>Trim</v>
          </cell>
        </row>
        <row r="132345">
          <cell r="A132345" t="str">
            <v>Trim</v>
          </cell>
        </row>
        <row r="132346">
          <cell r="A132346" t="str">
            <v>Trim</v>
          </cell>
        </row>
        <row r="132347">
          <cell r="A132347" t="str">
            <v>Trim</v>
          </cell>
        </row>
        <row r="132348">
          <cell r="A132348" t="str">
            <v>Trim</v>
          </cell>
        </row>
        <row r="132349">
          <cell r="A132349" t="str">
            <v>Trim</v>
          </cell>
        </row>
        <row r="132350">
          <cell r="A132350" t="str">
            <v>Trim</v>
          </cell>
        </row>
        <row r="132351">
          <cell r="A132351" t="str">
            <v>Trim</v>
          </cell>
        </row>
        <row r="132352">
          <cell r="A132352" t="str">
            <v>Trim</v>
          </cell>
        </row>
        <row r="132353">
          <cell r="A132353" t="str">
            <v>Trim</v>
          </cell>
        </row>
        <row r="132354">
          <cell r="A132354" t="str">
            <v>Trim</v>
          </cell>
        </row>
        <row r="132355">
          <cell r="A132355" t="str">
            <v>Trim</v>
          </cell>
        </row>
        <row r="132356">
          <cell r="A132356" t="str">
            <v>Trim</v>
          </cell>
        </row>
        <row r="132357">
          <cell r="A132357" t="str">
            <v>Trim</v>
          </cell>
        </row>
        <row r="132358">
          <cell r="A132358" t="str">
            <v>Trim</v>
          </cell>
        </row>
        <row r="132359">
          <cell r="A132359" t="str">
            <v>Trim</v>
          </cell>
        </row>
        <row r="132360">
          <cell r="A132360" t="str">
            <v>Trim</v>
          </cell>
        </row>
        <row r="132361">
          <cell r="A132361" t="str">
            <v>Trim</v>
          </cell>
        </row>
        <row r="132362">
          <cell r="A132362" t="str">
            <v>Trim</v>
          </cell>
        </row>
        <row r="132363">
          <cell r="A132363" t="str">
            <v>Trim</v>
          </cell>
        </row>
        <row r="132364">
          <cell r="A132364" t="str">
            <v>Trim</v>
          </cell>
        </row>
        <row r="132365">
          <cell r="A132365" t="str">
            <v>Trim</v>
          </cell>
        </row>
        <row r="132366">
          <cell r="A132366" t="str">
            <v>Trim</v>
          </cell>
        </row>
        <row r="132367">
          <cell r="A132367" t="str">
            <v>Trim</v>
          </cell>
        </row>
        <row r="132368">
          <cell r="A132368" t="str">
            <v>Trim</v>
          </cell>
        </row>
        <row r="132369">
          <cell r="A132369" t="str">
            <v>Trim</v>
          </cell>
        </row>
        <row r="132370">
          <cell r="A132370" t="str">
            <v>Trim</v>
          </cell>
        </row>
        <row r="132371">
          <cell r="A132371" t="str">
            <v>Trim</v>
          </cell>
        </row>
        <row r="132372">
          <cell r="A132372" t="str">
            <v>Trim</v>
          </cell>
        </row>
        <row r="132373">
          <cell r="A132373" t="str">
            <v>Trim</v>
          </cell>
        </row>
        <row r="132374">
          <cell r="A132374" t="str">
            <v>Trim</v>
          </cell>
        </row>
        <row r="132375">
          <cell r="A132375" t="str">
            <v>Trim</v>
          </cell>
        </row>
        <row r="132376">
          <cell r="A132376" t="str">
            <v>Trim</v>
          </cell>
        </row>
        <row r="132377">
          <cell r="A132377" t="str">
            <v>Trim</v>
          </cell>
        </row>
        <row r="132378">
          <cell r="A132378" t="str">
            <v>Trim</v>
          </cell>
        </row>
        <row r="132379">
          <cell r="A132379" t="str">
            <v>Trim</v>
          </cell>
        </row>
        <row r="132380">
          <cell r="A132380" t="str">
            <v>Trim</v>
          </cell>
        </row>
        <row r="132381">
          <cell r="A132381" t="str">
            <v>Trim</v>
          </cell>
        </row>
        <row r="132382">
          <cell r="A132382" t="str">
            <v>Trim</v>
          </cell>
        </row>
        <row r="132383">
          <cell r="A132383" t="str">
            <v>Trim</v>
          </cell>
        </row>
        <row r="132384">
          <cell r="A132384" t="str">
            <v>Trim</v>
          </cell>
        </row>
        <row r="132385">
          <cell r="A132385" t="str">
            <v>Trim</v>
          </cell>
        </row>
        <row r="132386">
          <cell r="A132386" t="str">
            <v>Trim</v>
          </cell>
        </row>
        <row r="132387">
          <cell r="A132387" t="str">
            <v>Trim</v>
          </cell>
        </row>
        <row r="132388">
          <cell r="A132388" t="str">
            <v>Trim</v>
          </cell>
        </row>
        <row r="132389">
          <cell r="A132389" t="str">
            <v>Trim</v>
          </cell>
        </row>
        <row r="132390">
          <cell r="A132390" t="str">
            <v>Trim</v>
          </cell>
        </row>
        <row r="132391">
          <cell r="A132391" t="str">
            <v>Trim</v>
          </cell>
        </row>
        <row r="132392">
          <cell r="A132392" t="str">
            <v>Trim</v>
          </cell>
        </row>
        <row r="132393">
          <cell r="A132393" t="str">
            <v>Trim</v>
          </cell>
        </row>
        <row r="132394">
          <cell r="A132394" t="str">
            <v>Trim</v>
          </cell>
        </row>
        <row r="132395">
          <cell r="A132395" t="str">
            <v>Trim</v>
          </cell>
        </row>
        <row r="132396">
          <cell r="A132396" t="str">
            <v>Trim</v>
          </cell>
        </row>
        <row r="132397">
          <cell r="A132397" t="str">
            <v>Trim</v>
          </cell>
        </row>
        <row r="132398">
          <cell r="A132398" t="str">
            <v>Trim</v>
          </cell>
        </row>
        <row r="132399">
          <cell r="A132399" t="str">
            <v>Trim</v>
          </cell>
        </row>
        <row r="132400">
          <cell r="A132400" t="str">
            <v>Trim</v>
          </cell>
        </row>
        <row r="132401">
          <cell r="A132401" t="str">
            <v>Trim</v>
          </cell>
        </row>
        <row r="132402">
          <cell r="A132402" t="str">
            <v>Trim</v>
          </cell>
        </row>
        <row r="132403">
          <cell r="A132403" t="str">
            <v>Trim</v>
          </cell>
        </row>
        <row r="132404">
          <cell r="A132404" t="str">
            <v>Trim</v>
          </cell>
        </row>
        <row r="132405">
          <cell r="A132405" t="str">
            <v>Trim</v>
          </cell>
        </row>
        <row r="132406">
          <cell r="A132406" t="str">
            <v>Trim</v>
          </cell>
        </row>
        <row r="132407">
          <cell r="A132407" t="str">
            <v>Trim</v>
          </cell>
        </row>
        <row r="132408">
          <cell r="A132408" t="str">
            <v>Trim</v>
          </cell>
        </row>
        <row r="132409">
          <cell r="A132409" t="str">
            <v>Trim</v>
          </cell>
        </row>
        <row r="132410">
          <cell r="A132410" t="str">
            <v>Trim</v>
          </cell>
        </row>
        <row r="132411">
          <cell r="A132411" t="str">
            <v>Trim</v>
          </cell>
        </row>
        <row r="132412">
          <cell r="A132412" t="str">
            <v>Trim</v>
          </cell>
        </row>
        <row r="132413">
          <cell r="A132413" t="str">
            <v>Trim</v>
          </cell>
        </row>
        <row r="132414">
          <cell r="A132414" t="str">
            <v>Trim</v>
          </cell>
        </row>
        <row r="132415">
          <cell r="A132415" t="str">
            <v>Trim</v>
          </cell>
        </row>
        <row r="132416">
          <cell r="A132416" t="str">
            <v>Trim</v>
          </cell>
        </row>
        <row r="132417">
          <cell r="A132417" t="str">
            <v>Trim</v>
          </cell>
        </row>
        <row r="132418">
          <cell r="A132418" t="str">
            <v>Trim</v>
          </cell>
        </row>
        <row r="132419">
          <cell r="A132419" t="str">
            <v>Trim</v>
          </cell>
        </row>
        <row r="132420">
          <cell r="A132420" t="str">
            <v>Trim</v>
          </cell>
        </row>
        <row r="132421">
          <cell r="A132421" t="str">
            <v>Trim</v>
          </cell>
        </row>
        <row r="132422">
          <cell r="A132422" t="str">
            <v>Trim</v>
          </cell>
        </row>
        <row r="132423">
          <cell r="A132423" t="str">
            <v>Trim</v>
          </cell>
        </row>
        <row r="132424">
          <cell r="A132424" t="str">
            <v>Trim</v>
          </cell>
        </row>
        <row r="132425">
          <cell r="A132425" t="str">
            <v>Trim</v>
          </cell>
        </row>
        <row r="132426">
          <cell r="A132426" t="str">
            <v>Trim</v>
          </cell>
        </row>
        <row r="132427">
          <cell r="A132427" t="str">
            <v>Trim</v>
          </cell>
        </row>
        <row r="132428">
          <cell r="A132428" t="str">
            <v>Trim</v>
          </cell>
        </row>
        <row r="132429">
          <cell r="A132429" t="str">
            <v>Trim</v>
          </cell>
        </row>
        <row r="132430">
          <cell r="A132430" t="str">
            <v>Trim</v>
          </cell>
        </row>
        <row r="132431">
          <cell r="A132431" t="str">
            <v>Trim</v>
          </cell>
        </row>
        <row r="132432">
          <cell r="A132432" t="str">
            <v>Trim</v>
          </cell>
        </row>
        <row r="132433">
          <cell r="A132433" t="str">
            <v>Trim</v>
          </cell>
        </row>
        <row r="132434">
          <cell r="A132434" t="str">
            <v>Trim</v>
          </cell>
        </row>
        <row r="132435">
          <cell r="A132435" t="str">
            <v>Trim</v>
          </cell>
        </row>
        <row r="132436">
          <cell r="A132436" t="str">
            <v>Trim</v>
          </cell>
        </row>
        <row r="132437">
          <cell r="A132437" t="str">
            <v>Trim</v>
          </cell>
        </row>
        <row r="132438">
          <cell r="A132438" t="str">
            <v>Trim</v>
          </cell>
        </row>
        <row r="132439">
          <cell r="A132439" t="str">
            <v>Trim</v>
          </cell>
        </row>
        <row r="132440">
          <cell r="A132440" t="str">
            <v>Trim</v>
          </cell>
        </row>
        <row r="132441">
          <cell r="A132441" t="str">
            <v>Trim</v>
          </cell>
        </row>
        <row r="132442">
          <cell r="A132442" t="str">
            <v>Trim</v>
          </cell>
        </row>
        <row r="132443">
          <cell r="A132443" t="str">
            <v>Trim</v>
          </cell>
        </row>
        <row r="132444">
          <cell r="A132444" t="str">
            <v>Trim</v>
          </cell>
        </row>
        <row r="132445">
          <cell r="A132445" t="str">
            <v>Trim</v>
          </cell>
        </row>
        <row r="132446">
          <cell r="A132446" t="str">
            <v>Trim</v>
          </cell>
        </row>
        <row r="132447">
          <cell r="A132447" t="str">
            <v>Trim</v>
          </cell>
        </row>
        <row r="132448">
          <cell r="A132448" t="str">
            <v>Trim</v>
          </cell>
        </row>
        <row r="132449">
          <cell r="A132449" t="str">
            <v>Trim</v>
          </cell>
        </row>
        <row r="132450">
          <cell r="A132450" t="str">
            <v>Trim</v>
          </cell>
        </row>
        <row r="132451">
          <cell r="A132451" t="str">
            <v>Trim</v>
          </cell>
        </row>
        <row r="132452">
          <cell r="A132452" t="str">
            <v>Trim</v>
          </cell>
        </row>
        <row r="132453">
          <cell r="A132453" t="str">
            <v>Trim</v>
          </cell>
        </row>
        <row r="132454">
          <cell r="A132454" t="str">
            <v>Trim</v>
          </cell>
        </row>
        <row r="132455">
          <cell r="A132455" t="str">
            <v>Trim</v>
          </cell>
        </row>
        <row r="132456">
          <cell r="A132456" t="str">
            <v>Trim</v>
          </cell>
        </row>
        <row r="132457">
          <cell r="A132457" t="str">
            <v>Trim</v>
          </cell>
        </row>
        <row r="132458">
          <cell r="A132458" t="str">
            <v>Trim</v>
          </cell>
        </row>
        <row r="132459">
          <cell r="A132459" t="str">
            <v>Trim</v>
          </cell>
        </row>
        <row r="132460">
          <cell r="A132460" t="str">
            <v>Trim</v>
          </cell>
        </row>
        <row r="132461">
          <cell r="A132461" t="str">
            <v>Trim</v>
          </cell>
        </row>
        <row r="132462">
          <cell r="A132462" t="str">
            <v>Trim</v>
          </cell>
        </row>
        <row r="132463">
          <cell r="A132463" t="str">
            <v>Trim</v>
          </cell>
        </row>
        <row r="132464">
          <cell r="A132464" t="str">
            <v>Trim</v>
          </cell>
        </row>
        <row r="132465">
          <cell r="A132465" t="str">
            <v>Trim</v>
          </cell>
        </row>
        <row r="132466">
          <cell r="A132466" t="str">
            <v>Trim</v>
          </cell>
        </row>
        <row r="132467">
          <cell r="A132467" t="str">
            <v>Trim</v>
          </cell>
        </row>
        <row r="132468">
          <cell r="A132468" t="str">
            <v>Trim</v>
          </cell>
        </row>
        <row r="132469">
          <cell r="A132469" t="str">
            <v>Trim</v>
          </cell>
        </row>
        <row r="132470">
          <cell r="A132470" t="str">
            <v>Trim</v>
          </cell>
        </row>
        <row r="132471">
          <cell r="A132471" t="str">
            <v>Trim</v>
          </cell>
        </row>
        <row r="132472">
          <cell r="A132472" t="str">
            <v>Trim</v>
          </cell>
        </row>
        <row r="132473">
          <cell r="A132473" t="str">
            <v>Trim</v>
          </cell>
        </row>
        <row r="132474">
          <cell r="A132474" t="str">
            <v>Trim</v>
          </cell>
        </row>
        <row r="132475">
          <cell r="A132475" t="str">
            <v>Trim</v>
          </cell>
        </row>
        <row r="132476">
          <cell r="A132476" t="str">
            <v>Trim</v>
          </cell>
        </row>
        <row r="132477">
          <cell r="A132477" t="str">
            <v>Trim</v>
          </cell>
        </row>
        <row r="132478">
          <cell r="A132478" t="str">
            <v>Trim</v>
          </cell>
        </row>
        <row r="132479">
          <cell r="A132479" t="str">
            <v>Trim</v>
          </cell>
        </row>
        <row r="132480">
          <cell r="A132480" t="str">
            <v>Trim</v>
          </cell>
        </row>
        <row r="132481">
          <cell r="A132481" t="str">
            <v>Trim</v>
          </cell>
        </row>
        <row r="132482">
          <cell r="A132482" t="str">
            <v>Trim</v>
          </cell>
        </row>
        <row r="132483">
          <cell r="A132483" t="str">
            <v>Trim</v>
          </cell>
        </row>
        <row r="132484">
          <cell r="A132484" t="str">
            <v>Trim</v>
          </cell>
        </row>
        <row r="132485">
          <cell r="A132485" t="str">
            <v>Trim</v>
          </cell>
        </row>
        <row r="132486">
          <cell r="A132486" t="str">
            <v>Trim</v>
          </cell>
        </row>
        <row r="132487">
          <cell r="A132487" t="str">
            <v>Trim</v>
          </cell>
        </row>
        <row r="132488">
          <cell r="A132488" t="str">
            <v>Trim</v>
          </cell>
        </row>
        <row r="132489">
          <cell r="A132489" t="str">
            <v>Trim</v>
          </cell>
        </row>
        <row r="132490">
          <cell r="A132490" t="str">
            <v>Trim</v>
          </cell>
        </row>
        <row r="132491">
          <cell r="A132491" t="str">
            <v>Trim</v>
          </cell>
        </row>
        <row r="132492">
          <cell r="A132492" t="str">
            <v>Trim</v>
          </cell>
        </row>
        <row r="132493">
          <cell r="A132493" t="str">
            <v>Trim</v>
          </cell>
        </row>
        <row r="132494">
          <cell r="A132494" t="str">
            <v>Trim</v>
          </cell>
        </row>
        <row r="132495">
          <cell r="A132495" t="str">
            <v>Trim</v>
          </cell>
        </row>
        <row r="132496">
          <cell r="A132496" t="str">
            <v>Trim</v>
          </cell>
        </row>
        <row r="132497">
          <cell r="A132497" t="str">
            <v>Trim</v>
          </cell>
        </row>
        <row r="132498">
          <cell r="A132498" t="str">
            <v>Trim</v>
          </cell>
        </row>
        <row r="132499">
          <cell r="A132499" t="str">
            <v>Trim</v>
          </cell>
        </row>
        <row r="132500">
          <cell r="A132500" t="str">
            <v>Trim</v>
          </cell>
        </row>
        <row r="132501">
          <cell r="A132501" t="str">
            <v>Trim</v>
          </cell>
        </row>
        <row r="132502">
          <cell r="A132502" t="str">
            <v>Trim</v>
          </cell>
        </row>
        <row r="132503">
          <cell r="A132503" t="str">
            <v>Trim</v>
          </cell>
        </row>
        <row r="132504">
          <cell r="A132504" t="str">
            <v>Trim</v>
          </cell>
        </row>
        <row r="132505">
          <cell r="A132505" t="str">
            <v>Trim</v>
          </cell>
        </row>
        <row r="132506">
          <cell r="A132506" t="str">
            <v>Trim</v>
          </cell>
        </row>
        <row r="132507">
          <cell r="A132507" t="str">
            <v>Trim</v>
          </cell>
        </row>
        <row r="132508">
          <cell r="A132508" t="str">
            <v>Trim</v>
          </cell>
        </row>
        <row r="132509">
          <cell r="A132509" t="str">
            <v>Trim</v>
          </cell>
        </row>
        <row r="132510">
          <cell r="A132510" t="str">
            <v>Trim</v>
          </cell>
        </row>
        <row r="132511">
          <cell r="A132511" t="str">
            <v>Trim</v>
          </cell>
        </row>
        <row r="132512">
          <cell r="A132512" t="str">
            <v>Trim</v>
          </cell>
        </row>
        <row r="132513">
          <cell r="A132513" t="str">
            <v>Trim</v>
          </cell>
        </row>
        <row r="132514">
          <cell r="A132514" t="str">
            <v>Trim</v>
          </cell>
        </row>
        <row r="132515">
          <cell r="A132515" t="str">
            <v>Trim</v>
          </cell>
        </row>
        <row r="132516">
          <cell r="A132516" t="str">
            <v>Trim</v>
          </cell>
        </row>
        <row r="132517">
          <cell r="A132517" t="str">
            <v>Trim</v>
          </cell>
        </row>
        <row r="132518">
          <cell r="A132518" t="str">
            <v>Trim</v>
          </cell>
        </row>
        <row r="132519">
          <cell r="A132519" t="str">
            <v>Trim</v>
          </cell>
        </row>
        <row r="132520">
          <cell r="A132520" t="str">
            <v>Trim</v>
          </cell>
        </row>
        <row r="132521">
          <cell r="A132521" t="str">
            <v>Trim</v>
          </cell>
        </row>
        <row r="132522">
          <cell r="A132522" t="str">
            <v>Trim</v>
          </cell>
        </row>
        <row r="132523">
          <cell r="A132523" t="str">
            <v>Trim</v>
          </cell>
        </row>
        <row r="132524">
          <cell r="A132524" t="str">
            <v>Trim</v>
          </cell>
        </row>
        <row r="132525">
          <cell r="A132525" t="str">
            <v>Trim</v>
          </cell>
        </row>
        <row r="132526">
          <cell r="A132526" t="str">
            <v>Trim</v>
          </cell>
        </row>
        <row r="132527">
          <cell r="A132527" t="str">
            <v>Trim</v>
          </cell>
        </row>
        <row r="132528">
          <cell r="A132528" t="str">
            <v>Trim</v>
          </cell>
        </row>
        <row r="132529">
          <cell r="A132529" t="str">
            <v>Trim</v>
          </cell>
        </row>
        <row r="132530">
          <cell r="A132530" t="str">
            <v>Trim</v>
          </cell>
        </row>
        <row r="132531">
          <cell r="A132531" t="str">
            <v>Trim</v>
          </cell>
        </row>
        <row r="132532">
          <cell r="A132532" t="str">
            <v>Trim</v>
          </cell>
        </row>
        <row r="132533">
          <cell r="A132533" t="str">
            <v>Trim</v>
          </cell>
        </row>
        <row r="132534">
          <cell r="A132534" t="str">
            <v>Trim</v>
          </cell>
        </row>
        <row r="132535">
          <cell r="A132535" t="str">
            <v>Trim</v>
          </cell>
        </row>
        <row r="132536">
          <cell r="A132536" t="str">
            <v>Trim</v>
          </cell>
        </row>
        <row r="132537">
          <cell r="A132537" t="str">
            <v>Trim</v>
          </cell>
        </row>
        <row r="132538">
          <cell r="A132538" t="str">
            <v>Trim</v>
          </cell>
        </row>
        <row r="132539">
          <cell r="A132539" t="str">
            <v>Trim</v>
          </cell>
        </row>
        <row r="132540">
          <cell r="A132540" t="str">
            <v>Trim</v>
          </cell>
        </row>
        <row r="132541">
          <cell r="A132541" t="str">
            <v>Trim</v>
          </cell>
        </row>
        <row r="132542">
          <cell r="A132542" t="str">
            <v>Trim</v>
          </cell>
        </row>
        <row r="132543">
          <cell r="A132543" t="str">
            <v>Trim</v>
          </cell>
        </row>
        <row r="132544">
          <cell r="A132544" t="str">
            <v>Trim</v>
          </cell>
        </row>
        <row r="132545">
          <cell r="A132545" t="str">
            <v>Trim</v>
          </cell>
        </row>
        <row r="132546">
          <cell r="A132546" t="str">
            <v>Trim</v>
          </cell>
        </row>
        <row r="132547">
          <cell r="A132547" t="str">
            <v>Trim</v>
          </cell>
        </row>
        <row r="132548">
          <cell r="A132548" t="str">
            <v>Trim</v>
          </cell>
        </row>
        <row r="132549">
          <cell r="A132549" t="str">
            <v>Trim</v>
          </cell>
        </row>
        <row r="132550">
          <cell r="A132550" t="str">
            <v>Trim</v>
          </cell>
        </row>
        <row r="132551">
          <cell r="A132551" t="str">
            <v>Trim</v>
          </cell>
        </row>
        <row r="132552">
          <cell r="A132552" t="str">
            <v>Trim</v>
          </cell>
        </row>
        <row r="132553">
          <cell r="A132553" t="str">
            <v>Trim</v>
          </cell>
        </row>
        <row r="132554">
          <cell r="A132554" t="str">
            <v>Trim</v>
          </cell>
        </row>
        <row r="132555">
          <cell r="A132555" t="str">
            <v>Trim</v>
          </cell>
        </row>
        <row r="132556">
          <cell r="A132556" t="str">
            <v>Trim</v>
          </cell>
        </row>
        <row r="132557">
          <cell r="A132557" t="str">
            <v>Trim</v>
          </cell>
        </row>
        <row r="132558">
          <cell r="A132558" t="str">
            <v>Trim</v>
          </cell>
        </row>
        <row r="132559">
          <cell r="A132559" t="str">
            <v>Trim</v>
          </cell>
        </row>
        <row r="132560">
          <cell r="A132560" t="str">
            <v>Trim</v>
          </cell>
        </row>
        <row r="132561">
          <cell r="A132561" t="str">
            <v>Trim</v>
          </cell>
        </row>
        <row r="132562">
          <cell r="A132562" t="str">
            <v>Trim</v>
          </cell>
        </row>
        <row r="132563">
          <cell r="A132563" t="str">
            <v>Trim</v>
          </cell>
        </row>
        <row r="132564">
          <cell r="A132564" t="str">
            <v>Trim</v>
          </cell>
        </row>
        <row r="132565">
          <cell r="A132565" t="str">
            <v>Trim</v>
          </cell>
        </row>
        <row r="132566">
          <cell r="A132566" t="str">
            <v>Trim</v>
          </cell>
        </row>
        <row r="132567">
          <cell r="A132567" t="str">
            <v>Trim</v>
          </cell>
        </row>
        <row r="132568">
          <cell r="A132568" t="str">
            <v>Trim</v>
          </cell>
        </row>
        <row r="132569">
          <cell r="A132569" t="str">
            <v>Trim</v>
          </cell>
        </row>
        <row r="132570">
          <cell r="A132570" t="str">
            <v>Trim</v>
          </cell>
        </row>
        <row r="132571">
          <cell r="A132571" t="str">
            <v>Trim</v>
          </cell>
        </row>
        <row r="132572">
          <cell r="A132572" t="str">
            <v>Trim</v>
          </cell>
        </row>
        <row r="132573">
          <cell r="A132573" t="str">
            <v>Trim</v>
          </cell>
        </row>
        <row r="132574">
          <cell r="A132574" t="str">
            <v>Trim</v>
          </cell>
        </row>
        <row r="132575">
          <cell r="A132575" t="str">
            <v>Trim</v>
          </cell>
        </row>
        <row r="132576">
          <cell r="A132576" t="str">
            <v>Trim</v>
          </cell>
        </row>
        <row r="132577">
          <cell r="A132577" t="str">
            <v>Trim</v>
          </cell>
        </row>
        <row r="132578">
          <cell r="A132578" t="str">
            <v>Trim</v>
          </cell>
        </row>
        <row r="132579">
          <cell r="A132579" t="str">
            <v>Trim</v>
          </cell>
        </row>
        <row r="132580">
          <cell r="A132580" t="str">
            <v>Trim</v>
          </cell>
        </row>
        <row r="132581">
          <cell r="A132581" t="str">
            <v>Trim</v>
          </cell>
        </row>
        <row r="132582">
          <cell r="A132582" t="str">
            <v>Trim</v>
          </cell>
        </row>
        <row r="132583">
          <cell r="A132583" t="str">
            <v>Trim</v>
          </cell>
        </row>
        <row r="132584">
          <cell r="A132584" t="str">
            <v>Trim</v>
          </cell>
        </row>
        <row r="132585">
          <cell r="A132585" t="str">
            <v>Trim</v>
          </cell>
        </row>
        <row r="132586">
          <cell r="A132586" t="str">
            <v>Trim</v>
          </cell>
        </row>
        <row r="132587">
          <cell r="A132587" t="str">
            <v>Trim</v>
          </cell>
        </row>
        <row r="132588">
          <cell r="A132588" t="str">
            <v>Trim</v>
          </cell>
        </row>
        <row r="132589">
          <cell r="A132589" t="str">
            <v>Trim</v>
          </cell>
        </row>
        <row r="132590">
          <cell r="A132590" t="str">
            <v>Trim</v>
          </cell>
        </row>
        <row r="132591">
          <cell r="A132591" t="str">
            <v>Trim</v>
          </cell>
        </row>
        <row r="132592">
          <cell r="A132592" t="str">
            <v>Trim</v>
          </cell>
        </row>
        <row r="132593">
          <cell r="A132593" t="str">
            <v>Trim</v>
          </cell>
        </row>
        <row r="132594">
          <cell r="A132594" t="str">
            <v>Trim</v>
          </cell>
        </row>
        <row r="132595">
          <cell r="A132595" t="str">
            <v>Trim</v>
          </cell>
        </row>
        <row r="132596">
          <cell r="A132596" t="str">
            <v>Trim</v>
          </cell>
        </row>
        <row r="132597">
          <cell r="A132597" t="str">
            <v>Trim</v>
          </cell>
        </row>
        <row r="132598">
          <cell r="A132598" t="str">
            <v>Trim</v>
          </cell>
        </row>
        <row r="132599">
          <cell r="A132599" t="str">
            <v>Trim</v>
          </cell>
        </row>
        <row r="132600">
          <cell r="A132600" t="str">
            <v>Trim</v>
          </cell>
        </row>
        <row r="132601">
          <cell r="A132601" t="str">
            <v>Trim</v>
          </cell>
        </row>
        <row r="132602">
          <cell r="A132602" t="str">
            <v>Trim</v>
          </cell>
        </row>
        <row r="132603">
          <cell r="A132603" t="str">
            <v>Trim</v>
          </cell>
        </row>
        <row r="132604">
          <cell r="A132604" t="str">
            <v>Trim</v>
          </cell>
        </row>
        <row r="132605">
          <cell r="A132605" t="str">
            <v>Trim</v>
          </cell>
        </row>
        <row r="132606">
          <cell r="A132606" t="str">
            <v>Trim</v>
          </cell>
        </row>
        <row r="132607">
          <cell r="A132607" t="str">
            <v>Trim</v>
          </cell>
        </row>
        <row r="132608">
          <cell r="A132608" t="str">
            <v>Trim</v>
          </cell>
        </row>
        <row r="132609">
          <cell r="A132609" t="str">
            <v>Trim</v>
          </cell>
        </row>
        <row r="132610">
          <cell r="A132610" t="str">
            <v>Trim</v>
          </cell>
        </row>
        <row r="132611">
          <cell r="A132611" t="str">
            <v>Trim</v>
          </cell>
        </row>
        <row r="132612">
          <cell r="A132612" t="str">
            <v>Trim</v>
          </cell>
        </row>
        <row r="132613">
          <cell r="A132613" t="str">
            <v>Trim</v>
          </cell>
        </row>
        <row r="132614">
          <cell r="A132614" t="str">
            <v>Trim</v>
          </cell>
        </row>
        <row r="132615">
          <cell r="A132615" t="str">
            <v>Trim</v>
          </cell>
        </row>
        <row r="132616">
          <cell r="A132616" t="str">
            <v>Trim</v>
          </cell>
        </row>
        <row r="132617">
          <cell r="A132617" t="str">
            <v>Trim</v>
          </cell>
        </row>
        <row r="132618">
          <cell r="A132618" t="str">
            <v>Trim</v>
          </cell>
        </row>
        <row r="132619">
          <cell r="A132619" t="str">
            <v>Trim</v>
          </cell>
        </row>
        <row r="132620">
          <cell r="A132620" t="str">
            <v>Trim</v>
          </cell>
        </row>
        <row r="132621">
          <cell r="A132621" t="str">
            <v>Trim</v>
          </cell>
        </row>
        <row r="132622">
          <cell r="A132622" t="str">
            <v>Trim</v>
          </cell>
        </row>
        <row r="132623">
          <cell r="A132623" t="str">
            <v>Trim</v>
          </cell>
        </row>
        <row r="132624">
          <cell r="A132624" t="str">
            <v>Trim</v>
          </cell>
        </row>
        <row r="132625">
          <cell r="A132625" t="str">
            <v>Trim</v>
          </cell>
        </row>
        <row r="132626">
          <cell r="A132626" t="str">
            <v>Trim</v>
          </cell>
        </row>
        <row r="132627">
          <cell r="A132627" t="str">
            <v>Trim</v>
          </cell>
        </row>
        <row r="132628">
          <cell r="A132628" t="str">
            <v>Trim</v>
          </cell>
        </row>
        <row r="132629">
          <cell r="A132629" t="str">
            <v>Trim</v>
          </cell>
        </row>
        <row r="132630">
          <cell r="A132630" t="str">
            <v>Trim</v>
          </cell>
        </row>
        <row r="132631">
          <cell r="A132631" t="str">
            <v>Trim</v>
          </cell>
        </row>
        <row r="132632">
          <cell r="A132632" t="str">
            <v>Trim</v>
          </cell>
        </row>
        <row r="132633">
          <cell r="A132633" t="str">
            <v>Trim</v>
          </cell>
        </row>
        <row r="132634">
          <cell r="A132634" t="str">
            <v>Trim</v>
          </cell>
        </row>
        <row r="132635">
          <cell r="A132635" t="str">
            <v>Trim</v>
          </cell>
        </row>
        <row r="132636">
          <cell r="A132636" t="str">
            <v>Trim</v>
          </cell>
        </row>
        <row r="132637">
          <cell r="A132637" t="str">
            <v>Trim</v>
          </cell>
        </row>
        <row r="132638">
          <cell r="A132638" t="str">
            <v>Trim</v>
          </cell>
        </row>
        <row r="132639">
          <cell r="A132639" t="str">
            <v>Trim</v>
          </cell>
        </row>
        <row r="132640">
          <cell r="A132640" t="str">
            <v>Trim</v>
          </cell>
        </row>
        <row r="132641">
          <cell r="A132641" t="str">
            <v>Trim</v>
          </cell>
        </row>
        <row r="132642">
          <cell r="A132642" t="str">
            <v>Trim</v>
          </cell>
        </row>
        <row r="132643">
          <cell r="A132643" t="str">
            <v>Trim</v>
          </cell>
        </row>
        <row r="132644">
          <cell r="A132644" t="str">
            <v>Trim</v>
          </cell>
        </row>
        <row r="132645">
          <cell r="A132645" t="str">
            <v>Trim</v>
          </cell>
        </row>
        <row r="132646">
          <cell r="A132646" t="str">
            <v>Trim</v>
          </cell>
        </row>
        <row r="132647">
          <cell r="A132647" t="str">
            <v>Trim</v>
          </cell>
        </row>
        <row r="132648">
          <cell r="A132648" t="str">
            <v>Trim</v>
          </cell>
        </row>
        <row r="132649">
          <cell r="A132649" t="str">
            <v>Trim</v>
          </cell>
        </row>
        <row r="132650">
          <cell r="A132650" t="str">
            <v>Trim</v>
          </cell>
        </row>
        <row r="132651">
          <cell r="A132651" t="str">
            <v>Trim</v>
          </cell>
        </row>
        <row r="132652">
          <cell r="A132652" t="str">
            <v>Trim</v>
          </cell>
        </row>
        <row r="132653">
          <cell r="A132653" t="str">
            <v>Trim</v>
          </cell>
        </row>
        <row r="132654">
          <cell r="A132654" t="str">
            <v>Trim</v>
          </cell>
        </row>
        <row r="132655">
          <cell r="A132655" t="str">
            <v>Trim</v>
          </cell>
        </row>
        <row r="132656">
          <cell r="A132656" t="str">
            <v>Trim</v>
          </cell>
        </row>
        <row r="132657">
          <cell r="A132657" t="str">
            <v>Trim</v>
          </cell>
        </row>
        <row r="132658">
          <cell r="A132658" t="str">
            <v>Trim</v>
          </cell>
        </row>
        <row r="132659">
          <cell r="A132659" t="str">
            <v>Trim</v>
          </cell>
        </row>
        <row r="132660">
          <cell r="A132660" t="str">
            <v>Trim</v>
          </cell>
        </row>
        <row r="132661">
          <cell r="A132661" t="str">
            <v>Trim</v>
          </cell>
        </row>
        <row r="132662">
          <cell r="A132662" t="str">
            <v>Trim</v>
          </cell>
        </row>
        <row r="132663">
          <cell r="A132663" t="str">
            <v>Trim</v>
          </cell>
        </row>
        <row r="132664">
          <cell r="A132664" t="str">
            <v>Trim</v>
          </cell>
        </row>
        <row r="132665">
          <cell r="A132665" t="str">
            <v>Trim</v>
          </cell>
        </row>
        <row r="132666">
          <cell r="A132666" t="str">
            <v>Trim</v>
          </cell>
        </row>
        <row r="132667">
          <cell r="A132667" t="str">
            <v>Trim</v>
          </cell>
        </row>
        <row r="132668">
          <cell r="A132668" t="str">
            <v>Trim</v>
          </cell>
        </row>
        <row r="132669">
          <cell r="A132669" t="str">
            <v>Trim</v>
          </cell>
        </row>
        <row r="132670">
          <cell r="A132670" t="str">
            <v>Trim</v>
          </cell>
        </row>
        <row r="132671">
          <cell r="A132671" t="str">
            <v>Trim</v>
          </cell>
        </row>
        <row r="132672">
          <cell r="A132672" t="str">
            <v>Trim</v>
          </cell>
        </row>
        <row r="132673">
          <cell r="A132673" t="str">
            <v>Trim</v>
          </cell>
        </row>
        <row r="132674">
          <cell r="A132674" t="str">
            <v>Trim</v>
          </cell>
        </row>
        <row r="132675">
          <cell r="A132675" t="str">
            <v>Trim</v>
          </cell>
        </row>
        <row r="132676">
          <cell r="A132676" t="str">
            <v>Trim</v>
          </cell>
        </row>
        <row r="132677">
          <cell r="A132677" t="str">
            <v>Trim</v>
          </cell>
        </row>
        <row r="132678">
          <cell r="A132678" t="str">
            <v>Trim</v>
          </cell>
        </row>
        <row r="132679">
          <cell r="A132679" t="str">
            <v>Trim</v>
          </cell>
        </row>
        <row r="132680">
          <cell r="A132680" t="str">
            <v>Trim</v>
          </cell>
        </row>
        <row r="132681">
          <cell r="A132681" t="str">
            <v>Trim</v>
          </cell>
        </row>
        <row r="132682">
          <cell r="A132682" t="str">
            <v>Trim</v>
          </cell>
        </row>
        <row r="132683">
          <cell r="A132683" t="str">
            <v>Trim</v>
          </cell>
        </row>
        <row r="132684">
          <cell r="A132684" t="str">
            <v>Trim</v>
          </cell>
        </row>
        <row r="132685">
          <cell r="A132685" t="str">
            <v>Trim</v>
          </cell>
        </row>
        <row r="132686">
          <cell r="A132686" t="str">
            <v>Trim</v>
          </cell>
        </row>
        <row r="132687">
          <cell r="A132687" t="str">
            <v>Trim</v>
          </cell>
        </row>
        <row r="132688">
          <cell r="A132688" t="str">
            <v>Trim</v>
          </cell>
        </row>
        <row r="132689">
          <cell r="A132689" t="str">
            <v>Trim</v>
          </cell>
        </row>
        <row r="132690">
          <cell r="A132690" t="str">
            <v>Trim</v>
          </cell>
        </row>
        <row r="132691">
          <cell r="A132691" t="str">
            <v>Trim</v>
          </cell>
        </row>
        <row r="132692">
          <cell r="A132692" t="str">
            <v>Trim</v>
          </cell>
        </row>
        <row r="132693">
          <cell r="A132693" t="str">
            <v>Trim</v>
          </cell>
        </row>
        <row r="132694">
          <cell r="A132694" t="str">
            <v>Trim</v>
          </cell>
        </row>
        <row r="132695">
          <cell r="A132695" t="str">
            <v>Trim</v>
          </cell>
        </row>
        <row r="132696">
          <cell r="A132696" t="str">
            <v>Trim</v>
          </cell>
        </row>
        <row r="132697">
          <cell r="A132697" t="str">
            <v>Trim</v>
          </cell>
        </row>
        <row r="132698">
          <cell r="A132698" t="str">
            <v>Trim</v>
          </cell>
        </row>
        <row r="132699">
          <cell r="A132699" t="str">
            <v>Trim</v>
          </cell>
        </row>
        <row r="132700">
          <cell r="A132700" t="str">
            <v>Trim</v>
          </cell>
        </row>
        <row r="132701">
          <cell r="A132701" t="str">
            <v>Trim</v>
          </cell>
        </row>
        <row r="132702">
          <cell r="A132702" t="str">
            <v>Trim</v>
          </cell>
        </row>
        <row r="132703">
          <cell r="A132703" t="str">
            <v>Trim</v>
          </cell>
        </row>
        <row r="132704">
          <cell r="A132704" t="str">
            <v>Trim</v>
          </cell>
        </row>
        <row r="132705">
          <cell r="A132705" t="str">
            <v>Trim</v>
          </cell>
        </row>
        <row r="132706">
          <cell r="A132706" t="str">
            <v>Trim</v>
          </cell>
        </row>
        <row r="132707">
          <cell r="A132707" t="str">
            <v>Trim</v>
          </cell>
        </row>
        <row r="132708">
          <cell r="A132708" t="str">
            <v>Trim</v>
          </cell>
        </row>
        <row r="132709">
          <cell r="A132709" t="str">
            <v>Trim</v>
          </cell>
        </row>
        <row r="132710">
          <cell r="A132710" t="str">
            <v>Trim</v>
          </cell>
        </row>
        <row r="132711">
          <cell r="A132711" t="str">
            <v>Trim</v>
          </cell>
        </row>
        <row r="132712">
          <cell r="A132712" t="str">
            <v>Trim</v>
          </cell>
        </row>
        <row r="132713">
          <cell r="A132713" t="str">
            <v>Trim</v>
          </cell>
        </row>
        <row r="132714">
          <cell r="A132714" t="str">
            <v>Trim</v>
          </cell>
        </row>
        <row r="132715">
          <cell r="A132715" t="str">
            <v>Trim</v>
          </cell>
        </row>
        <row r="132716">
          <cell r="A132716" t="str">
            <v>Trim</v>
          </cell>
        </row>
        <row r="132717">
          <cell r="A132717" t="str">
            <v>Trim</v>
          </cell>
        </row>
        <row r="132718">
          <cell r="A132718" t="str">
            <v>Trim</v>
          </cell>
        </row>
        <row r="132719">
          <cell r="A132719" t="str">
            <v>Trim</v>
          </cell>
        </row>
        <row r="132720">
          <cell r="A132720" t="str">
            <v>Trim</v>
          </cell>
        </row>
        <row r="132721">
          <cell r="A132721" t="str">
            <v>Trim</v>
          </cell>
        </row>
        <row r="132722">
          <cell r="A132722" t="str">
            <v>Trim</v>
          </cell>
        </row>
        <row r="132723">
          <cell r="A132723" t="str">
            <v>Trim</v>
          </cell>
        </row>
        <row r="132724">
          <cell r="A132724" t="str">
            <v>Trim</v>
          </cell>
        </row>
        <row r="132725">
          <cell r="A132725" t="str">
            <v>Trim</v>
          </cell>
        </row>
        <row r="132726">
          <cell r="A132726" t="str">
            <v>Trim</v>
          </cell>
        </row>
        <row r="132727">
          <cell r="A132727" t="str">
            <v>Trim</v>
          </cell>
        </row>
        <row r="132728">
          <cell r="A132728" t="str">
            <v>Trim</v>
          </cell>
        </row>
        <row r="132729">
          <cell r="A132729" t="str">
            <v>Trim</v>
          </cell>
        </row>
        <row r="132730">
          <cell r="A132730" t="str">
            <v>Trim</v>
          </cell>
        </row>
        <row r="132731">
          <cell r="A132731" t="str">
            <v>Trim</v>
          </cell>
        </row>
        <row r="132732">
          <cell r="A132732" t="str">
            <v>Trim</v>
          </cell>
        </row>
        <row r="132733">
          <cell r="A132733" t="str">
            <v>Trim</v>
          </cell>
        </row>
        <row r="132734">
          <cell r="A132734" t="str">
            <v>Trim</v>
          </cell>
        </row>
        <row r="132735">
          <cell r="A132735" t="str">
            <v>Trim</v>
          </cell>
        </row>
        <row r="132736">
          <cell r="A132736" t="str">
            <v>Trim</v>
          </cell>
        </row>
        <row r="132737">
          <cell r="A132737" t="str">
            <v>Trim</v>
          </cell>
        </row>
        <row r="132738">
          <cell r="A132738" t="str">
            <v>Trim</v>
          </cell>
        </row>
        <row r="132739">
          <cell r="A132739" t="str">
            <v>Trim</v>
          </cell>
        </row>
        <row r="132740">
          <cell r="A132740" t="str">
            <v>Trim</v>
          </cell>
        </row>
        <row r="132741">
          <cell r="A132741" t="str">
            <v>Trim</v>
          </cell>
        </row>
        <row r="132742">
          <cell r="A132742" t="str">
            <v>Trim</v>
          </cell>
        </row>
        <row r="132743">
          <cell r="A132743" t="str">
            <v>Trim</v>
          </cell>
        </row>
        <row r="132744">
          <cell r="A132744" t="str">
            <v>Trim</v>
          </cell>
        </row>
        <row r="132745">
          <cell r="A132745" t="str">
            <v>Trim</v>
          </cell>
        </row>
        <row r="132746">
          <cell r="A132746" t="str">
            <v>Trim</v>
          </cell>
        </row>
        <row r="132747">
          <cell r="A132747" t="str">
            <v>Trim</v>
          </cell>
        </row>
        <row r="132748">
          <cell r="A132748" t="str">
            <v>Trim</v>
          </cell>
        </row>
        <row r="132749">
          <cell r="A132749" t="str">
            <v>Trim</v>
          </cell>
        </row>
        <row r="132750">
          <cell r="A132750" t="str">
            <v>Trim</v>
          </cell>
        </row>
        <row r="132751">
          <cell r="A132751" t="str">
            <v>Trim</v>
          </cell>
        </row>
        <row r="132752">
          <cell r="A132752" t="str">
            <v>Trim</v>
          </cell>
        </row>
        <row r="132753">
          <cell r="A132753" t="str">
            <v>Trim</v>
          </cell>
        </row>
        <row r="132754">
          <cell r="A132754" t="str">
            <v>Trim</v>
          </cell>
        </row>
        <row r="132755">
          <cell r="A132755" t="str">
            <v>Trim</v>
          </cell>
        </row>
        <row r="132756">
          <cell r="A132756" t="str">
            <v>Trim</v>
          </cell>
        </row>
        <row r="132757">
          <cell r="A132757" t="str">
            <v>Trim</v>
          </cell>
        </row>
        <row r="132758">
          <cell r="A132758" t="str">
            <v>Trim</v>
          </cell>
        </row>
        <row r="132759">
          <cell r="A132759" t="str">
            <v>Trim</v>
          </cell>
        </row>
        <row r="132760">
          <cell r="A132760" t="str">
            <v>Trim</v>
          </cell>
        </row>
        <row r="132761">
          <cell r="A132761" t="str">
            <v>Trim</v>
          </cell>
        </row>
        <row r="132762">
          <cell r="A132762" t="str">
            <v>Trim</v>
          </cell>
        </row>
        <row r="132763">
          <cell r="A132763" t="str">
            <v>Trim</v>
          </cell>
        </row>
        <row r="132764">
          <cell r="A132764" t="str">
            <v>Trim</v>
          </cell>
        </row>
        <row r="132765">
          <cell r="A132765" t="str">
            <v>Trim</v>
          </cell>
        </row>
        <row r="132766">
          <cell r="A132766" t="str">
            <v>Trim</v>
          </cell>
        </row>
        <row r="132767">
          <cell r="A132767" t="str">
            <v>Trim</v>
          </cell>
        </row>
        <row r="132768">
          <cell r="A132768" t="str">
            <v>Trim</v>
          </cell>
        </row>
        <row r="132769">
          <cell r="A132769" t="str">
            <v>Trim</v>
          </cell>
        </row>
        <row r="132770">
          <cell r="A132770" t="str">
            <v>Trim</v>
          </cell>
        </row>
        <row r="132771">
          <cell r="A132771" t="str">
            <v>Trim</v>
          </cell>
        </row>
        <row r="132772">
          <cell r="A132772" t="str">
            <v>Trim</v>
          </cell>
        </row>
        <row r="132773">
          <cell r="A132773" t="str">
            <v>Trim</v>
          </cell>
        </row>
        <row r="132774">
          <cell r="A132774" t="str">
            <v>Trim</v>
          </cell>
        </row>
        <row r="132775">
          <cell r="A132775" t="str">
            <v>Trim</v>
          </cell>
        </row>
        <row r="132776">
          <cell r="A132776" t="str">
            <v>Trim</v>
          </cell>
        </row>
        <row r="132777">
          <cell r="A132777" t="str">
            <v>Trim</v>
          </cell>
        </row>
        <row r="132778">
          <cell r="A132778" t="str">
            <v>Trim</v>
          </cell>
        </row>
        <row r="132779">
          <cell r="A132779" t="str">
            <v>Trim</v>
          </cell>
        </row>
        <row r="132780">
          <cell r="A132780" t="str">
            <v>Trim</v>
          </cell>
        </row>
        <row r="132781">
          <cell r="A132781" t="str">
            <v>Trim</v>
          </cell>
        </row>
        <row r="132782">
          <cell r="A132782" t="str">
            <v>Trim</v>
          </cell>
        </row>
        <row r="132783">
          <cell r="A132783" t="str">
            <v>Trim</v>
          </cell>
        </row>
        <row r="132784">
          <cell r="A132784" t="str">
            <v>Trim</v>
          </cell>
        </row>
        <row r="132785">
          <cell r="A132785" t="str">
            <v>Trim</v>
          </cell>
        </row>
        <row r="132786">
          <cell r="A132786" t="str">
            <v>Trim</v>
          </cell>
        </row>
        <row r="132787">
          <cell r="A132787" t="str">
            <v>Trim</v>
          </cell>
        </row>
        <row r="132788">
          <cell r="A132788" t="str">
            <v>Trim</v>
          </cell>
        </row>
        <row r="132789">
          <cell r="A132789" t="str">
            <v>Trim</v>
          </cell>
        </row>
        <row r="132790">
          <cell r="A132790" t="str">
            <v>Trim</v>
          </cell>
        </row>
        <row r="132791">
          <cell r="A132791" t="str">
            <v>Trim</v>
          </cell>
        </row>
        <row r="132792">
          <cell r="A132792" t="str">
            <v>Trim</v>
          </cell>
        </row>
        <row r="132793">
          <cell r="A132793" t="str">
            <v>Trim</v>
          </cell>
        </row>
        <row r="132794">
          <cell r="A132794" t="str">
            <v>Trim</v>
          </cell>
        </row>
        <row r="132795">
          <cell r="A132795" t="str">
            <v>Trim</v>
          </cell>
        </row>
        <row r="132796">
          <cell r="A132796" t="str">
            <v>Trim</v>
          </cell>
        </row>
        <row r="132797">
          <cell r="A132797" t="str">
            <v>Trim</v>
          </cell>
        </row>
        <row r="132798">
          <cell r="A132798" t="str">
            <v>Trim</v>
          </cell>
        </row>
        <row r="132799">
          <cell r="A132799" t="str">
            <v>Trim</v>
          </cell>
        </row>
        <row r="132800">
          <cell r="A132800" t="str">
            <v>Trim</v>
          </cell>
        </row>
        <row r="132801">
          <cell r="A132801" t="str">
            <v>Trim</v>
          </cell>
        </row>
        <row r="132802">
          <cell r="A132802" t="str">
            <v>Trim</v>
          </cell>
        </row>
        <row r="132803">
          <cell r="A132803" t="str">
            <v>Trim</v>
          </cell>
        </row>
        <row r="132804">
          <cell r="A132804" t="str">
            <v>Trim</v>
          </cell>
        </row>
        <row r="132805">
          <cell r="A132805" t="str">
            <v>Trim</v>
          </cell>
        </row>
        <row r="132806">
          <cell r="A132806" t="str">
            <v>Trim</v>
          </cell>
        </row>
        <row r="132807">
          <cell r="A132807" t="str">
            <v>Trim</v>
          </cell>
        </row>
        <row r="132808">
          <cell r="A132808" t="str">
            <v>Trim</v>
          </cell>
        </row>
        <row r="132809">
          <cell r="A132809" t="str">
            <v>Trim</v>
          </cell>
        </row>
        <row r="132810">
          <cell r="A132810" t="str">
            <v>Trim</v>
          </cell>
        </row>
        <row r="132811">
          <cell r="A132811" t="str">
            <v>Trim</v>
          </cell>
        </row>
        <row r="132812">
          <cell r="A132812" t="str">
            <v>Trim</v>
          </cell>
        </row>
        <row r="132813">
          <cell r="A132813" t="str">
            <v>Trim</v>
          </cell>
        </row>
        <row r="132814">
          <cell r="A132814" t="str">
            <v>Trim</v>
          </cell>
        </row>
        <row r="132815">
          <cell r="A132815" t="str">
            <v>Trim</v>
          </cell>
        </row>
        <row r="132816">
          <cell r="A132816" t="str">
            <v>Trim</v>
          </cell>
        </row>
        <row r="132817">
          <cell r="A132817" t="str">
            <v>Trim</v>
          </cell>
        </row>
        <row r="132818">
          <cell r="A132818" t="str">
            <v>Trim</v>
          </cell>
        </row>
        <row r="132819">
          <cell r="A132819" t="str">
            <v>Trim</v>
          </cell>
        </row>
        <row r="132820">
          <cell r="A132820" t="str">
            <v>Trim</v>
          </cell>
        </row>
        <row r="132821">
          <cell r="A132821" t="str">
            <v>Trim</v>
          </cell>
        </row>
        <row r="132822">
          <cell r="A132822" t="str">
            <v>Trim</v>
          </cell>
        </row>
        <row r="132823">
          <cell r="A132823" t="str">
            <v>Trim</v>
          </cell>
        </row>
        <row r="132824">
          <cell r="A132824" t="str">
            <v>Trim</v>
          </cell>
        </row>
        <row r="132825">
          <cell r="A132825" t="str">
            <v>Trim</v>
          </cell>
        </row>
        <row r="132826">
          <cell r="A132826" t="str">
            <v>Trim</v>
          </cell>
        </row>
        <row r="132827">
          <cell r="A132827" t="str">
            <v>Trim</v>
          </cell>
        </row>
        <row r="132828">
          <cell r="A132828" t="str">
            <v>Trim</v>
          </cell>
        </row>
        <row r="132829">
          <cell r="A132829" t="str">
            <v>Trim</v>
          </cell>
        </row>
        <row r="132830">
          <cell r="A132830" t="str">
            <v>Trim</v>
          </cell>
        </row>
        <row r="132831">
          <cell r="A132831" t="str">
            <v>Trim</v>
          </cell>
        </row>
        <row r="132832">
          <cell r="A132832" t="str">
            <v>Trim</v>
          </cell>
        </row>
        <row r="132833">
          <cell r="A132833" t="str">
            <v>Trim</v>
          </cell>
        </row>
        <row r="132834">
          <cell r="A132834" t="str">
            <v>Trim</v>
          </cell>
        </row>
        <row r="132835">
          <cell r="A132835" t="str">
            <v>Trim</v>
          </cell>
        </row>
        <row r="132836">
          <cell r="A132836" t="str">
            <v>Trim</v>
          </cell>
        </row>
        <row r="132837">
          <cell r="A132837" t="str">
            <v>Trim</v>
          </cell>
        </row>
        <row r="132838">
          <cell r="A132838" t="str">
            <v>Trim</v>
          </cell>
        </row>
        <row r="132839">
          <cell r="A132839" t="str">
            <v>Trim</v>
          </cell>
        </row>
        <row r="132840">
          <cell r="A132840" t="str">
            <v>Trim</v>
          </cell>
        </row>
        <row r="132841">
          <cell r="A132841" t="str">
            <v>Trim</v>
          </cell>
        </row>
        <row r="132842">
          <cell r="A132842" t="str">
            <v>Trim</v>
          </cell>
        </row>
        <row r="132843">
          <cell r="A132843" t="str">
            <v>Trim</v>
          </cell>
        </row>
        <row r="132844">
          <cell r="A132844" t="str">
            <v>Trim</v>
          </cell>
        </row>
        <row r="132845">
          <cell r="A132845" t="str">
            <v>Trim</v>
          </cell>
        </row>
        <row r="132846">
          <cell r="A132846" t="str">
            <v>Trim</v>
          </cell>
        </row>
        <row r="132847">
          <cell r="A132847" t="str">
            <v>Trim</v>
          </cell>
        </row>
        <row r="132848">
          <cell r="A132848" t="str">
            <v>Trim</v>
          </cell>
        </row>
        <row r="132849">
          <cell r="A132849" t="str">
            <v>Trim</v>
          </cell>
        </row>
        <row r="132850">
          <cell r="A132850" t="str">
            <v>Trim</v>
          </cell>
        </row>
        <row r="132851">
          <cell r="A132851" t="str">
            <v>Trim</v>
          </cell>
        </row>
        <row r="132852">
          <cell r="A132852" t="str">
            <v>Trim</v>
          </cell>
        </row>
        <row r="132853">
          <cell r="A132853" t="str">
            <v>Trim</v>
          </cell>
        </row>
        <row r="132854">
          <cell r="A132854" t="str">
            <v>Trim</v>
          </cell>
        </row>
        <row r="132855">
          <cell r="A132855" t="str">
            <v>Trim</v>
          </cell>
        </row>
        <row r="132856">
          <cell r="A132856" t="str">
            <v>Trim</v>
          </cell>
        </row>
        <row r="132857">
          <cell r="A132857" t="str">
            <v>Trim</v>
          </cell>
        </row>
        <row r="132858">
          <cell r="A132858" t="str">
            <v>Trim</v>
          </cell>
        </row>
        <row r="132859">
          <cell r="A132859" t="str">
            <v>Trim</v>
          </cell>
        </row>
        <row r="132860">
          <cell r="A132860" t="str">
            <v>Trim</v>
          </cell>
        </row>
        <row r="132861">
          <cell r="A132861" t="str">
            <v>Trim</v>
          </cell>
        </row>
        <row r="132862">
          <cell r="A132862" t="str">
            <v>Trim</v>
          </cell>
        </row>
        <row r="132863">
          <cell r="A132863" t="str">
            <v>Trim</v>
          </cell>
        </row>
        <row r="132864">
          <cell r="A132864" t="str">
            <v>Trim</v>
          </cell>
        </row>
        <row r="132865">
          <cell r="A132865" t="str">
            <v>Trim</v>
          </cell>
        </row>
        <row r="132866">
          <cell r="A132866" t="str">
            <v>Trim</v>
          </cell>
        </row>
        <row r="132867">
          <cell r="A132867" t="str">
            <v>Trim</v>
          </cell>
        </row>
        <row r="132868">
          <cell r="A132868" t="str">
            <v>Trim</v>
          </cell>
        </row>
        <row r="132869">
          <cell r="A132869" t="str">
            <v>Trim</v>
          </cell>
        </row>
        <row r="132870">
          <cell r="A132870" t="str">
            <v>Trim</v>
          </cell>
        </row>
        <row r="132871">
          <cell r="A132871" t="str">
            <v>Trim</v>
          </cell>
        </row>
        <row r="132872">
          <cell r="A132872" t="str">
            <v>Trim</v>
          </cell>
        </row>
        <row r="132873">
          <cell r="A132873" t="str">
            <v>Trim</v>
          </cell>
        </row>
        <row r="132874">
          <cell r="A132874" t="str">
            <v>Trim</v>
          </cell>
        </row>
        <row r="132875">
          <cell r="A132875" t="str">
            <v>Trim</v>
          </cell>
        </row>
        <row r="132876">
          <cell r="A132876" t="str">
            <v>Trim</v>
          </cell>
        </row>
        <row r="132877">
          <cell r="A132877" t="str">
            <v>Trim</v>
          </cell>
        </row>
        <row r="132878">
          <cell r="A132878" t="str">
            <v>Trim</v>
          </cell>
        </row>
        <row r="132879">
          <cell r="A132879" t="str">
            <v>Trim</v>
          </cell>
        </row>
        <row r="132880">
          <cell r="A132880" t="str">
            <v>Trim</v>
          </cell>
        </row>
        <row r="132881">
          <cell r="A132881" t="str">
            <v>Trim</v>
          </cell>
        </row>
        <row r="132882">
          <cell r="A132882" t="str">
            <v>Trim</v>
          </cell>
        </row>
        <row r="132883">
          <cell r="A132883" t="str">
            <v>Trim</v>
          </cell>
        </row>
        <row r="132884">
          <cell r="A132884" t="str">
            <v>Trim</v>
          </cell>
        </row>
        <row r="132885">
          <cell r="A132885" t="str">
            <v>Trim</v>
          </cell>
        </row>
        <row r="132886">
          <cell r="A132886" t="str">
            <v>Trim</v>
          </cell>
        </row>
        <row r="132887">
          <cell r="A132887" t="str">
            <v>Trim</v>
          </cell>
        </row>
        <row r="132888">
          <cell r="A132888" t="str">
            <v>Trim</v>
          </cell>
        </row>
        <row r="132889">
          <cell r="A132889" t="str">
            <v>Trim</v>
          </cell>
        </row>
        <row r="132890">
          <cell r="A132890" t="str">
            <v>Trim</v>
          </cell>
        </row>
        <row r="132891">
          <cell r="A132891" t="str">
            <v>Trim</v>
          </cell>
        </row>
        <row r="132892">
          <cell r="A132892" t="str">
            <v>Trim</v>
          </cell>
        </row>
        <row r="132893">
          <cell r="A132893" t="str">
            <v>Trim</v>
          </cell>
        </row>
        <row r="132894">
          <cell r="A132894" t="str">
            <v>Trim</v>
          </cell>
        </row>
        <row r="132895">
          <cell r="A132895" t="str">
            <v>Trim</v>
          </cell>
        </row>
        <row r="132896">
          <cell r="A132896" t="str">
            <v>Trim</v>
          </cell>
        </row>
        <row r="132897">
          <cell r="A132897" t="str">
            <v>Trim</v>
          </cell>
        </row>
        <row r="132898">
          <cell r="A132898" t="str">
            <v>Trim</v>
          </cell>
        </row>
        <row r="132899">
          <cell r="A132899" t="str">
            <v>Trim</v>
          </cell>
        </row>
        <row r="132900">
          <cell r="A132900" t="str">
            <v>Trim</v>
          </cell>
        </row>
        <row r="132901">
          <cell r="A132901" t="str">
            <v>Trim</v>
          </cell>
        </row>
        <row r="132902">
          <cell r="A132902" t="str">
            <v>Trim</v>
          </cell>
        </row>
        <row r="132903">
          <cell r="A132903" t="str">
            <v>Trim</v>
          </cell>
        </row>
        <row r="132904">
          <cell r="A132904" t="str">
            <v>Trim</v>
          </cell>
        </row>
        <row r="132905">
          <cell r="A132905" t="str">
            <v>Trim</v>
          </cell>
        </row>
        <row r="132906">
          <cell r="A132906" t="str">
            <v>Trim</v>
          </cell>
        </row>
        <row r="132907">
          <cell r="A132907" t="str">
            <v>Trim</v>
          </cell>
        </row>
        <row r="132908">
          <cell r="A132908" t="str">
            <v>Trim</v>
          </cell>
        </row>
        <row r="132909">
          <cell r="A132909" t="str">
            <v>Trim</v>
          </cell>
        </row>
        <row r="132910">
          <cell r="A132910" t="str">
            <v>Trim</v>
          </cell>
        </row>
        <row r="132911">
          <cell r="A132911" t="str">
            <v>Trim</v>
          </cell>
        </row>
        <row r="132912">
          <cell r="A132912" t="str">
            <v>Trim</v>
          </cell>
        </row>
        <row r="132913">
          <cell r="A132913" t="str">
            <v>Trim</v>
          </cell>
        </row>
        <row r="132914">
          <cell r="A132914" t="str">
            <v>Trim</v>
          </cell>
        </row>
        <row r="132915">
          <cell r="A132915" t="str">
            <v>Trim</v>
          </cell>
        </row>
        <row r="132916">
          <cell r="A132916" t="str">
            <v>Trim</v>
          </cell>
        </row>
        <row r="132917">
          <cell r="A132917" t="str">
            <v>Trim</v>
          </cell>
        </row>
        <row r="132918">
          <cell r="A132918" t="str">
            <v>Trim</v>
          </cell>
        </row>
        <row r="132919">
          <cell r="A132919" t="str">
            <v>Trim</v>
          </cell>
        </row>
        <row r="132920">
          <cell r="A132920" t="str">
            <v>Trim</v>
          </cell>
        </row>
        <row r="132921">
          <cell r="A132921" t="str">
            <v>Trim</v>
          </cell>
        </row>
        <row r="132922">
          <cell r="A132922" t="str">
            <v>Trim</v>
          </cell>
        </row>
        <row r="132923">
          <cell r="A132923" t="str">
            <v>Trim</v>
          </cell>
        </row>
        <row r="132924">
          <cell r="A132924" t="str">
            <v>Trim</v>
          </cell>
        </row>
        <row r="132925">
          <cell r="A132925" t="str">
            <v>Trim</v>
          </cell>
        </row>
        <row r="132926">
          <cell r="A132926" t="str">
            <v>Trim</v>
          </cell>
        </row>
        <row r="132927">
          <cell r="A132927" t="str">
            <v>Trim</v>
          </cell>
        </row>
        <row r="132928">
          <cell r="A132928" t="str">
            <v>Trim</v>
          </cell>
        </row>
        <row r="132929">
          <cell r="A132929" t="str">
            <v>Trim</v>
          </cell>
        </row>
        <row r="132930">
          <cell r="A132930" t="str">
            <v>Trim</v>
          </cell>
        </row>
        <row r="132931">
          <cell r="A132931" t="str">
            <v>Trim</v>
          </cell>
        </row>
        <row r="132932">
          <cell r="A132932" t="str">
            <v>Trim</v>
          </cell>
        </row>
        <row r="132933">
          <cell r="A132933" t="str">
            <v>Trim</v>
          </cell>
        </row>
        <row r="132934">
          <cell r="A132934" t="str">
            <v>Trim</v>
          </cell>
        </row>
        <row r="132935">
          <cell r="A132935" t="str">
            <v>Trim</v>
          </cell>
        </row>
        <row r="132936">
          <cell r="A132936" t="str">
            <v>Trim</v>
          </cell>
        </row>
        <row r="132937">
          <cell r="A132937" t="str">
            <v>Trim</v>
          </cell>
        </row>
        <row r="132938">
          <cell r="A132938" t="str">
            <v>Trim</v>
          </cell>
        </row>
        <row r="132939">
          <cell r="A132939" t="str">
            <v>Trim</v>
          </cell>
        </row>
        <row r="132940">
          <cell r="A132940" t="str">
            <v>Trim</v>
          </cell>
        </row>
        <row r="132941">
          <cell r="A132941" t="str">
            <v>Trim</v>
          </cell>
        </row>
        <row r="132942">
          <cell r="A132942" t="str">
            <v>Trim</v>
          </cell>
        </row>
        <row r="132943">
          <cell r="A132943" t="str">
            <v>Trim</v>
          </cell>
        </row>
        <row r="132944">
          <cell r="A132944" t="str">
            <v>Trim</v>
          </cell>
        </row>
        <row r="132945">
          <cell r="A132945" t="str">
            <v>Trim</v>
          </cell>
        </row>
        <row r="132946">
          <cell r="A132946" t="str">
            <v>Trim</v>
          </cell>
        </row>
        <row r="132947">
          <cell r="A132947" t="str">
            <v>Trim</v>
          </cell>
        </row>
        <row r="132948">
          <cell r="A132948" t="str">
            <v>Trim</v>
          </cell>
        </row>
        <row r="132949">
          <cell r="A132949" t="str">
            <v>Trim</v>
          </cell>
        </row>
        <row r="132950">
          <cell r="A132950" t="str">
            <v>Trim</v>
          </cell>
        </row>
        <row r="132951">
          <cell r="A132951" t="str">
            <v>Trim</v>
          </cell>
        </row>
        <row r="132952">
          <cell r="A132952" t="str">
            <v>Trim</v>
          </cell>
        </row>
        <row r="132953">
          <cell r="A132953" t="str">
            <v>Trim</v>
          </cell>
        </row>
        <row r="132954">
          <cell r="A132954" t="str">
            <v>Trim</v>
          </cell>
        </row>
        <row r="132955">
          <cell r="A132955" t="str">
            <v>Trim</v>
          </cell>
        </row>
        <row r="132956">
          <cell r="A132956" t="str">
            <v>Trim</v>
          </cell>
        </row>
        <row r="132957">
          <cell r="A132957" t="str">
            <v>Trim</v>
          </cell>
        </row>
        <row r="132958">
          <cell r="A132958" t="str">
            <v>Trim</v>
          </cell>
        </row>
        <row r="132959">
          <cell r="A132959" t="str">
            <v>Trim</v>
          </cell>
        </row>
        <row r="132960">
          <cell r="A132960" t="str">
            <v>Trim</v>
          </cell>
        </row>
        <row r="132961">
          <cell r="A132961" t="str">
            <v>Trim</v>
          </cell>
        </row>
        <row r="132962">
          <cell r="A132962" t="str">
            <v>Trim</v>
          </cell>
        </row>
        <row r="132963">
          <cell r="A132963" t="str">
            <v>Trim</v>
          </cell>
        </row>
        <row r="132964">
          <cell r="A132964" t="str">
            <v>Trim</v>
          </cell>
        </row>
        <row r="132965">
          <cell r="A132965" t="str">
            <v>Trim</v>
          </cell>
        </row>
        <row r="132966">
          <cell r="A132966" t="str">
            <v>Trim</v>
          </cell>
        </row>
        <row r="132967">
          <cell r="A132967" t="str">
            <v>Trim</v>
          </cell>
        </row>
        <row r="132968">
          <cell r="A132968" t="str">
            <v>Trim</v>
          </cell>
        </row>
        <row r="132969">
          <cell r="A132969" t="str">
            <v>Trim</v>
          </cell>
        </row>
        <row r="132970">
          <cell r="A132970" t="str">
            <v>Trim</v>
          </cell>
        </row>
        <row r="132971">
          <cell r="A132971" t="str">
            <v>Trim</v>
          </cell>
        </row>
        <row r="132972">
          <cell r="A132972" t="str">
            <v>Trim</v>
          </cell>
        </row>
        <row r="132973">
          <cell r="A132973" t="str">
            <v>Trim</v>
          </cell>
        </row>
        <row r="132974">
          <cell r="A132974" t="str">
            <v>Trim</v>
          </cell>
        </row>
        <row r="132975">
          <cell r="A132975" t="str">
            <v>Trim</v>
          </cell>
        </row>
        <row r="132976">
          <cell r="A132976" t="str">
            <v>Trim</v>
          </cell>
        </row>
        <row r="132977">
          <cell r="A132977" t="str">
            <v>Trim</v>
          </cell>
        </row>
        <row r="132978">
          <cell r="A132978" t="str">
            <v>Trim</v>
          </cell>
        </row>
        <row r="132979">
          <cell r="A132979" t="str">
            <v>Trim</v>
          </cell>
        </row>
        <row r="132980">
          <cell r="A132980" t="str">
            <v>Trim</v>
          </cell>
        </row>
        <row r="132981">
          <cell r="A132981" t="str">
            <v>Trim</v>
          </cell>
        </row>
        <row r="132982">
          <cell r="A132982" t="str">
            <v>Trim</v>
          </cell>
        </row>
        <row r="132983">
          <cell r="A132983" t="str">
            <v>Trim</v>
          </cell>
        </row>
        <row r="132984">
          <cell r="A132984" t="str">
            <v>Trim</v>
          </cell>
        </row>
        <row r="132985">
          <cell r="A132985" t="str">
            <v>Trim</v>
          </cell>
        </row>
        <row r="132986">
          <cell r="A132986" t="str">
            <v>Trim</v>
          </cell>
        </row>
        <row r="132987">
          <cell r="A132987" t="str">
            <v>Trim</v>
          </cell>
        </row>
        <row r="132988">
          <cell r="A132988" t="str">
            <v>Trim</v>
          </cell>
        </row>
        <row r="132989">
          <cell r="A132989" t="str">
            <v>Trim</v>
          </cell>
        </row>
        <row r="132990">
          <cell r="A132990" t="str">
            <v>Trim</v>
          </cell>
        </row>
        <row r="132991">
          <cell r="A132991" t="str">
            <v>Trim</v>
          </cell>
        </row>
        <row r="132992">
          <cell r="A132992" t="str">
            <v>Trim</v>
          </cell>
        </row>
        <row r="132993">
          <cell r="A132993" t="str">
            <v>Trim</v>
          </cell>
        </row>
        <row r="132994">
          <cell r="A132994" t="str">
            <v>Trim</v>
          </cell>
        </row>
        <row r="132995">
          <cell r="A132995" t="str">
            <v>Trim</v>
          </cell>
        </row>
        <row r="132996">
          <cell r="A132996" t="str">
            <v>Trim</v>
          </cell>
        </row>
        <row r="132997">
          <cell r="A132997" t="str">
            <v>Trim</v>
          </cell>
        </row>
        <row r="132998">
          <cell r="A132998" t="str">
            <v>Trim</v>
          </cell>
        </row>
        <row r="132999">
          <cell r="A132999" t="str">
            <v>Trim</v>
          </cell>
        </row>
        <row r="133000">
          <cell r="A133000" t="str">
            <v>Trim</v>
          </cell>
        </row>
        <row r="133001">
          <cell r="A133001" t="str">
            <v>Trim</v>
          </cell>
        </row>
        <row r="133002">
          <cell r="A133002" t="str">
            <v>Trim</v>
          </cell>
        </row>
        <row r="133003">
          <cell r="A133003" t="str">
            <v>Trim</v>
          </cell>
        </row>
        <row r="133004">
          <cell r="A133004" t="str">
            <v>Trim</v>
          </cell>
        </row>
        <row r="133005">
          <cell r="A133005" t="str">
            <v>Trim</v>
          </cell>
        </row>
        <row r="133006">
          <cell r="A133006" t="str">
            <v>Trim</v>
          </cell>
        </row>
        <row r="133007">
          <cell r="A133007" t="str">
            <v>Trim</v>
          </cell>
        </row>
        <row r="133008">
          <cell r="A133008" t="str">
            <v>Trim</v>
          </cell>
        </row>
        <row r="133009">
          <cell r="A133009" t="str">
            <v>Trim</v>
          </cell>
        </row>
        <row r="133010">
          <cell r="A133010" t="str">
            <v>Trim</v>
          </cell>
        </row>
        <row r="133011">
          <cell r="A133011" t="str">
            <v>Trim</v>
          </cell>
        </row>
        <row r="133012">
          <cell r="A133012" t="str">
            <v>Trim</v>
          </cell>
        </row>
        <row r="133013">
          <cell r="A133013" t="str">
            <v>Trim</v>
          </cell>
        </row>
        <row r="133014">
          <cell r="A133014" t="str">
            <v>Trim</v>
          </cell>
        </row>
        <row r="133015">
          <cell r="A133015" t="str">
            <v>Trim</v>
          </cell>
        </row>
        <row r="133016">
          <cell r="A133016" t="str">
            <v>Trim</v>
          </cell>
        </row>
        <row r="133017">
          <cell r="A133017" t="str">
            <v>Trim</v>
          </cell>
        </row>
        <row r="133018">
          <cell r="A133018" t="str">
            <v>Trim</v>
          </cell>
        </row>
        <row r="133019">
          <cell r="A133019" t="str">
            <v>Trim</v>
          </cell>
        </row>
        <row r="133020">
          <cell r="A133020" t="str">
            <v>Trim</v>
          </cell>
        </row>
        <row r="133021">
          <cell r="A133021" t="str">
            <v>Trim</v>
          </cell>
        </row>
        <row r="133022">
          <cell r="A133022" t="str">
            <v>Trim</v>
          </cell>
        </row>
        <row r="133023">
          <cell r="A133023" t="str">
            <v>Trim</v>
          </cell>
        </row>
        <row r="133024">
          <cell r="A133024" t="str">
            <v>Trim</v>
          </cell>
        </row>
        <row r="133025">
          <cell r="A133025" t="str">
            <v>Trim</v>
          </cell>
        </row>
        <row r="133026">
          <cell r="A133026" t="str">
            <v>Trim</v>
          </cell>
        </row>
        <row r="133027">
          <cell r="A133027" t="str">
            <v>Trim</v>
          </cell>
        </row>
        <row r="133028">
          <cell r="A133028" t="str">
            <v>Trim</v>
          </cell>
        </row>
        <row r="133029">
          <cell r="A133029" t="str">
            <v>Trim</v>
          </cell>
        </row>
        <row r="133030">
          <cell r="A133030" t="str">
            <v>Trim</v>
          </cell>
        </row>
        <row r="133031">
          <cell r="A133031" t="str">
            <v>Trim</v>
          </cell>
        </row>
        <row r="133032">
          <cell r="A133032" t="str">
            <v>Trim</v>
          </cell>
        </row>
        <row r="133033">
          <cell r="A133033" t="str">
            <v>Trim</v>
          </cell>
        </row>
        <row r="133034">
          <cell r="A133034" t="str">
            <v>Trim</v>
          </cell>
        </row>
        <row r="133035">
          <cell r="A133035" t="str">
            <v>Trim</v>
          </cell>
        </row>
        <row r="133036">
          <cell r="A133036" t="str">
            <v>Trim</v>
          </cell>
        </row>
        <row r="133037">
          <cell r="A133037" t="str">
            <v>Trim</v>
          </cell>
        </row>
        <row r="133038">
          <cell r="A133038" t="str">
            <v>Trim</v>
          </cell>
        </row>
        <row r="133039">
          <cell r="A133039" t="str">
            <v>Trim</v>
          </cell>
        </row>
        <row r="133040">
          <cell r="A133040" t="str">
            <v>Trim</v>
          </cell>
        </row>
        <row r="133041">
          <cell r="A133041" t="str">
            <v>Trim</v>
          </cell>
        </row>
        <row r="133042">
          <cell r="A133042" t="str">
            <v>Trim</v>
          </cell>
        </row>
        <row r="133043">
          <cell r="A133043" t="str">
            <v>Trim</v>
          </cell>
        </row>
        <row r="133044">
          <cell r="A133044" t="str">
            <v>Trim</v>
          </cell>
        </row>
        <row r="133045">
          <cell r="A133045" t="str">
            <v>Trim</v>
          </cell>
        </row>
        <row r="133046">
          <cell r="A133046" t="str">
            <v>Trim</v>
          </cell>
        </row>
        <row r="133047">
          <cell r="A133047" t="str">
            <v>Trim</v>
          </cell>
        </row>
        <row r="133048">
          <cell r="A133048" t="str">
            <v>Trim</v>
          </cell>
        </row>
        <row r="133049">
          <cell r="A133049" t="str">
            <v>Trim</v>
          </cell>
        </row>
        <row r="133050">
          <cell r="A133050" t="str">
            <v>Trim</v>
          </cell>
        </row>
        <row r="133051">
          <cell r="A133051" t="str">
            <v>Trim</v>
          </cell>
        </row>
        <row r="133052">
          <cell r="A133052" t="str">
            <v>Trim</v>
          </cell>
        </row>
        <row r="133053">
          <cell r="A133053" t="str">
            <v>Trim</v>
          </cell>
        </row>
        <row r="133054">
          <cell r="A133054" t="str">
            <v>Trim</v>
          </cell>
        </row>
        <row r="133055">
          <cell r="A133055" t="str">
            <v>Trim</v>
          </cell>
        </row>
        <row r="133056">
          <cell r="A133056" t="str">
            <v>Trim</v>
          </cell>
        </row>
        <row r="133057">
          <cell r="A133057" t="str">
            <v>Trim</v>
          </cell>
        </row>
        <row r="133058">
          <cell r="A133058" t="str">
            <v>Trim</v>
          </cell>
        </row>
        <row r="133059">
          <cell r="A133059" t="str">
            <v>Trim</v>
          </cell>
        </row>
        <row r="133060">
          <cell r="A133060" t="str">
            <v>Trim</v>
          </cell>
        </row>
        <row r="133061">
          <cell r="A133061" t="str">
            <v>Trim</v>
          </cell>
        </row>
        <row r="133062">
          <cell r="A133062" t="str">
            <v>Trim</v>
          </cell>
        </row>
        <row r="133063">
          <cell r="A133063" t="str">
            <v>Trim</v>
          </cell>
        </row>
        <row r="133064">
          <cell r="A133064" t="str">
            <v>Trim</v>
          </cell>
        </row>
        <row r="133065">
          <cell r="A133065" t="str">
            <v>Trim</v>
          </cell>
        </row>
        <row r="133066">
          <cell r="A133066" t="str">
            <v>Trim</v>
          </cell>
        </row>
        <row r="133067">
          <cell r="A133067" t="str">
            <v>Trim</v>
          </cell>
        </row>
        <row r="133068">
          <cell r="A133068" t="str">
            <v>Trim</v>
          </cell>
        </row>
        <row r="133069">
          <cell r="A133069" t="str">
            <v>Trim</v>
          </cell>
        </row>
        <row r="133070">
          <cell r="A133070" t="str">
            <v>Trim</v>
          </cell>
        </row>
        <row r="133071">
          <cell r="A133071" t="str">
            <v>Trim</v>
          </cell>
        </row>
        <row r="133072">
          <cell r="A133072" t="str">
            <v>Trim</v>
          </cell>
        </row>
        <row r="133073">
          <cell r="A133073" t="str">
            <v>Trim</v>
          </cell>
        </row>
        <row r="133074">
          <cell r="A133074" t="str">
            <v>Trim</v>
          </cell>
        </row>
        <row r="133075">
          <cell r="A133075" t="str">
            <v>Trim</v>
          </cell>
        </row>
        <row r="133076">
          <cell r="A133076" t="str">
            <v>Trim</v>
          </cell>
        </row>
        <row r="133077">
          <cell r="A133077" t="str">
            <v>Trim</v>
          </cell>
        </row>
        <row r="133078">
          <cell r="A133078" t="str">
            <v>Trim</v>
          </cell>
        </row>
        <row r="133079">
          <cell r="A133079" t="str">
            <v>Trim</v>
          </cell>
        </row>
        <row r="133080">
          <cell r="A133080" t="str">
            <v>Trim</v>
          </cell>
        </row>
        <row r="133081">
          <cell r="A133081" t="str">
            <v>Trim</v>
          </cell>
        </row>
        <row r="133082">
          <cell r="A133082" t="str">
            <v>Trim</v>
          </cell>
        </row>
        <row r="133083">
          <cell r="A133083" t="str">
            <v>Trim</v>
          </cell>
        </row>
        <row r="133084">
          <cell r="A133084" t="str">
            <v>Trim</v>
          </cell>
        </row>
        <row r="133085">
          <cell r="A133085" t="str">
            <v>Trim</v>
          </cell>
        </row>
        <row r="133086">
          <cell r="A133086" t="str">
            <v>Trim</v>
          </cell>
        </row>
        <row r="133087">
          <cell r="A133087" t="str">
            <v>Trim</v>
          </cell>
        </row>
        <row r="133088">
          <cell r="A133088" t="str">
            <v>Trim</v>
          </cell>
        </row>
        <row r="133089">
          <cell r="A133089" t="str">
            <v>Trim</v>
          </cell>
        </row>
        <row r="133090">
          <cell r="A133090" t="str">
            <v>Trim</v>
          </cell>
        </row>
        <row r="133091">
          <cell r="A133091" t="str">
            <v>Trim</v>
          </cell>
        </row>
        <row r="133092">
          <cell r="A133092" t="str">
            <v>Trim</v>
          </cell>
        </row>
        <row r="133093">
          <cell r="A133093" t="str">
            <v>Trim</v>
          </cell>
        </row>
        <row r="133094">
          <cell r="A133094" t="str">
            <v>Trim</v>
          </cell>
        </row>
        <row r="133095">
          <cell r="A133095" t="str">
            <v>Trim</v>
          </cell>
        </row>
        <row r="133096">
          <cell r="A133096" t="str">
            <v>Trim</v>
          </cell>
        </row>
        <row r="133097">
          <cell r="A133097" t="str">
            <v>Trim</v>
          </cell>
        </row>
        <row r="133098">
          <cell r="A133098" t="str">
            <v>Trim</v>
          </cell>
        </row>
        <row r="133099">
          <cell r="A133099" t="str">
            <v>Trim</v>
          </cell>
        </row>
        <row r="133100">
          <cell r="A133100" t="str">
            <v>Trim</v>
          </cell>
        </row>
        <row r="133101">
          <cell r="A133101" t="str">
            <v>Trim</v>
          </cell>
        </row>
        <row r="133102">
          <cell r="A133102" t="str">
            <v>Trim</v>
          </cell>
        </row>
        <row r="133103">
          <cell r="A133103" t="str">
            <v>Trim</v>
          </cell>
        </row>
        <row r="133104">
          <cell r="A133104" t="str">
            <v>Trim</v>
          </cell>
        </row>
        <row r="133105">
          <cell r="A133105" t="str">
            <v>Trim</v>
          </cell>
        </row>
        <row r="133106">
          <cell r="A133106" t="str">
            <v>Trim</v>
          </cell>
        </row>
        <row r="133107">
          <cell r="A133107" t="str">
            <v>Trim</v>
          </cell>
        </row>
        <row r="133108">
          <cell r="A133108" t="str">
            <v>Trim</v>
          </cell>
        </row>
        <row r="133109">
          <cell r="A133109" t="str">
            <v>Trim</v>
          </cell>
        </row>
        <row r="133110">
          <cell r="A133110" t="str">
            <v>Trim</v>
          </cell>
        </row>
        <row r="133111">
          <cell r="A133111" t="str">
            <v>Trim</v>
          </cell>
        </row>
        <row r="133112">
          <cell r="A133112" t="str">
            <v>Trim</v>
          </cell>
        </row>
        <row r="133113">
          <cell r="A133113" t="str">
            <v>Trim</v>
          </cell>
        </row>
        <row r="133114">
          <cell r="A133114" t="str">
            <v>Trim</v>
          </cell>
        </row>
        <row r="133115">
          <cell r="A133115" t="str">
            <v>Trim</v>
          </cell>
        </row>
        <row r="133116">
          <cell r="A133116" t="str">
            <v>Trim</v>
          </cell>
        </row>
        <row r="133117">
          <cell r="A133117" t="str">
            <v>Trim</v>
          </cell>
        </row>
        <row r="133118">
          <cell r="A133118" t="str">
            <v>Trim</v>
          </cell>
        </row>
        <row r="133119">
          <cell r="A133119" t="str">
            <v>Trim</v>
          </cell>
        </row>
        <row r="133120">
          <cell r="A133120" t="str">
            <v>Trim</v>
          </cell>
        </row>
        <row r="133121">
          <cell r="A133121" t="str">
            <v>Trim</v>
          </cell>
        </row>
        <row r="133122">
          <cell r="A133122" t="str">
            <v>Trim</v>
          </cell>
        </row>
        <row r="133123">
          <cell r="A133123" t="str">
            <v>Trim</v>
          </cell>
        </row>
        <row r="133124">
          <cell r="A133124" t="str">
            <v>Trim</v>
          </cell>
        </row>
        <row r="133125">
          <cell r="A133125" t="str">
            <v>Trim</v>
          </cell>
        </row>
        <row r="133126">
          <cell r="A133126" t="str">
            <v>Trim</v>
          </cell>
        </row>
        <row r="133127">
          <cell r="A133127" t="str">
            <v>Trim</v>
          </cell>
        </row>
        <row r="133128">
          <cell r="A133128" t="str">
            <v>Trim</v>
          </cell>
        </row>
        <row r="133129">
          <cell r="A133129" t="str">
            <v>Trim</v>
          </cell>
        </row>
        <row r="133130">
          <cell r="A133130" t="str">
            <v>Trim</v>
          </cell>
        </row>
        <row r="133131">
          <cell r="A133131" t="str">
            <v>Trim</v>
          </cell>
        </row>
        <row r="133132">
          <cell r="A133132" t="str">
            <v>Trim</v>
          </cell>
        </row>
        <row r="133133">
          <cell r="A133133" t="str">
            <v>Trim</v>
          </cell>
        </row>
        <row r="133134">
          <cell r="A133134" t="str">
            <v>Trim</v>
          </cell>
        </row>
        <row r="133135">
          <cell r="A133135" t="str">
            <v>Trim</v>
          </cell>
        </row>
        <row r="133136">
          <cell r="A133136" t="str">
            <v>Trim</v>
          </cell>
        </row>
        <row r="133137">
          <cell r="A133137" t="str">
            <v>Trim</v>
          </cell>
        </row>
        <row r="133138">
          <cell r="A133138" t="str">
            <v>Trim</v>
          </cell>
        </row>
        <row r="133139">
          <cell r="A133139" t="str">
            <v>Trim</v>
          </cell>
        </row>
        <row r="133140">
          <cell r="A133140" t="str">
            <v>Trim</v>
          </cell>
        </row>
        <row r="133141">
          <cell r="A133141" t="str">
            <v>Trim</v>
          </cell>
        </row>
        <row r="133142">
          <cell r="A133142" t="str">
            <v>Trim</v>
          </cell>
        </row>
        <row r="133143">
          <cell r="A133143" t="str">
            <v>Trim</v>
          </cell>
        </row>
        <row r="133144">
          <cell r="A133144" t="str">
            <v>Trim</v>
          </cell>
        </row>
        <row r="133145">
          <cell r="A133145" t="str">
            <v>Trim</v>
          </cell>
        </row>
        <row r="133146">
          <cell r="A133146" t="str">
            <v>Trim</v>
          </cell>
        </row>
        <row r="133147">
          <cell r="A133147" t="str">
            <v>Trim</v>
          </cell>
        </row>
        <row r="133148">
          <cell r="A133148" t="str">
            <v>Trim</v>
          </cell>
        </row>
        <row r="133149">
          <cell r="A133149" t="str">
            <v>Trim</v>
          </cell>
        </row>
        <row r="133150">
          <cell r="A133150" t="str">
            <v>Trim</v>
          </cell>
        </row>
        <row r="133151">
          <cell r="A133151" t="str">
            <v>Trim</v>
          </cell>
        </row>
        <row r="133152">
          <cell r="A133152" t="str">
            <v>Trim</v>
          </cell>
        </row>
        <row r="133153">
          <cell r="A133153" t="str">
            <v>Trim</v>
          </cell>
        </row>
        <row r="133154">
          <cell r="A133154" t="str">
            <v>Trim</v>
          </cell>
        </row>
        <row r="133155">
          <cell r="A133155" t="str">
            <v>Trim</v>
          </cell>
        </row>
        <row r="133156">
          <cell r="A133156" t="str">
            <v>Trim</v>
          </cell>
        </row>
        <row r="133157">
          <cell r="A133157" t="str">
            <v>Trim</v>
          </cell>
        </row>
        <row r="133158">
          <cell r="A133158" t="str">
            <v>Trim</v>
          </cell>
        </row>
        <row r="133159">
          <cell r="A133159" t="str">
            <v>Trim</v>
          </cell>
        </row>
        <row r="133160">
          <cell r="A133160" t="str">
            <v>Trim</v>
          </cell>
        </row>
        <row r="133161">
          <cell r="A133161" t="str">
            <v>Trim</v>
          </cell>
        </row>
        <row r="133162">
          <cell r="A133162" t="str">
            <v>Trim</v>
          </cell>
        </row>
        <row r="133163">
          <cell r="A133163" t="str">
            <v>Trim</v>
          </cell>
        </row>
        <row r="133164">
          <cell r="A133164" t="str">
            <v>Trim</v>
          </cell>
        </row>
        <row r="133165">
          <cell r="A133165" t="str">
            <v>Trim</v>
          </cell>
        </row>
        <row r="133166">
          <cell r="A133166" t="str">
            <v>Trim</v>
          </cell>
        </row>
        <row r="133167">
          <cell r="A133167" t="str">
            <v>Trim</v>
          </cell>
        </row>
        <row r="133168">
          <cell r="A133168" t="str">
            <v>Trim</v>
          </cell>
        </row>
        <row r="133169">
          <cell r="A133169" t="str">
            <v>Trim</v>
          </cell>
        </row>
        <row r="133170">
          <cell r="A133170" t="str">
            <v>Trim</v>
          </cell>
        </row>
        <row r="133171">
          <cell r="A133171" t="str">
            <v>Trim</v>
          </cell>
        </row>
        <row r="133172">
          <cell r="A133172" t="str">
            <v>Trim</v>
          </cell>
        </row>
        <row r="133173">
          <cell r="A133173" t="str">
            <v>Trim</v>
          </cell>
        </row>
        <row r="133174">
          <cell r="A133174" t="str">
            <v>Trim</v>
          </cell>
        </row>
        <row r="133175">
          <cell r="A133175" t="str">
            <v>Trim</v>
          </cell>
        </row>
        <row r="133176">
          <cell r="A133176" t="str">
            <v>Trim</v>
          </cell>
        </row>
        <row r="133177">
          <cell r="A133177" t="str">
            <v>Trim</v>
          </cell>
        </row>
        <row r="133178">
          <cell r="A133178" t="str">
            <v>Trim</v>
          </cell>
        </row>
        <row r="133179">
          <cell r="A133179" t="str">
            <v>Trim</v>
          </cell>
        </row>
        <row r="133180">
          <cell r="A133180" t="str">
            <v>Trim</v>
          </cell>
        </row>
        <row r="133181">
          <cell r="A133181" t="str">
            <v>Trim</v>
          </cell>
        </row>
        <row r="133182">
          <cell r="A133182" t="str">
            <v>Trim</v>
          </cell>
        </row>
        <row r="133183">
          <cell r="A133183" t="str">
            <v>Trim</v>
          </cell>
        </row>
        <row r="133184">
          <cell r="A133184" t="str">
            <v>Trim</v>
          </cell>
        </row>
        <row r="133185">
          <cell r="A133185" t="str">
            <v>Trim</v>
          </cell>
        </row>
        <row r="133186">
          <cell r="A133186" t="str">
            <v>Trim</v>
          </cell>
        </row>
        <row r="133187">
          <cell r="A133187" t="str">
            <v>Trim</v>
          </cell>
        </row>
        <row r="133188">
          <cell r="A133188" t="str">
            <v>Trim</v>
          </cell>
        </row>
        <row r="133189">
          <cell r="A133189" t="str">
            <v>Trim</v>
          </cell>
        </row>
        <row r="133190">
          <cell r="A133190" t="str">
            <v>Trim</v>
          </cell>
        </row>
        <row r="133191">
          <cell r="A133191" t="str">
            <v>Trim</v>
          </cell>
        </row>
        <row r="133192">
          <cell r="A133192" t="str">
            <v>Trim</v>
          </cell>
        </row>
        <row r="133193">
          <cell r="A133193" t="str">
            <v>Trim</v>
          </cell>
        </row>
        <row r="133194">
          <cell r="A133194" t="str">
            <v>Trim</v>
          </cell>
        </row>
        <row r="133195">
          <cell r="A133195" t="str">
            <v>Trim</v>
          </cell>
        </row>
        <row r="133196">
          <cell r="A133196" t="str">
            <v>Trim</v>
          </cell>
        </row>
        <row r="133197">
          <cell r="A133197" t="str">
            <v>Trim</v>
          </cell>
        </row>
        <row r="133198">
          <cell r="A133198" t="str">
            <v>Trim</v>
          </cell>
        </row>
        <row r="133199">
          <cell r="A133199" t="str">
            <v>Trim</v>
          </cell>
        </row>
        <row r="133200">
          <cell r="A133200" t="str">
            <v>Trim</v>
          </cell>
        </row>
        <row r="133201">
          <cell r="A133201" t="str">
            <v>Trim</v>
          </cell>
        </row>
        <row r="133202">
          <cell r="A133202" t="str">
            <v>Trim</v>
          </cell>
        </row>
        <row r="133203">
          <cell r="A133203" t="str">
            <v>Trim</v>
          </cell>
        </row>
        <row r="133204">
          <cell r="A133204" t="str">
            <v>Trim</v>
          </cell>
        </row>
        <row r="133205">
          <cell r="A133205" t="str">
            <v>Trim</v>
          </cell>
        </row>
        <row r="133206">
          <cell r="A133206" t="str">
            <v>Trim</v>
          </cell>
        </row>
        <row r="133207">
          <cell r="A133207" t="str">
            <v>Trim</v>
          </cell>
        </row>
        <row r="133208">
          <cell r="A133208" t="str">
            <v>Trim</v>
          </cell>
        </row>
        <row r="133209">
          <cell r="A133209" t="str">
            <v>Trim</v>
          </cell>
        </row>
        <row r="133210">
          <cell r="A133210" t="str">
            <v>Trim</v>
          </cell>
        </row>
        <row r="133211">
          <cell r="A133211" t="str">
            <v>Trim</v>
          </cell>
        </row>
        <row r="133212">
          <cell r="A133212" t="str">
            <v>Trim</v>
          </cell>
        </row>
        <row r="133213">
          <cell r="A133213" t="str">
            <v>Trim</v>
          </cell>
        </row>
        <row r="133214">
          <cell r="A133214" t="str">
            <v>Trim</v>
          </cell>
        </row>
        <row r="133215">
          <cell r="A133215" t="str">
            <v>Trim</v>
          </cell>
        </row>
        <row r="133216">
          <cell r="A133216" t="str">
            <v>Trim</v>
          </cell>
        </row>
        <row r="133217">
          <cell r="A133217" t="str">
            <v>Trim</v>
          </cell>
        </row>
        <row r="133218">
          <cell r="A133218" t="str">
            <v>Trim</v>
          </cell>
        </row>
        <row r="133219">
          <cell r="A133219" t="str">
            <v>Trim</v>
          </cell>
        </row>
        <row r="133220">
          <cell r="A133220" t="str">
            <v>Trim</v>
          </cell>
        </row>
        <row r="133221">
          <cell r="A133221" t="str">
            <v>Trim</v>
          </cell>
        </row>
        <row r="133222">
          <cell r="A133222" t="str">
            <v>Trim</v>
          </cell>
        </row>
        <row r="133223">
          <cell r="A133223" t="str">
            <v>Trim</v>
          </cell>
        </row>
        <row r="133224">
          <cell r="A133224" t="str">
            <v>Trim</v>
          </cell>
        </row>
        <row r="133225">
          <cell r="A133225" t="str">
            <v>Trim</v>
          </cell>
        </row>
        <row r="133226">
          <cell r="A133226" t="str">
            <v>Trim</v>
          </cell>
        </row>
        <row r="133227">
          <cell r="A133227" t="str">
            <v>Trim</v>
          </cell>
        </row>
        <row r="133228">
          <cell r="A133228" t="str">
            <v>Trim</v>
          </cell>
        </row>
        <row r="133229">
          <cell r="A133229" t="str">
            <v>Trim</v>
          </cell>
        </row>
        <row r="133230">
          <cell r="A133230" t="str">
            <v>Trim</v>
          </cell>
        </row>
        <row r="133231">
          <cell r="A133231" t="str">
            <v>Trim</v>
          </cell>
        </row>
        <row r="133232">
          <cell r="A133232" t="str">
            <v>Trim</v>
          </cell>
        </row>
        <row r="133233">
          <cell r="A133233" t="str">
            <v>Trim</v>
          </cell>
        </row>
        <row r="133234">
          <cell r="A133234" t="str">
            <v>Trim</v>
          </cell>
        </row>
        <row r="133235">
          <cell r="A133235" t="str">
            <v>Trim</v>
          </cell>
        </row>
        <row r="133236">
          <cell r="A133236" t="str">
            <v>Trim</v>
          </cell>
        </row>
        <row r="133237">
          <cell r="A133237" t="str">
            <v>Trim</v>
          </cell>
        </row>
        <row r="133238">
          <cell r="A133238" t="str">
            <v>Trim</v>
          </cell>
        </row>
        <row r="133239">
          <cell r="A133239" t="str">
            <v>Trim</v>
          </cell>
        </row>
        <row r="133240">
          <cell r="A133240" t="str">
            <v>Trim</v>
          </cell>
        </row>
        <row r="133241">
          <cell r="A133241" t="str">
            <v>Trim</v>
          </cell>
        </row>
        <row r="133242">
          <cell r="A133242" t="str">
            <v>Trim</v>
          </cell>
        </row>
        <row r="133243">
          <cell r="A133243" t="str">
            <v>Trim</v>
          </cell>
        </row>
        <row r="133244">
          <cell r="A133244" t="str">
            <v>Trim</v>
          </cell>
        </row>
        <row r="133245">
          <cell r="A133245" t="str">
            <v>Trim</v>
          </cell>
        </row>
        <row r="133246">
          <cell r="A133246" t="str">
            <v>Trim</v>
          </cell>
        </row>
        <row r="133247">
          <cell r="A133247" t="str">
            <v>Trim</v>
          </cell>
        </row>
        <row r="133248">
          <cell r="A133248" t="str">
            <v>Trim</v>
          </cell>
        </row>
        <row r="133249">
          <cell r="A133249" t="str">
            <v>Trim</v>
          </cell>
        </row>
        <row r="133250">
          <cell r="A133250" t="str">
            <v>Trim</v>
          </cell>
        </row>
        <row r="133251">
          <cell r="A133251" t="str">
            <v>Trim</v>
          </cell>
        </row>
        <row r="133252">
          <cell r="A133252" t="str">
            <v>Trim</v>
          </cell>
        </row>
        <row r="133253">
          <cell r="A133253" t="str">
            <v>Trim</v>
          </cell>
        </row>
        <row r="133254">
          <cell r="A133254" t="str">
            <v>Trim</v>
          </cell>
        </row>
        <row r="133255">
          <cell r="A133255" t="str">
            <v>Trim</v>
          </cell>
        </row>
        <row r="133256">
          <cell r="A133256" t="str">
            <v>Trim</v>
          </cell>
        </row>
        <row r="133257">
          <cell r="A133257" t="str">
            <v>Trim</v>
          </cell>
        </row>
        <row r="133258">
          <cell r="A133258" t="str">
            <v>Trim</v>
          </cell>
        </row>
        <row r="133259">
          <cell r="A133259" t="str">
            <v>Trim</v>
          </cell>
        </row>
        <row r="133260">
          <cell r="A133260" t="str">
            <v>Trim</v>
          </cell>
        </row>
        <row r="133261">
          <cell r="A133261" t="str">
            <v>Trim</v>
          </cell>
        </row>
        <row r="133262">
          <cell r="A133262" t="str">
            <v>Trim</v>
          </cell>
        </row>
        <row r="133263">
          <cell r="A133263" t="str">
            <v>Trim</v>
          </cell>
        </row>
        <row r="133264">
          <cell r="A133264" t="str">
            <v>Trim</v>
          </cell>
        </row>
        <row r="133265">
          <cell r="A133265" t="str">
            <v>Trim</v>
          </cell>
        </row>
        <row r="133266">
          <cell r="A133266" t="str">
            <v>Trim</v>
          </cell>
        </row>
        <row r="133267">
          <cell r="A133267" t="str">
            <v>Trim</v>
          </cell>
        </row>
        <row r="133268">
          <cell r="A133268" t="str">
            <v>Trim</v>
          </cell>
        </row>
        <row r="133269">
          <cell r="A133269" t="str">
            <v>Trim</v>
          </cell>
        </row>
        <row r="133270">
          <cell r="A133270" t="str">
            <v>Trim</v>
          </cell>
        </row>
        <row r="133271">
          <cell r="A133271" t="str">
            <v>Trim</v>
          </cell>
        </row>
        <row r="133272">
          <cell r="A133272" t="str">
            <v>Trim</v>
          </cell>
        </row>
        <row r="133273">
          <cell r="A133273" t="str">
            <v>Trim</v>
          </cell>
        </row>
        <row r="133274">
          <cell r="A133274" t="str">
            <v>Trim</v>
          </cell>
        </row>
        <row r="133275">
          <cell r="A133275" t="str">
            <v>Trim</v>
          </cell>
        </row>
        <row r="133276">
          <cell r="A133276" t="str">
            <v>Trim</v>
          </cell>
        </row>
        <row r="133277">
          <cell r="A133277" t="str">
            <v>Trim</v>
          </cell>
        </row>
        <row r="133278">
          <cell r="A133278" t="str">
            <v>Trim</v>
          </cell>
        </row>
        <row r="133279">
          <cell r="A133279" t="str">
            <v>Trim</v>
          </cell>
        </row>
        <row r="133280">
          <cell r="A133280" t="str">
            <v>Trim</v>
          </cell>
        </row>
        <row r="133281">
          <cell r="A133281" t="str">
            <v>Trim</v>
          </cell>
        </row>
        <row r="133282">
          <cell r="A133282" t="str">
            <v>Trim</v>
          </cell>
        </row>
        <row r="133283">
          <cell r="A133283" t="str">
            <v>Trim</v>
          </cell>
        </row>
        <row r="133284">
          <cell r="A133284" t="str">
            <v>Trim</v>
          </cell>
        </row>
        <row r="133285">
          <cell r="A133285" t="str">
            <v>Trim</v>
          </cell>
        </row>
        <row r="133286">
          <cell r="A133286" t="str">
            <v>Trim</v>
          </cell>
        </row>
        <row r="133287">
          <cell r="A133287" t="str">
            <v>Trim</v>
          </cell>
        </row>
        <row r="133288">
          <cell r="A133288" t="str">
            <v>Trim</v>
          </cell>
        </row>
        <row r="133289">
          <cell r="A133289" t="str">
            <v>Trim</v>
          </cell>
        </row>
        <row r="133290">
          <cell r="A133290" t="str">
            <v>Trim</v>
          </cell>
        </row>
        <row r="133291">
          <cell r="A133291" t="str">
            <v>Trim</v>
          </cell>
        </row>
        <row r="133292">
          <cell r="A133292" t="str">
            <v>Trim</v>
          </cell>
        </row>
        <row r="133293">
          <cell r="A133293" t="str">
            <v>Trim</v>
          </cell>
        </row>
        <row r="133294">
          <cell r="A133294" t="str">
            <v>Trim</v>
          </cell>
        </row>
        <row r="133295">
          <cell r="A133295" t="str">
            <v>Trim</v>
          </cell>
        </row>
        <row r="133296">
          <cell r="A133296" t="str">
            <v>Trim</v>
          </cell>
        </row>
        <row r="133297">
          <cell r="A133297" t="str">
            <v>Trim</v>
          </cell>
        </row>
        <row r="133298">
          <cell r="A133298" t="str">
            <v>Trim</v>
          </cell>
        </row>
        <row r="133299">
          <cell r="A133299" t="str">
            <v>Trim</v>
          </cell>
        </row>
        <row r="133300">
          <cell r="A133300" t="str">
            <v>Trim</v>
          </cell>
        </row>
        <row r="133301">
          <cell r="A133301" t="str">
            <v>Trim</v>
          </cell>
        </row>
        <row r="133302">
          <cell r="A133302" t="str">
            <v>Trim</v>
          </cell>
        </row>
        <row r="133303">
          <cell r="A133303" t="str">
            <v>Trim</v>
          </cell>
        </row>
        <row r="133304">
          <cell r="A133304" t="str">
            <v>Trim</v>
          </cell>
        </row>
        <row r="133305">
          <cell r="A133305" t="str">
            <v>Trim</v>
          </cell>
        </row>
        <row r="133306">
          <cell r="A133306" t="str">
            <v>Trim</v>
          </cell>
        </row>
        <row r="133307">
          <cell r="A133307" t="str">
            <v>Trim</v>
          </cell>
        </row>
        <row r="133308">
          <cell r="A133308" t="str">
            <v>Trim</v>
          </cell>
        </row>
        <row r="133309">
          <cell r="A133309" t="str">
            <v>Trim</v>
          </cell>
        </row>
        <row r="133310">
          <cell r="A133310" t="str">
            <v>Trim</v>
          </cell>
        </row>
        <row r="133311">
          <cell r="A133311" t="str">
            <v>Trim</v>
          </cell>
        </row>
        <row r="133312">
          <cell r="A133312" t="str">
            <v>Trim</v>
          </cell>
        </row>
        <row r="133313">
          <cell r="A133313" t="str">
            <v>Trim</v>
          </cell>
        </row>
        <row r="133314">
          <cell r="A133314" t="str">
            <v>Trim</v>
          </cell>
        </row>
        <row r="133315">
          <cell r="A133315" t="str">
            <v>Trim</v>
          </cell>
        </row>
        <row r="133316">
          <cell r="A133316" t="str">
            <v>Trim</v>
          </cell>
        </row>
        <row r="133317">
          <cell r="A133317" t="str">
            <v>Trim</v>
          </cell>
        </row>
        <row r="133318">
          <cell r="A133318" t="str">
            <v>Trim</v>
          </cell>
        </row>
        <row r="133319">
          <cell r="A133319" t="str">
            <v>Trim</v>
          </cell>
        </row>
        <row r="133320">
          <cell r="A133320" t="str">
            <v>Trim</v>
          </cell>
        </row>
        <row r="133321">
          <cell r="A133321" t="str">
            <v>Trim</v>
          </cell>
        </row>
        <row r="133322">
          <cell r="A133322" t="str">
            <v>Trim</v>
          </cell>
        </row>
        <row r="133323">
          <cell r="A133323" t="str">
            <v>Trim</v>
          </cell>
        </row>
        <row r="133324">
          <cell r="A133324" t="str">
            <v>Trim</v>
          </cell>
        </row>
        <row r="133325">
          <cell r="A133325" t="str">
            <v>Trim</v>
          </cell>
        </row>
        <row r="133326">
          <cell r="A133326" t="str">
            <v>Trim</v>
          </cell>
        </row>
        <row r="133327">
          <cell r="A133327" t="str">
            <v>Trim</v>
          </cell>
        </row>
        <row r="133328">
          <cell r="A133328" t="str">
            <v>Trim</v>
          </cell>
        </row>
        <row r="133329">
          <cell r="A133329" t="str">
            <v>Trim</v>
          </cell>
        </row>
        <row r="133330">
          <cell r="A133330" t="str">
            <v>Trim</v>
          </cell>
        </row>
        <row r="133331">
          <cell r="A133331" t="str">
            <v>Trim</v>
          </cell>
        </row>
        <row r="133332">
          <cell r="A133332" t="str">
            <v>Trim</v>
          </cell>
        </row>
        <row r="133333">
          <cell r="A133333" t="str">
            <v>Trim</v>
          </cell>
        </row>
        <row r="133334">
          <cell r="A133334" t="str">
            <v>Trim</v>
          </cell>
        </row>
        <row r="133335">
          <cell r="A133335" t="str">
            <v>Trim</v>
          </cell>
        </row>
        <row r="133336">
          <cell r="A133336" t="str">
            <v>Trim</v>
          </cell>
        </row>
        <row r="133337">
          <cell r="A133337" t="str">
            <v>Trim</v>
          </cell>
        </row>
        <row r="133338">
          <cell r="A133338" t="str">
            <v>Trim</v>
          </cell>
        </row>
        <row r="133339">
          <cell r="A133339" t="str">
            <v>Trim</v>
          </cell>
        </row>
        <row r="133340">
          <cell r="A133340" t="str">
            <v>Trim</v>
          </cell>
        </row>
        <row r="133341">
          <cell r="A133341" t="str">
            <v>Trim</v>
          </cell>
        </row>
        <row r="133342">
          <cell r="A133342" t="str">
            <v>Trim</v>
          </cell>
        </row>
        <row r="133343">
          <cell r="A133343" t="str">
            <v>Trim</v>
          </cell>
        </row>
        <row r="133344">
          <cell r="A133344" t="str">
            <v>Trim</v>
          </cell>
        </row>
        <row r="133345">
          <cell r="A133345" t="str">
            <v>Trim</v>
          </cell>
        </row>
        <row r="133346">
          <cell r="A133346" t="str">
            <v>Trim</v>
          </cell>
        </row>
        <row r="133347">
          <cell r="A133347" t="str">
            <v>Trim</v>
          </cell>
        </row>
        <row r="133348">
          <cell r="A133348" t="str">
            <v>Trim</v>
          </cell>
        </row>
        <row r="133349">
          <cell r="A133349" t="str">
            <v>Trim</v>
          </cell>
        </row>
        <row r="133350">
          <cell r="A133350" t="str">
            <v>Trim</v>
          </cell>
        </row>
        <row r="133351">
          <cell r="A133351" t="str">
            <v>Trim</v>
          </cell>
        </row>
        <row r="133352">
          <cell r="A133352" t="str">
            <v>Trim</v>
          </cell>
        </row>
        <row r="133353">
          <cell r="A133353" t="str">
            <v>Trim</v>
          </cell>
        </row>
        <row r="133354">
          <cell r="A133354" t="str">
            <v>Trim</v>
          </cell>
        </row>
        <row r="133355">
          <cell r="A133355" t="str">
            <v>Trim</v>
          </cell>
        </row>
        <row r="133356">
          <cell r="A133356" t="str">
            <v>Trim</v>
          </cell>
        </row>
        <row r="133357">
          <cell r="A133357" t="str">
            <v>Trim</v>
          </cell>
        </row>
        <row r="133358">
          <cell r="A133358" t="str">
            <v>Trim</v>
          </cell>
        </row>
        <row r="133359">
          <cell r="A133359" t="str">
            <v>Trim</v>
          </cell>
        </row>
        <row r="133360">
          <cell r="A133360" t="str">
            <v>Trim</v>
          </cell>
        </row>
        <row r="133361">
          <cell r="A133361" t="str">
            <v>Trim</v>
          </cell>
        </row>
        <row r="133362">
          <cell r="A133362" t="str">
            <v>Trim</v>
          </cell>
        </row>
        <row r="133363">
          <cell r="A133363" t="str">
            <v>Trim</v>
          </cell>
        </row>
        <row r="133364">
          <cell r="A133364" t="str">
            <v>Trim</v>
          </cell>
        </row>
        <row r="133365">
          <cell r="A133365" t="str">
            <v>Trim</v>
          </cell>
        </row>
        <row r="133366">
          <cell r="A133366" t="str">
            <v>Trim</v>
          </cell>
        </row>
        <row r="133367">
          <cell r="A133367" t="str">
            <v>Trim</v>
          </cell>
        </row>
        <row r="133368">
          <cell r="A133368" t="str">
            <v>Trim</v>
          </cell>
        </row>
        <row r="133369">
          <cell r="A133369" t="str">
            <v>Trim</v>
          </cell>
        </row>
        <row r="133370">
          <cell r="A133370" t="str">
            <v>Trim</v>
          </cell>
        </row>
        <row r="133371">
          <cell r="A133371" t="str">
            <v>Trim</v>
          </cell>
        </row>
        <row r="133372">
          <cell r="A133372" t="str">
            <v>Trim</v>
          </cell>
        </row>
        <row r="133373">
          <cell r="A133373" t="str">
            <v>Trim</v>
          </cell>
        </row>
        <row r="133374">
          <cell r="A133374" t="str">
            <v>Trim</v>
          </cell>
        </row>
        <row r="133375">
          <cell r="A133375" t="str">
            <v>Trim</v>
          </cell>
        </row>
        <row r="133376">
          <cell r="A133376" t="str">
            <v>Trim</v>
          </cell>
        </row>
        <row r="133377">
          <cell r="A133377" t="str">
            <v>Trim</v>
          </cell>
        </row>
        <row r="133378">
          <cell r="A133378" t="str">
            <v>Trim</v>
          </cell>
        </row>
        <row r="133379">
          <cell r="A133379" t="str">
            <v>Trim</v>
          </cell>
        </row>
        <row r="133380">
          <cell r="A133380" t="str">
            <v>Trim</v>
          </cell>
        </row>
        <row r="133381">
          <cell r="A133381" t="str">
            <v>Trim</v>
          </cell>
        </row>
        <row r="133382">
          <cell r="A133382" t="str">
            <v>Trim</v>
          </cell>
        </row>
        <row r="133383">
          <cell r="A133383" t="str">
            <v>Trim</v>
          </cell>
        </row>
        <row r="133384">
          <cell r="A133384" t="str">
            <v>Trim</v>
          </cell>
        </row>
        <row r="133385">
          <cell r="A133385" t="str">
            <v>Trim</v>
          </cell>
        </row>
        <row r="133386">
          <cell r="A133386" t="str">
            <v>Trim</v>
          </cell>
        </row>
        <row r="133387">
          <cell r="A133387" t="str">
            <v>Trim</v>
          </cell>
        </row>
        <row r="133388">
          <cell r="A133388" t="str">
            <v>Trim</v>
          </cell>
        </row>
        <row r="133389">
          <cell r="A133389" t="str">
            <v>Trim</v>
          </cell>
        </row>
        <row r="133390">
          <cell r="A133390" t="str">
            <v>Trim</v>
          </cell>
        </row>
        <row r="133391">
          <cell r="A133391" t="str">
            <v>Trim</v>
          </cell>
        </row>
        <row r="133392">
          <cell r="A133392" t="str">
            <v>Trim</v>
          </cell>
        </row>
        <row r="133393">
          <cell r="A133393" t="str">
            <v>Trim</v>
          </cell>
        </row>
        <row r="133394">
          <cell r="A133394" t="str">
            <v>Trim</v>
          </cell>
        </row>
        <row r="133395">
          <cell r="A133395" t="str">
            <v>Trim</v>
          </cell>
        </row>
        <row r="133396">
          <cell r="A133396" t="str">
            <v>Trim</v>
          </cell>
        </row>
        <row r="133397">
          <cell r="A133397" t="str">
            <v>Trim</v>
          </cell>
        </row>
        <row r="133398">
          <cell r="A133398" t="str">
            <v>Trim</v>
          </cell>
        </row>
        <row r="133399">
          <cell r="A133399" t="str">
            <v>Trim</v>
          </cell>
        </row>
        <row r="133400">
          <cell r="A133400" t="str">
            <v>Trim</v>
          </cell>
        </row>
        <row r="133401">
          <cell r="A133401" t="str">
            <v>Trim</v>
          </cell>
        </row>
        <row r="133402">
          <cell r="A133402" t="str">
            <v>Trim</v>
          </cell>
        </row>
        <row r="133403">
          <cell r="A133403" t="str">
            <v>Trim</v>
          </cell>
        </row>
        <row r="133404">
          <cell r="A133404" t="str">
            <v>Trim</v>
          </cell>
        </row>
        <row r="133405">
          <cell r="A133405" t="str">
            <v>Trim</v>
          </cell>
        </row>
        <row r="133406">
          <cell r="A133406" t="str">
            <v>Trim</v>
          </cell>
        </row>
        <row r="133407">
          <cell r="A133407" t="str">
            <v>Trim</v>
          </cell>
        </row>
        <row r="133408">
          <cell r="A133408" t="str">
            <v>Trim</v>
          </cell>
        </row>
        <row r="133409">
          <cell r="A133409" t="str">
            <v>Trim</v>
          </cell>
        </row>
        <row r="133410">
          <cell r="A133410" t="str">
            <v>Trim</v>
          </cell>
        </row>
        <row r="133411">
          <cell r="A133411" t="str">
            <v>Trim</v>
          </cell>
        </row>
        <row r="133412">
          <cell r="A133412" t="str">
            <v>Trim</v>
          </cell>
        </row>
        <row r="133413">
          <cell r="A133413" t="str">
            <v>Trim</v>
          </cell>
        </row>
        <row r="133414">
          <cell r="A133414" t="str">
            <v>Trim</v>
          </cell>
        </row>
        <row r="133415">
          <cell r="A133415" t="str">
            <v>Trim</v>
          </cell>
        </row>
        <row r="133416">
          <cell r="A133416" t="str">
            <v>Trim</v>
          </cell>
        </row>
        <row r="133417">
          <cell r="A133417" t="str">
            <v>Trim</v>
          </cell>
        </row>
        <row r="133418">
          <cell r="A133418" t="str">
            <v>Trim</v>
          </cell>
        </row>
        <row r="133419">
          <cell r="A133419" t="str">
            <v>Trim</v>
          </cell>
        </row>
        <row r="133420">
          <cell r="A133420" t="str">
            <v>Trim</v>
          </cell>
        </row>
        <row r="133421">
          <cell r="A133421" t="str">
            <v>Trim</v>
          </cell>
        </row>
        <row r="133422">
          <cell r="A133422" t="str">
            <v>Trim</v>
          </cell>
        </row>
        <row r="133423">
          <cell r="A133423" t="str">
            <v>Trim</v>
          </cell>
        </row>
        <row r="133424">
          <cell r="A133424" t="str">
            <v>Trim</v>
          </cell>
        </row>
        <row r="133425">
          <cell r="A133425" t="str">
            <v>Trim</v>
          </cell>
        </row>
        <row r="133426">
          <cell r="A133426" t="str">
            <v>Trim</v>
          </cell>
        </row>
        <row r="133427">
          <cell r="A133427" t="str">
            <v>Trim</v>
          </cell>
        </row>
        <row r="133428">
          <cell r="A133428" t="str">
            <v>Trim</v>
          </cell>
        </row>
        <row r="133429">
          <cell r="A133429" t="str">
            <v>Trim</v>
          </cell>
        </row>
        <row r="133430">
          <cell r="A133430" t="str">
            <v>Trim</v>
          </cell>
        </row>
        <row r="133431">
          <cell r="A133431" t="str">
            <v>Trim</v>
          </cell>
        </row>
        <row r="133432">
          <cell r="A133432" t="str">
            <v>Trim</v>
          </cell>
        </row>
        <row r="133433">
          <cell r="A133433" t="str">
            <v>Trim</v>
          </cell>
        </row>
        <row r="133434">
          <cell r="A133434" t="str">
            <v>Trim</v>
          </cell>
        </row>
        <row r="133435">
          <cell r="A133435" t="str">
            <v>Trim</v>
          </cell>
        </row>
        <row r="133436">
          <cell r="A133436" t="str">
            <v>Trim</v>
          </cell>
        </row>
        <row r="133437">
          <cell r="A133437" t="str">
            <v>Trim</v>
          </cell>
        </row>
        <row r="133438">
          <cell r="A133438" t="str">
            <v>Trim</v>
          </cell>
        </row>
        <row r="133439">
          <cell r="A133439" t="str">
            <v>Trim</v>
          </cell>
        </row>
        <row r="133440">
          <cell r="A133440" t="str">
            <v>Trim</v>
          </cell>
        </row>
        <row r="133441">
          <cell r="A133441" t="str">
            <v>Trim</v>
          </cell>
        </row>
        <row r="133442">
          <cell r="A133442" t="str">
            <v>Trim</v>
          </cell>
        </row>
        <row r="133443">
          <cell r="A133443" t="str">
            <v>Trim</v>
          </cell>
        </row>
        <row r="133444">
          <cell r="A133444" t="str">
            <v>Trim</v>
          </cell>
        </row>
        <row r="133445">
          <cell r="A133445" t="str">
            <v>Trim</v>
          </cell>
        </row>
        <row r="133446">
          <cell r="A133446" t="str">
            <v>Trim</v>
          </cell>
        </row>
        <row r="133447">
          <cell r="A133447" t="str">
            <v>Trim</v>
          </cell>
        </row>
        <row r="133448">
          <cell r="A133448" t="str">
            <v>Trim</v>
          </cell>
        </row>
        <row r="133449">
          <cell r="A133449" t="str">
            <v>Trim</v>
          </cell>
        </row>
        <row r="133450">
          <cell r="A133450" t="str">
            <v>Trim</v>
          </cell>
        </row>
        <row r="133451">
          <cell r="A133451" t="str">
            <v>Trim</v>
          </cell>
        </row>
        <row r="133452">
          <cell r="A133452" t="str">
            <v>Trim</v>
          </cell>
        </row>
        <row r="133453">
          <cell r="A133453" t="str">
            <v>Trim</v>
          </cell>
        </row>
        <row r="133454">
          <cell r="A133454" t="str">
            <v>Trim</v>
          </cell>
        </row>
        <row r="133455">
          <cell r="A133455" t="str">
            <v>Trim</v>
          </cell>
        </row>
        <row r="133456">
          <cell r="A133456" t="str">
            <v>Trim</v>
          </cell>
        </row>
        <row r="133457">
          <cell r="A133457" t="str">
            <v>Trim</v>
          </cell>
        </row>
        <row r="133458">
          <cell r="A133458" t="str">
            <v>Trim</v>
          </cell>
        </row>
        <row r="133459">
          <cell r="A133459" t="str">
            <v>Trim</v>
          </cell>
        </row>
        <row r="133460">
          <cell r="A133460" t="str">
            <v>Trim</v>
          </cell>
        </row>
        <row r="133461">
          <cell r="A133461" t="str">
            <v>Trim</v>
          </cell>
        </row>
        <row r="133462">
          <cell r="A133462" t="str">
            <v>Trim</v>
          </cell>
        </row>
        <row r="133463">
          <cell r="A133463" t="str">
            <v>Trim</v>
          </cell>
        </row>
        <row r="133464">
          <cell r="A133464" t="str">
            <v>Trim</v>
          </cell>
        </row>
        <row r="133465">
          <cell r="A133465" t="str">
            <v>Trim</v>
          </cell>
        </row>
        <row r="133466">
          <cell r="A133466" t="str">
            <v>Trim</v>
          </cell>
        </row>
        <row r="133467">
          <cell r="A133467" t="str">
            <v>Trim</v>
          </cell>
        </row>
        <row r="133468">
          <cell r="A133468" t="str">
            <v>Trim</v>
          </cell>
        </row>
        <row r="133469">
          <cell r="A133469" t="str">
            <v>Trim</v>
          </cell>
        </row>
        <row r="133470">
          <cell r="A133470" t="str">
            <v>Trim</v>
          </cell>
        </row>
        <row r="133471">
          <cell r="A133471" t="str">
            <v>Trim</v>
          </cell>
        </row>
        <row r="133472">
          <cell r="A133472" t="str">
            <v>Trim</v>
          </cell>
        </row>
        <row r="133473">
          <cell r="A133473" t="str">
            <v>Trim</v>
          </cell>
        </row>
        <row r="133474">
          <cell r="A133474" t="str">
            <v>Trim</v>
          </cell>
        </row>
        <row r="133475">
          <cell r="A133475" t="str">
            <v>Trim</v>
          </cell>
        </row>
        <row r="133476">
          <cell r="A133476" t="str">
            <v>Trim</v>
          </cell>
        </row>
        <row r="133477">
          <cell r="A133477" t="str">
            <v>Trim</v>
          </cell>
        </row>
        <row r="133478">
          <cell r="A133478" t="str">
            <v>Trim</v>
          </cell>
        </row>
        <row r="133479">
          <cell r="A133479" t="str">
            <v>Trim</v>
          </cell>
        </row>
        <row r="133480">
          <cell r="A133480" t="str">
            <v>Trim</v>
          </cell>
        </row>
        <row r="133481">
          <cell r="A133481" t="str">
            <v>Trim</v>
          </cell>
        </row>
        <row r="133482">
          <cell r="A133482" t="str">
            <v>Trim</v>
          </cell>
        </row>
        <row r="133483">
          <cell r="A133483" t="str">
            <v>Trim</v>
          </cell>
        </row>
        <row r="133484">
          <cell r="A133484" t="str">
            <v>Trim</v>
          </cell>
        </row>
        <row r="133485">
          <cell r="A133485" t="str">
            <v>Trim</v>
          </cell>
        </row>
        <row r="133486">
          <cell r="A133486" t="str">
            <v>Trim</v>
          </cell>
        </row>
        <row r="133487">
          <cell r="A133487" t="str">
            <v>Trim</v>
          </cell>
        </row>
        <row r="133488">
          <cell r="A133488" t="str">
            <v>Trim</v>
          </cell>
        </row>
        <row r="133489">
          <cell r="A133489" t="str">
            <v>Trim</v>
          </cell>
        </row>
        <row r="133490">
          <cell r="A133490" t="str">
            <v>Trim</v>
          </cell>
        </row>
        <row r="133491">
          <cell r="A133491" t="str">
            <v>Trim</v>
          </cell>
        </row>
        <row r="133492">
          <cell r="A133492" t="str">
            <v>Trim</v>
          </cell>
        </row>
        <row r="133493">
          <cell r="A133493" t="str">
            <v>Trim</v>
          </cell>
        </row>
        <row r="133494">
          <cell r="A133494" t="str">
            <v>Trim</v>
          </cell>
        </row>
        <row r="133495">
          <cell r="A133495" t="str">
            <v>Trim</v>
          </cell>
        </row>
        <row r="133496">
          <cell r="A133496" t="str">
            <v>Trim</v>
          </cell>
        </row>
        <row r="133497">
          <cell r="A133497" t="str">
            <v>Trim</v>
          </cell>
        </row>
        <row r="133498">
          <cell r="A133498" t="str">
            <v>Trim</v>
          </cell>
        </row>
        <row r="133499">
          <cell r="A133499" t="str">
            <v>Trim</v>
          </cell>
        </row>
        <row r="133500">
          <cell r="A133500" t="str">
            <v>Trim</v>
          </cell>
        </row>
        <row r="133501">
          <cell r="A133501" t="str">
            <v>Trim</v>
          </cell>
        </row>
        <row r="133502">
          <cell r="A133502" t="str">
            <v>Trim</v>
          </cell>
        </row>
        <row r="133503">
          <cell r="A133503" t="str">
            <v>Trim</v>
          </cell>
        </row>
        <row r="133504">
          <cell r="A133504" t="str">
            <v>Trim</v>
          </cell>
        </row>
        <row r="133505">
          <cell r="A133505" t="str">
            <v>Trim</v>
          </cell>
        </row>
        <row r="133506">
          <cell r="A133506" t="str">
            <v>Trim</v>
          </cell>
        </row>
        <row r="133507">
          <cell r="A133507" t="str">
            <v>Trim</v>
          </cell>
        </row>
        <row r="133508">
          <cell r="A133508" t="str">
            <v>Trim</v>
          </cell>
        </row>
        <row r="133509">
          <cell r="A133509" t="str">
            <v>Trim</v>
          </cell>
        </row>
        <row r="133510">
          <cell r="A133510" t="str">
            <v>Trim</v>
          </cell>
        </row>
        <row r="133511">
          <cell r="A133511" t="str">
            <v>Trim</v>
          </cell>
        </row>
        <row r="133512">
          <cell r="A133512" t="str">
            <v>Trim</v>
          </cell>
        </row>
        <row r="133513">
          <cell r="A133513" t="str">
            <v>Trim</v>
          </cell>
        </row>
        <row r="133514">
          <cell r="A133514" t="str">
            <v>Trim</v>
          </cell>
        </row>
        <row r="133515">
          <cell r="A133515" t="str">
            <v>Trim</v>
          </cell>
        </row>
        <row r="133516">
          <cell r="A133516" t="str">
            <v>Trim</v>
          </cell>
        </row>
        <row r="133517">
          <cell r="A133517" t="str">
            <v>Trim</v>
          </cell>
        </row>
        <row r="133518">
          <cell r="A133518" t="str">
            <v>Trim</v>
          </cell>
        </row>
        <row r="133519">
          <cell r="A133519" t="str">
            <v>Trim</v>
          </cell>
        </row>
        <row r="133520">
          <cell r="A133520" t="str">
            <v>Trim</v>
          </cell>
        </row>
        <row r="133521">
          <cell r="A133521" t="str">
            <v>Trim</v>
          </cell>
        </row>
        <row r="133522">
          <cell r="A133522" t="str">
            <v>Trim</v>
          </cell>
        </row>
        <row r="133523">
          <cell r="A133523" t="str">
            <v>Trim</v>
          </cell>
        </row>
        <row r="133524">
          <cell r="A133524" t="str">
            <v>Trim</v>
          </cell>
        </row>
        <row r="133525">
          <cell r="A133525" t="str">
            <v>Trim</v>
          </cell>
        </row>
        <row r="133526">
          <cell r="A133526" t="str">
            <v>Trim</v>
          </cell>
        </row>
        <row r="133527">
          <cell r="A133527" t="str">
            <v>Trim</v>
          </cell>
        </row>
        <row r="133528">
          <cell r="A133528" t="str">
            <v>Trim</v>
          </cell>
        </row>
        <row r="133529">
          <cell r="A133529" t="str">
            <v>Trim</v>
          </cell>
        </row>
        <row r="133530">
          <cell r="A133530" t="str">
            <v>Trim</v>
          </cell>
        </row>
        <row r="133531">
          <cell r="A133531" t="str">
            <v>Trim</v>
          </cell>
        </row>
        <row r="133532">
          <cell r="A133532" t="str">
            <v>Trim</v>
          </cell>
        </row>
        <row r="133533">
          <cell r="A133533" t="str">
            <v>Trim</v>
          </cell>
        </row>
        <row r="133534">
          <cell r="A133534" t="str">
            <v>Trim</v>
          </cell>
        </row>
        <row r="133535">
          <cell r="A133535" t="str">
            <v>Trim</v>
          </cell>
        </row>
        <row r="133536">
          <cell r="A133536" t="str">
            <v>Trim</v>
          </cell>
        </row>
        <row r="133537">
          <cell r="A133537" t="str">
            <v>Trim</v>
          </cell>
        </row>
        <row r="133538">
          <cell r="A133538" t="str">
            <v>Trim</v>
          </cell>
        </row>
        <row r="133539">
          <cell r="A133539" t="str">
            <v>Trim</v>
          </cell>
        </row>
        <row r="133540">
          <cell r="A133540" t="str">
            <v>Trim</v>
          </cell>
        </row>
        <row r="133541">
          <cell r="A133541" t="str">
            <v>Trim</v>
          </cell>
        </row>
        <row r="133542">
          <cell r="A133542" t="str">
            <v>Trim</v>
          </cell>
        </row>
        <row r="133543">
          <cell r="A133543" t="str">
            <v>Trim</v>
          </cell>
        </row>
        <row r="133544">
          <cell r="A133544" t="str">
            <v>Trim</v>
          </cell>
        </row>
        <row r="133545">
          <cell r="A133545" t="str">
            <v>Trim</v>
          </cell>
        </row>
        <row r="133546">
          <cell r="A133546" t="str">
            <v>Trim</v>
          </cell>
        </row>
        <row r="133547">
          <cell r="A133547" t="str">
            <v>Trim</v>
          </cell>
        </row>
        <row r="133548">
          <cell r="A133548" t="str">
            <v>Trim</v>
          </cell>
        </row>
        <row r="133549">
          <cell r="A133549" t="str">
            <v>Trim</v>
          </cell>
        </row>
        <row r="133550">
          <cell r="A133550" t="str">
            <v>Trim</v>
          </cell>
        </row>
        <row r="133551">
          <cell r="A133551" t="str">
            <v>Trim</v>
          </cell>
        </row>
        <row r="133552">
          <cell r="A133552" t="str">
            <v>Trim</v>
          </cell>
        </row>
        <row r="133553">
          <cell r="A133553" t="str">
            <v>Trim</v>
          </cell>
        </row>
        <row r="133554">
          <cell r="A133554" t="str">
            <v>Trim</v>
          </cell>
        </row>
        <row r="133555">
          <cell r="A133555" t="str">
            <v>Trim</v>
          </cell>
        </row>
        <row r="133556">
          <cell r="A133556" t="str">
            <v>Trim</v>
          </cell>
        </row>
        <row r="133557">
          <cell r="A133557" t="str">
            <v>Trim</v>
          </cell>
        </row>
        <row r="133558">
          <cell r="A133558" t="str">
            <v>Trim</v>
          </cell>
        </row>
        <row r="133559">
          <cell r="A133559" t="str">
            <v>Trim</v>
          </cell>
        </row>
        <row r="133560">
          <cell r="A133560" t="str">
            <v>Trim</v>
          </cell>
        </row>
        <row r="133561">
          <cell r="A133561" t="str">
            <v>Trim</v>
          </cell>
        </row>
        <row r="133562">
          <cell r="A133562" t="str">
            <v>Trim</v>
          </cell>
        </row>
        <row r="133563">
          <cell r="A133563" t="str">
            <v>Trim</v>
          </cell>
        </row>
        <row r="133564">
          <cell r="A133564" t="str">
            <v>Trim</v>
          </cell>
        </row>
        <row r="133565">
          <cell r="A133565" t="str">
            <v>Trim</v>
          </cell>
        </row>
        <row r="133566">
          <cell r="A133566" t="str">
            <v>Trim</v>
          </cell>
        </row>
        <row r="133567">
          <cell r="A133567" t="str">
            <v>Trim</v>
          </cell>
        </row>
        <row r="133568">
          <cell r="A133568" t="str">
            <v>Trim</v>
          </cell>
        </row>
        <row r="133569">
          <cell r="A133569" t="str">
            <v>Trim</v>
          </cell>
        </row>
        <row r="133570">
          <cell r="A133570" t="str">
            <v>Trim</v>
          </cell>
        </row>
        <row r="133571">
          <cell r="A133571" t="str">
            <v>Trim</v>
          </cell>
        </row>
        <row r="133572">
          <cell r="A133572" t="str">
            <v>Trim</v>
          </cell>
        </row>
        <row r="133573">
          <cell r="A133573" t="str">
            <v>Trim</v>
          </cell>
        </row>
        <row r="133574">
          <cell r="A133574" t="str">
            <v>Trim</v>
          </cell>
        </row>
        <row r="133575">
          <cell r="A133575" t="str">
            <v>Trim</v>
          </cell>
        </row>
        <row r="133576">
          <cell r="A133576" t="str">
            <v>Trim</v>
          </cell>
        </row>
        <row r="133577">
          <cell r="A133577" t="str">
            <v>Trim</v>
          </cell>
        </row>
        <row r="133578">
          <cell r="A133578" t="str">
            <v>Trim</v>
          </cell>
        </row>
        <row r="133579">
          <cell r="A133579" t="str">
            <v>Trim</v>
          </cell>
        </row>
        <row r="133580">
          <cell r="A133580" t="str">
            <v>Trim</v>
          </cell>
        </row>
        <row r="133581">
          <cell r="A133581" t="str">
            <v>Trim</v>
          </cell>
        </row>
        <row r="133582">
          <cell r="A133582" t="str">
            <v>Trim</v>
          </cell>
        </row>
        <row r="133583">
          <cell r="A133583" t="str">
            <v>Trim</v>
          </cell>
        </row>
        <row r="133584">
          <cell r="A133584" t="str">
            <v>Trim</v>
          </cell>
        </row>
        <row r="133585">
          <cell r="A133585" t="str">
            <v>Trim</v>
          </cell>
        </row>
        <row r="133586">
          <cell r="A133586" t="str">
            <v>Trim</v>
          </cell>
        </row>
        <row r="133587">
          <cell r="A133587" t="str">
            <v>Trim</v>
          </cell>
        </row>
        <row r="133588">
          <cell r="A133588" t="str">
            <v>Trim</v>
          </cell>
        </row>
        <row r="133589">
          <cell r="A133589" t="str">
            <v>Trim</v>
          </cell>
        </row>
        <row r="133590">
          <cell r="A133590" t="str">
            <v>Trim</v>
          </cell>
        </row>
        <row r="133591">
          <cell r="A133591" t="str">
            <v>Trim</v>
          </cell>
        </row>
        <row r="133592">
          <cell r="A133592" t="str">
            <v>Trim</v>
          </cell>
        </row>
        <row r="133593">
          <cell r="A133593" t="str">
            <v>Trim</v>
          </cell>
        </row>
        <row r="133594">
          <cell r="A133594" t="str">
            <v>Trim</v>
          </cell>
        </row>
        <row r="133595">
          <cell r="A133595" t="str">
            <v>Trim</v>
          </cell>
        </row>
        <row r="133596">
          <cell r="A133596" t="str">
            <v>Trim</v>
          </cell>
        </row>
        <row r="133597">
          <cell r="A133597" t="str">
            <v>Trim</v>
          </cell>
        </row>
        <row r="133598">
          <cell r="A133598" t="str">
            <v>Trim</v>
          </cell>
        </row>
        <row r="133599">
          <cell r="A133599" t="str">
            <v>Trim</v>
          </cell>
        </row>
        <row r="133600">
          <cell r="A133600" t="str">
            <v>Trim</v>
          </cell>
        </row>
        <row r="133601">
          <cell r="A133601" t="str">
            <v>Trim</v>
          </cell>
        </row>
        <row r="133602">
          <cell r="A133602" t="str">
            <v>Trim</v>
          </cell>
        </row>
        <row r="133603">
          <cell r="A133603" t="str">
            <v>Trim</v>
          </cell>
        </row>
        <row r="133604">
          <cell r="A133604" t="str">
            <v>Trim</v>
          </cell>
        </row>
        <row r="133605">
          <cell r="A133605" t="str">
            <v>Trim</v>
          </cell>
        </row>
        <row r="133606">
          <cell r="A133606" t="str">
            <v>Trim</v>
          </cell>
        </row>
        <row r="133607">
          <cell r="A133607" t="str">
            <v>Trim</v>
          </cell>
        </row>
        <row r="133608">
          <cell r="A133608" t="str">
            <v>Trim</v>
          </cell>
        </row>
        <row r="133609">
          <cell r="A133609" t="str">
            <v>Trim</v>
          </cell>
        </row>
        <row r="133610">
          <cell r="A133610" t="str">
            <v>Trim</v>
          </cell>
        </row>
        <row r="133611">
          <cell r="A133611" t="str">
            <v>Trim</v>
          </cell>
        </row>
        <row r="133612">
          <cell r="A133612" t="str">
            <v>Trim</v>
          </cell>
        </row>
        <row r="133613">
          <cell r="A133613" t="str">
            <v>Trim</v>
          </cell>
        </row>
        <row r="133614">
          <cell r="A133614" t="str">
            <v>Trim</v>
          </cell>
        </row>
        <row r="133615">
          <cell r="A133615" t="str">
            <v>Trim</v>
          </cell>
        </row>
        <row r="133616">
          <cell r="A133616" t="str">
            <v>Trim</v>
          </cell>
        </row>
        <row r="133617">
          <cell r="A133617" t="str">
            <v>Trim</v>
          </cell>
        </row>
        <row r="133618">
          <cell r="A133618" t="str">
            <v>Trim</v>
          </cell>
        </row>
        <row r="133619">
          <cell r="A133619" t="str">
            <v>Trim</v>
          </cell>
        </row>
        <row r="133620">
          <cell r="A133620" t="str">
            <v>Trim</v>
          </cell>
        </row>
        <row r="133621">
          <cell r="A133621" t="str">
            <v>Trim</v>
          </cell>
        </row>
        <row r="133622">
          <cell r="A133622" t="str">
            <v>Trim</v>
          </cell>
        </row>
        <row r="133623">
          <cell r="A133623" t="str">
            <v>Trim</v>
          </cell>
        </row>
        <row r="133624">
          <cell r="A133624" t="str">
            <v>Trim</v>
          </cell>
        </row>
        <row r="133625">
          <cell r="A133625" t="str">
            <v>Trim</v>
          </cell>
        </row>
        <row r="133626">
          <cell r="A133626" t="str">
            <v>Trim</v>
          </cell>
        </row>
        <row r="133627">
          <cell r="A133627" t="str">
            <v>Trim</v>
          </cell>
        </row>
        <row r="133628">
          <cell r="A133628" t="str">
            <v>Trim</v>
          </cell>
        </row>
        <row r="133629">
          <cell r="A133629" t="str">
            <v>Trim</v>
          </cell>
        </row>
        <row r="133630">
          <cell r="A133630" t="str">
            <v>Trim</v>
          </cell>
        </row>
        <row r="133631">
          <cell r="A133631" t="str">
            <v>Trim</v>
          </cell>
        </row>
        <row r="133632">
          <cell r="A133632" t="str">
            <v>Trim</v>
          </cell>
        </row>
        <row r="133633">
          <cell r="A133633" t="str">
            <v>Trim</v>
          </cell>
        </row>
        <row r="133634">
          <cell r="A133634" t="str">
            <v>Trim</v>
          </cell>
        </row>
        <row r="133635">
          <cell r="A133635" t="str">
            <v>Trim</v>
          </cell>
        </row>
        <row r="133636">
          <cell r="A133636" t="str">
            <v>Trim</v>
          </cell>
        </row>
        <row r="133637">
          <cell r="A133637" t="str">
            <v>Trim</v>
          </cell>
        </row>
        <row r="133638">
          <cell r="A133638" t="str">
            <v>Trim</v>
          </cell>
        </row>
        <row r="133639">
          <cell r="A133639" t="str">
            <v>Trim</v>
          </cell>
        </row>
        <row r="133640">
          <cell r="A133640" t="str">
            <v>Trim</v>
          </cell>
        </row>
        <row r="133641">
          <cell r="A133641" t="str">
            <v>Trim</v>
          </cell>
        </row>
        <row r="133642">
          <cell r="A133642" t="str">
            <v>Trim</v>
          </cell>
        </row>
        <row r="133643">
          <cell r="A133643" t="str">
            <v>Trim</v>
          </cell>
        </row>
        <row r="133644">
          <cell r="A133644" t="str">
            <v>Trim</v>
          </cell>
        </row>
        <row r="133645">
          <cell r="A133645" t="str">
            <v>Trim</v>
          </cell>
        </row>
        <row r="133646">
          <cell r="A133646" t="str">
            <v>Trim</v>
          </cell>
        </row>
        <row r="133647">
          <cell r="A133647" t="str">
            <v>Trim</v>
          </cell>
        </row>
        <row r="133648">
          <cell r="A133648" t="str">
            <v>Trim</v>
          </cell>
        </row>
        <row r="133649">
          <cell r="A133649" t="str">
            <v>Trim</v>
          </cell>
        </row>
        <row r="133650">
          <cell r="A133650" t="str">
            <v>Trim</v>
          </cell>
        </row>
        <row r="133651">
          <cell r="A133651" t="str">
            <v>Trim</v>
          </cell>
        </row>
        <row r="133652">
          <cell r="A133652" t="str">
            <v>Trim</v>
          </cell>
        </row>
        <row r="133653">
          <cell r="A133653" t="str">
            <v>Trim</v>
          </cell>
        </row>
        <row r="133654">
          <cell r="A133654" t="str">
            <v>Trim</v>
          </cell>
        </row>
        <row r="133655">
          <cell r="A133655" t="str">
            <v>Trim</v>
          </cell>
        </row>
        <row r="133656">
          <cell r="A133656" t="str">
            <v>Trim</v>
          </cell>
        </row>
        <row r="133657">
          <cell r="A133657" t="str">
            <v>Trim</v>
          </cell>
        </row>
        <row r="133658">
          <cell r="A133658" t="str">
            <v>Trim</v>
          </cell>
        </row>
        <row r="133659">
          <cell r="A133659" t="str">
            <v>Trim</v>
          </cell>
        </row>
        <row r="133660">
          <cell r="A133660" t="str">
            <v>Trim</v>
          </cell>
        </row>
        <row r="133661">
          <cell r="A133661" t="str">
            <v>Trim</v>
          </cell>
        </row>
        <row r="133662">
          <cell r="A133662" t="str">
            <v>Trim</v>
          </cell>
        </row>
        <row r="133663">
          <cell r="A133663" t="str">
            <v>Trim</v>
          </cell>
        </row>
        <row r="133664">
          <cell r="A133664" t="str">
            <v>Trim</v>
          </cell>
        </row>
        <row r="133665">
          <cell r="A133665" t="str">
            <v>Trim</v>
          </cell>
        </row>
        <row r="133666">
          <cell r="A133666" t="str">
            <v>Trim</v>
          </cell>
        </row>
        <row r="133667">
          <cell r="A133667" t="str">
            <v>Trim</v>
          </cell>
        </row>
        <row r="133668">
          <cell r="A133668" t="str">
            <v>Trim</v>
          </cell>
        </row>
        <row r="133669">
          <cell r="A133669" t="str">
            <v>Trim</v>
          </cell>
        </row>
        <row r="133670">
          <cell r="A133670" t="str">
            <v>Trim</v>
          </cell>
        </row>
        <row r="133671">
          <cell r="A133671" t="str">
            <v>Trim</v>
          </cell>
        </row>
        <row r="133672">
          <cell r="A133672" t="str">
            <v>Trim</v>
          </cell>
        </row>
        <row r="133673">
          <cell r="A133673" t="str">
            <v>Trim</v>
          </cell>
        </row>
        <row r="133674">
          <cell r="A133674" t="str">
            <v>Trim</v>
          </cell>
        </row>
        <row r="133675">
          <cell r="A133675" t="str">
            <v>Trim</v>
          </cell>
        </row>
        <row r="133676">
          <cell r="A133676" t="str">
            <v>Trim</v>
          </cell>
        </row>
        <row r="133677">
          <cell r="A133677" t="str">
            <v>Trim</v>
          </cell>
        </row>
        <row r="133678">
          <cell r="A133678" t="str">
            <v>Trim</v>
          </cell>
        </row>
        <row r="133679">
          <cell r="A133679" t="str">
            <v>Trim</v>
          </cell>
        </row>
        <row r="133680">
          <cell r="A133680" t="str">
            <v>Trim</v>
          </cell>
        </row>
        <row r="133681">
          <cell r="A133681" t="str">
            <v>Trim</v>
          </cell>
        </row>
        <row r="133682">
          <cell r="A133682" t="str">
            <v>Trim</v>
          </cell>
        </row>
        <row r="133683">
          <cell r="A133683" t="str">
            <v>Trim</v>
          </cell>
        </row>
        <row r="133684">
          <cell r="A133684" t="str">
            <v>Trim</v>
          </cell>
        </row>
        <row r="133685">
          <cell r="A133685" t="str">
            <v>Trim</v>
          </cell>
        </row>
        <row r="133686">
          <cell r="A133686" t="str">
            <v>Trim</v>
          </cell>
        </row>
        <row r="133687">
          <cell r="A133687" t="str">
            <v>Trim</v>
          </cell>
        </row>
        <row r="133688">
          <cell r="A133688" t="str">
            <v>Trim</v>
          </cell>
        </row>
        <row r="133689">
          <cell r="A133689" t="str">
            <v>Trim</v>
          </cell>
        </row>
        <row r="133690">
          <cell r="A133690" t="str">
            <v>Trim</v>
          </cell>
        </row>
        <row r="133691">
          <cell r="A133691" t="str">
            <v>Trim</v>
          </cell>
        </row>
        <row r="133692">
          <cell r="A133692" t="str">
            <v>Trim</v>
          </cell>
        </row>
        <row r="133693">
          <cell r="A133693" t="str">
            <v>Trim</v>
          </cell>
        </row>
        <row r="133694">
          <cell r="A133694" t="str">
            <v>Trim</v>
          </cell>
        </row>
        <row r="133695">
          <cell r="A133695" t="str">
            <v>Trim</v>
          </cell>
        </row>
        <row r="133696">
          <cell r="A133696" t="str">
            <v>Trim</v>
          </cell>
        </row>
        <row r="133697">
          <cell r="A133697" t="str">
            <v>Trim</v>
          </cell>
        </row>
        <row r="133698">
          <cell r="A133698" t="str">
            <v>Trim</v>
          </cell>
        </row>
        <row r="133699">
          <cell r="A133699" t="str">
            <v>Trim</v>
          </cell>
        </row>
        <row r="133700">
          <cell r="A133700" t="str">
            <v>Trim</v>
          </cell>
        </row>
        <row r="133701">
          <cell r="A133701" t="str">
            <v>Trim</v>
          </cell>
        </row>
        <row r="133702">
          <cell r="A133702" t="str">
            <v>Trim</v>
          </cell>
        </row>
        <row r="133703">
          <cell r="A133703" t="str">
            <v>Trim</v>
          </cell>
        </row>
        <row r="133704">
          <cell r="A133704" t="str">
            <v>Trim</v>
          </cell>
        </row>
        <row r="133705">
          <cell r="A133705" t="str">
            <v>Trim</v>
          </cell>
        </row>
        <row r="133706">
          <cell r="A133706" t="str">
            <v>Trim</v>
          </cell>
        </row>
        <row r="133707">
          <cell r="A133707" t="str">
            <v>Trim</v>
          </cell>
        </row>
        <row r="133708">
          <cell r="A133708" t="str">
            <v>Trim</v>
          </cell>
        </row>
        <row r="133709">
          <cell r="A133709" t="str">
            <v>Trim</v>
          </cell>
        </row>
        <row r="133710">
          <cell r="A133710" t="str">
            <v>Trim</v>
          </cell>
        </row>
        <row r="133711">
          <cell r="A133711" t="str">
            <v>Trim</v>
          </cell>
        </row>
        <row r="133712">
          <cell r="A133712" t="str">
            <v>Trim</v>
          </cell>
        </row>
        <row r="133713">
          <cell r="A133713" t="str">
            <v>Trim</v>
          </cell>
        </row>
        <row r="133714">
          <cell r="A133714" t="str">
            <v>Trim</v>
          </cell>
        </row>
        <row r="133715">
          <cell r="A133715" t="str">
            <v>Trim</v>
          </cell>
        </row>
        <row r="133716">
          <cell r="A133716" t="str">
            <v>Trim</v>
          </cell>
        </row>
        <row r="133717">
          <cell r="A133717" t="str">
            <v>Trim</v>
          </cell>
        </row>
        <row r="133718">
          <cell r="A133718" t="str">
            <v>Trim</v>
          </cell>
        </row>
        <row r="133719">
          <cell r="A133719" t="str">
            <v>Trim</v>
          </cell>
        </row>
        <row r="133720">
          <cell r="A133720" t="str">
            <v>Trim</v>
          </cell>
        </row>
        <row r="133721">
          <cell r="A133721" t="str">
            <v>Trim</v>
          </cell>
        </row>
        <row r="133722">
          <cell r="A133722" t="str">
            <v>Trim</v>
          </cell>
        </row>
        <row r="133723">
          <cell r="A133723" t="str">
            <v>Trim</v>
          </cell>
        </row>
        <row r="133724">
          <cell r="A133724" t="str">
            <v>Trim</v>
          </cell>
        </row>
        <row r="133725">
          <cell r="A133725" t="str">
            <v>Trim</v>
          </cell>
        </row>
        <row r="133726">
          <cell r="A133726" t="str">
            <v>Trim</v>
          </cell>
        </row>
        <row r="133727">
          <cell r="A133727" t="str">
            <v>Trim</v>
          </cell>
        </row>
        <row r="133728">
          <cell r="A133728" t="str">
            <v>Trim</v>
          </cell>
        </row>
        <row r="133729">
          <cell r="A133729" t="str">
            <v>Trim</v>
          </cell>
        </row>
        <row r="133730">
          <cell r="A133730" t="str">
            <v>Trim</v>
          </cell>
        </row>
        <row r="133731">
          <cell r="A133731" t="str">
            <v>Trim</v>
          </cell>
        </row>
        <row r="133732">
          <cell r="A133732" t="str">
            <v>Trim</v>
          </cell>
        </row>
        <row r="133733">
          <cell r="A133733" t="str">
            <v>Trim</v>
          </cell>
        </row>
        <row r="133734">
          <cell r="A133734" t="str">
            <v>Trim</v>
          </cell>
        </row>
        <row r="133735">
          <cell r="A133735" t="str">
            <v>Trim</v>
          </cell>
        </row>
        <row r="133736">
          <cell r="A133736" t="str">
            <v>Trim</v>
          </cell>
        </row>
        <row r="133737">
          <cell r="A133737" t="str">
            <v>Trim</v>
          </cell>
        </row>
        <row r="133738">
          <cell r="A133738" t="str">
            <v>Trim</v>
          </cell>
        </row>
        <row r="133739">
          <cell r="A133739" t="str">
            <v>Trim</v>
          </cell>
        </row>
        <row r="133740">
          <cell r="A133740" t="str">
            <v>Trim</v>
          </cell>
        </row>
        <row r="133741">
          <cell r="A133741" t="str">
            <v>Trim</v>
          </cell>
        </row>
        <row r="133742">
          <cell r="A133742" t="str">
            <v>Trim</v>
          </cell>
        </row>
        <row r="133743">
          <cell r="A133743" t="str">
            <v>Trim</v>
          </cell>
        </row>
        <row r="133744">
          <cell r="A133744" t="str">
            <v>Trim</v>
          </cell>
        </row>
        <row r="133745">
          <cell r="A133745" t="str">
            <v>Trim</v>
          </cell>
        </row>
        <row r="133746">
          <cell r="A133746" t="str">
            <v>Trim</v>
          </cell>
        </row>
        <row r="133747">
          <cell r="A133747" t="str">
            <v>Trim</v>
          </cell>
        </row>
        <row r="133748">
          <cell r="A133748" t="str">
            <v>Trim</v>
          </cell>
        </row>
        <row r="133749">
          <cell r="A133749" t="str">
            <v>Trim</v>
          </cell>
        </row>
        <row r="133750">
          <cell r="A133750" t="str">
            <v>Trim</v>
          </cell>
        </row>
        <row r="133751">
          <cell r="A133751" t="str">
            <v>Trim</v>
          </cell>
        </row>
        <row r="133752">
          <cell r="A133752" t="str">
            <v>Trim</v>
          </cell>
        </row>
        <row r="133753">
          <cell r="A133753" t="str">
            <v>Trim</v>
          </cell>
        </row>
        <row r="133754">
          <cell r="A133754" t="str">
            <v>Trim</v>
          </cell>
        </row>
        <row r="133755">
          <cell r="A133755" t="str">
            <v>Trim</v>
          </cell>
        </row>
        <row r="133756">
          <cell r="A133756" t="str">
            <v>Trim</v>
          </cell>
        </row>
        <row r="133757">
          <cell r="A133757" t="str">
            <v>Trim</v>
          </cell>
        </row>
        <row r="133758">
          <cell r="A133758" t="str">
            <v>Trim</v>
          </cell>
        </row>
        <row r="133759">
          <cell r="A133759" t="str">
            <v>Trim</v>
          </cell>
        </row>
        <row r="133760">
          <cell r="A133760" t="str">
            <v>Trim</v>
          </cell>
        </row>
        <row r="133761">
          <cell r="A133761" t="str">
            <v>Trim</v>
          </cell>
        </row>
        <row r="133762">
          <cell r="A133762" t="str">
            <v>Trim</v>
          </cell>
        </row>
        <row r="133763">
          <cell r="A133763" t="str">
            <v>Trim</v>
          </cell>
        </row>
        <row r="133764">
          <cell r="A133764" t="str">
            <v>Trim</v>
          </cell>
        </row>
        <row r="133765">
          <cell r="A133765" t="str">
            <v>Trim</v>
          </cell>
        </row>
        <row r="133766">
          <cell r="A133766" t="str">
            <v>Trim</v>
          </cell>
        </row>
        <row r="133767">
          <cell r="A133767" t="str">
            <v>Trim</v>
          </cell>
        </row>
        <row r="133768">
          <cell r="A133768" t="str">
            <v>Trim</v>
          </cell>
        </row>
        <row r="133769">
          <cell r="A133769" t="str">
            <v>Trim</v>
          </cell>
        </row>
        <row r="133770">
          <cell r="A133770" t="str">
            <v>Trim</v>
          </cell>
        </row>
        <row r="133771">
          <cell r="A133771" t="str">
            <v>Trim</v>
          </cell>
        </row>
        <row r="133772">
          <cell r="A133772" t="str">
            <v>Trim</v>
          </cell>
        </row>
        <row r="133773">
          <cell r="A133773" t="str">
            <v>Trim</v>
          </cell>
        </row>
        <row r="133774">
          <cell r="A133774" t="str">
            <v>Trim</v>
          </cell>
        </row>
        <row r="133775">
          <cell r="A133775" t="str">
            <v>Trim</v>
          </cell>
        </row>
        <row r="133776">
          <cell r="A133776" t="str">
            <v>Trim</v>
          </cell>
        </row>
        <row r="133777">
          <cell r="A133777" t="str">
            <v>Trim</v>
          </cell>
        </row>
        <row r="133778">
          <cell r="A133778" t="str">
            <v>Trim</v>
          </cell>
        </row>
        <row r="133779">
          <cell r="A133779" t="str">
            <v>Trim</v>
          </cell>
        </row>
        <row r="133780">
          <cell r="A133780" t="str">
            <v>Trim</v>
          </cell>
        </row>
        <row r="133781">
          <cell r="A133781" t="str">
            <v>Trim</v>
          </cell>
        </row>
        <row r="133782">
          <cell r="A133782" t="str">
            <v>Trim</v>
          </cell>
        </row>
        <row r="133783">
          <cell r="A133783" t="str">
            <v>Trim</v>
          </cell>
        </row>
        <row r="133784">
          <cell r="A133784" t="str">
            <v>Trim</v>
          </cell>
        </row>
        <row r="133785">
          <cell r="A133785" t="str">
            <v>Trim</v>
          </cell>
        </row>
        <row r="133786">
          <cell r="A133786" t="str">
            <v>Trim</v>
          </cell>
        </row>
        <row r="133787">
          <cell r="A133787" t="str">
            <v>Trim</v>
          </cell>
        </row>
        <row r="133788">
          <cell r="A133788" t="str">
            <v>Trim</v>
          </cell>
        </row>
        <row r="133789">
          <cell r="A133789" t="str">
            <v>Trim</v>
          </cell>
        </row>
        <row r="133790">
          <cell r="A133790" t="str">
            <v>Trim</v>
          </cell>
        </row>
        <row r="133791">
          <cell r="A133791" t="str">
            <v>Trim</v>
          </cell>
        </row>
        <row r="133792">
          <cell r="A133792" t="str">
            <v>Trim</v>
          </cell>
        </row>
        <row r="133793">
          <cell r="A133793" t="str">
            <v>Trim</v>
          </cell>
        </row>
        <row r="133794">
          <cell r="A133794" t="str">
            <v>Trim</v>
          </cell>
        </row>
        <row r="133795">
          <cell r="A133795" t="str">
            <v>Trim</v>
          </cell>
        </row>
        <row r="133796">
          <cell r="A133796" t="str">
            <v>Trim</v>
          </cell>
        </row>
        <row r="133797">
          <cell r="A133797" t="str">
            <v>Trim</v>
          </cell>
        </row>
        <row r="133798">
          <cell r="A133798" t="str">
            <v>Trim</v>
          </cell>
        </row>
        <row r="133799">
          <cell r="A133799" t="str">
            <v>Trim</v>
          </cell>
        </row>
        <row r="133800">
          <cell r="A133800" t="str">
            <v>Trim</v>
          </cell>
        </row>
        <row r="133801">
          <cell r="A133801" t="str">
            <v>Trim</v>
          </cell>
        </row>
        <row r="133802">
          <cell r="A133802" t="str">
            <v>Trim</v>
          </cell>
        </row>
        <row r="133803">
          <cell r="A133803" t="str">
            <v>Trim</v>
          </cell>
        </row>
        <row r="133804">
          <cell r="A133804" t="str">
            <v>Trim</v>
          </cell>
        </row>
        <row r="133805">
          <cell r="A133805" t="str">
            <v>Trim</v>
          </cell>
        </row>
        <row r="133806">
          <cell r="A133806" t="str">
            <v>Trim</v>
          </cell>
        </row>
        <row r="133807">
          <cell r="A133807" t="str">
            <v>Trim</v>
          </cell>
        </row>
        <row r="133808">
          <cell r="A133808" t="str">
            <v>Trim</v>
          </cell>
        </row>
        <row r="133809">
          <cell r="A133809" t="str">
            <v>Trim</v>
          </cell>
        </row>
        <row r="133810">
          <cell r="A133810" t="str">
            <v>Trim</v>
          </cell>
        </row>
        <row r="133811">
          <cell r="A133811" t="str">
            <v>Trim</v>
          </cell>
        </row>
        <row r="133812">
          <cell r="A133812" t="str">
            <v>Trim</v>
          </cell>
        </row>
        <row r="133813">
          <cell r="A133813" t="str">
            <v>Trim</v>
          </cell>
        </row>
        <row r="133814">
          <cell r="A133814" t="str">
            <v>Trim</v>
          </cell>
        </row>
        <row r="133815">
          <cell r="A133815" t="str">
            <v>Trim</v>
          </cell>
        </row>
        <row r="133816">
          <cell r="A133816" t="str">
            <v>Trim</v>
          </cell>
        </row>
        <row r="133817">
          <cell r="A133817" t="str">
            <v>Trim</v>
          </cell>
        </row>
        <row r="133818">
          <cell r="A133818" t="str">
            <v>Trim</v>
          </cell>
        </row>
        <row r="133819">
          <cell r="A133819" t="str">
            <v>Trim</v>
          </cell>
        </row>
        <row r="133820">
          <cell r="A133820" t="str">
            <v>Trim</v>
          </cell>
        </row>
        <row r="133821">
          <cell r="A133821" t="str">
            <v>Trim</v>
          </cell>
        </row>
        <row r="133822">
          <cell r="A133822" t="str">
            <v>Trim</v>
          </cell>
        </row>
        <row r="133823">
          <cell r="A133823" t="str">
            <v>Trim</v>
          </cell>
        </row>
        <row r="133824">
          <cell r="A133824" t="str">
            <v>Trim</v>
          </cell>
        </row>
        <row r="133825">
          <cell r="A133825" t="str">
            <v>Trim</v>
          </cell>
        </row>
        <row r="133826">
          <cell r="A133826" t="str">
            <v>Trim</v>
          </cell>
        </row>
        <row r="133827">
          <cell r="A133827" t="str">
            <v>Trim</v>
          </cell>
        </row>
        <row r="133828">
          <cell r="A133828" t="str">
            <v>Trim</v>
          </cell>
        </row>
        <row r="133829">
          <cell r="A133829" t="str">
            <v>Trim</v>
          </cell>
        </row>
        <row r="133830">
          <cell r="A133830" t="str">
            <v>Trim</v>
          </cell>
        </row>
        <row r="133831">
          <cell r="A133831" t="str">
            <v>Trim</v>
          </cell>
        </row>
        <row r="133832">
          <cell r="A133832" t="str">
            <v>Trim</v>
          </cell>
        </row>
        <row r="133833">
          <cell r="A133833" t="str">
            <v>Trim</v>
          </cell>
        </row>
        <row r="133834">
          <cell r="A133834" t="str">
            <v>Trim</v>
          </cell>
        </row>
        <row r="133835">
          <cell r="A133835" t="str">
            <v>Trim</v>
          </cell>
        </row>
        <row r="133836">
          <cell r="A133836" t="str">
            <v>Trim</v>
          </cell>
        </row>
        <row r="133837">
          <cell r="A133837" t="str">
            <v>Trim</v>
          </cell>
        </row>
        <row r="133838">
          <cell r="A133838" t="str">
            <v>Trim</v>
          </cell>
        </row>
        <row r="133839">
          <cell r="A133839" t="str">
            <v>Trim</v>
          </cell>
        </row>
        <row r="133840">
          <cell r="A133840" t="str">
            <v>Trim</v>
          </cell>
        </row>
        <row r="133841">
          <cell r="A133841" t="str">
            <v>Trim</v>
          </cell>
        </row>
        <row r="133842">
          <cell r="A133842" t="str">
            <v>Trim</v>
          </cell>
        </row>
        <row r="133843">
          <cell r="A133843" t="str">
            <v>Trim</v>
          </cell>
        </row>
        <row r="133844">
          <cell r="A133844" t="str">
            <v>Trim</v>
          </cell>
        </row>
        <row r="133845">
          <cell r="A133845" t="str">
            <v>Trim</v>
          </cell>
        </row>
        <row r="133846">
          <cell r="A133846" t="str">
            <v>Trim</v>
          </cell>
        </row>
        <row r="133847">
          <cell r="A133847" t="str">
            <v>Trim</v>
          </cell>
        </row>
        <row r="133848">
          <cell r="A133848" t="str">
            <v>Trim</v>
          </cell>
        </row>
        <row r="133849">
          <cell r="A133849" t="str">
            <v>Trim</v>
          </cell>
        </row>
        <row r="133850">
          <cell r="A133850" t="str">
            <v>Trim</v>
          </cell>
        </row>
        <row r="133851">
          <cell r="A133851" t="str">
            <v>Trim</v>
          </cell>
        </row>
        <row r="133852">
          <cell r="A133852" t="str">
            <v>Trim</v>
          </cell>
        </row>
        <row r="133853">
          <cell r="A133853" t="str">
            <v>Trim</v>
          </cell>
        </row>
        <row r="133854">
          <cell r="A133854" t="str">
            <v>Trim</v>
          </cell>
        </row>
        <row r="133855">
          <cell r="A133855" t="str">
            <v>Trim</v>
          </cell>
        </row>
        <row r="133856">
          <cell r="A133856" t="str">
            <v>Trim</v>
          </cell>
        </row>
        <row r="133857">
          <cell r="A133857" t="str">
            <v>Trim</v>
          </cell>
        </row>
        <row r="133858">
          <cell r="A133858" t="str">
            <v>Trim</v>
          </cell>
        </row>
        <row r="133859">
          <cell r="A133859" t="str">
            <v>Trim</v>
          </cell>
        </row>
        <row r="133860">
          <cell r="A133860" t="str">
            <v>Trim</v>
          </cell>
        </row>
        <row r="133861">
          <cell r="A133861" t="str">
            <v>Trim</v>
          </cell>
        </row>
        <row r="133862">
          <cell r="A133862" t="str">
            <v>Trim</v>
          </cell>
        </row>
        <row r="133863">
          <cell r="A133863" t="str">
            <v>Trim</v>
          </cell>
        </row>
        <row r="133864">
          <cell r="A133864" t="str">
            <v>Trim</v>
          </cell>
        </row>
        <row r="133865">
          <cell r="A133865" t="str">
            <v>Trim</v>
          </cell>
        </row>
        <row r="133866">
          <cell r="A133866" t="str">
            <v>Trim</v>
          </cell>
        </row>
        <row r="133867">
          <cell r="A133867" t="str">
            <v>Trim</v>
          </cell>
        </row>
        <row r="133868">
          <cell r="A133868" t="str">
            <v>Trim</v>
          </cell>
        </row>
        <row r="133869">
          <cell r="A133869" t="str">
            <v>Trim</v>
          </cell>
        </row>
        <row r="133870">
          <cell r="A133870" t="str">
            <v>Trim</v>
          </cell>
        </row>
        <row r="133871">
          <cell r="A133871" t="str">
            <v>Trim</v>
          </cell>
        </row>
        <row r="133872">
          <cell r="A133872" t="str">
            <v>Trim</v>
          </cell>
        </row>
        <row r="133873">
          <cell r="A133873" t="str">
            <v>Trim</v>
          </cell>
        </row>
        <row r="133874">
          <cell r="A133874" t="str">
            <v>Trim</v>
          </cell>
        </row>
        <row r="133875">
          <cell r="A133875" t="str">
            <v>Trim</v>
          </cell>
        </row>
        <row r="133876">
          <cell r="A133876" t="str">
            <v>Trim</v>
          </cell>
        </row>
        <row r="133877">
          <cell r="A133877" t="str">
            <v>Trim</v>
          </cell>
        </row>
        <row r="133878">
          <cell r="A133878" t="str">
            <v>Trim</v>
          </cell>
        </row>
        <row r="133879">
          <cell r="A133879" t="str">
            <v>Trim</v>
          </cell>
        </row>
        <row r="133880">
          <cell r="A133880" t="str">
            <v>Trim</v>
          </cell>
        </row>
        <row r="133881">
          <cell r="A133881" t="str">
            <v>Trim</v>
          </cell>
        </row>
        <row r="133882">
          <cell r="A133882" t="str">
            <v>Trim</v>
          </cell>
        </row>
        <row r="133883">
          <cell r="A133883" t="str">
            <v>Trim</v>
          </cell>
        </row>
        <row r="133884">
          <cell r="A133884" t="str">
            <v>Trim</v>
          </cell>
        </row>
        <row r="133885">
          <cell r="A133885" t="str">
            <v>Trim</v>
          </cell>
        </row>
        <row r="133886">
          <cell r="A133886" t="str">
            <v>Trim</v>
          </cell>
        </row>
        <row r="133887">
          <cell r="A133887" t="str">
            <v>Trim</v>
          </cell>
        </row>
        <row r="133888">
          <cell r="A133888" t="str">
            <v>Trim</v>
          </cell>
        </row>
        <row r="133889">
          <cell r="A133889" t="str">
            <v>Trim</v>
          </cell>
        </row>
        <row r="133890">
          <cell r="A133890" t="str">
            <v>Trim</v>
          </cell>
        </row>
        <row r="133891">
          <cell r="A133891" t="str">
            <v>Trim</v>
          </cell>
        </row>
        <row r="133892">
          <cell r="A133892" t="str">
            <v>Trim</v>
          </cell>
        </row>
        <row r="133893">
          <cell r="A133893" t="str">
            <v>Trim</v>
          </cell>
        </row>
        <row r="133894">
          <cell r="A133894" t="str">
            <v>Trim</v>
          </cell>
        </row>
        <row r="133895">
          <cell r="A133895" t="str">
            <v>Trim</v>
          </cell>
        </row>
        <row r="133896">
          <cell r="A133896" t="str">
            <v>Trim</v>
          </cell>
        </row>
        <row r="133897">
          <cell r="A133897" t="str">
            <v>Trim</v>
          </cell>
        </row>
        <row r="133898">
          <cell r="A133898" t="str">
            <v>Trim</v>
          </cell>
        </row>
        <row r="133899">
          <cell r="A133899" t="str">
            <v>Trim</v>
          </cell>
        </row>
        <row r="133900">
          <cell r="A133900" t="str">
            <v>Trim</v>
          </cell>
        </row>
        <row r="133901">
          <cell r="A133901" t="str">
            <v>Trim</v>
          </cell>
        </row>
        <row r="133902">
          <cell r="A133902" t="str">
            <v>Trim</v>
          </cell>
        </row>
        <row r="133903">
          <cell r="A133903" t="str">
            <v>Trim</v>
          </cell>
        </row>
        <row r="133904">
          <cell r="A133904" t="str">
            <v>Trim</v>
          </cell>
        </row>
        <row r="133905">
          <cell r="A133905" t="str">
            <v>Trim</v>
          </cell>
        </row>
        <row r="133906">
          <cell r="A133906" t="str">
            <v>Trim</v>
          </cell>
        </row>
        <row r="133907">
          <cell r="A133907" t="str">
            <v>Trim</v>
          </cell>
        </row>
        <row r="133908">
          <cell r="A133908" t="str">
            <v>Trim</v>
          </cell>
        </row>
        <row r="133909">
          <cell r="A133909" t="str">
            <v>Trim</v>
          </cell>
        </row>
        <row r="133910">
          <cell r="A133910" t="str">
            <v>Trim</v>
          </cell>
        </row>
        <row r="133911">
          <cell r="A133911" t="str">
            <v>Trim</v>
          </cell>
        </row>
        <row r="133912">
          <cell r="A133912" t="str">
            <v>Trim</v>
          </cell>
        </row>
        <row r="133913">
          <cell r="A133913" t="str">
            <v>Trim</v>
          </cell>
        </row>
        <row r="133914">
          <cell r="A133914" t="str">
            <v>Trim</v>
          </cell>
        </row>
        <row r="133915">
          <cell r="A133915" t="str">
            <v>Trim</v>
          </cell>
        </row>
        <row r="133916">
          <cell r="A133916" t="str">
            <v>Trim</v>
          </cell>
        </row>
        <row r="133917">
          <cell r="A133917" t="str">
            <v>Trim</v>
          </cell>
        </row>
        <row r="133918">
          <cell r="A133918" t="str">
            <v>Trim</v>
          </cell>
        </row>
        <row r="133919">
          <cell r="A133919" t="str">
            <v>Trim</v>
          </cell>
        </row>
        <row r="133920">
          <cell r="A133920" t="str">
            <v>Trim</v>
          </cell>
        </row>
        <row r="133921">
          <cell r="A133921" t="str">
            <v>Trim</v>
          </cell>
        </row>
        <row r="133922">
          <cell r="A133922" t="str">
            <v>Trim</v>
          </cell>
        </row>
        <row r="133923">
          <cell r="A133923" t="str">
            <v>Trim</v>
          </cell>
        </row>
        <row r="133924">
          <cell r="A133924" t="str">
            <v>Trim</v>
          </cell>
        </row>
        <row r="133925">
          <cell r="A133925" t="str">
            <v>Trim</v>
          </cell>
        </row>
        <row r="133926">
          <cell r="A133926" t="str">
            <v>Trim</v>
          </cell>
        </row>
        <row r="133927">
          <cell r="A133927" t="str">
            <v>Trim</v>
          </cell>
        </row>
        <row r="133928">
          <cell r="A133928" t="str">
            <v>Trim</v>
          </cell>
        </row>
        <row r="133929">
          <cell r="A133929" t="str">
            <v>Trim</v>
          </cell>
        </row>
        <row r="133930">
          <cell r="A133930" t="str">
            <v>Trim</v>
          </cell>
        </row>
        <row r="133931">
          <cell r="A133931" t="str">
            <v>Trim</v>
          </cell>
        </row>
        <row r="133932">
          <cell r="A133932" t="str">
            <v>Trim</v>
          </cell>
        </row>
        <row r="133933">
          <cell r="A133933" t="str">
            <v>Trim</v>
          </cell>
        </row>
        <row r="133934">
          <cell r="A133934" t="str">
            <v>Trim</v>
          </cell>
        </row>
        <row r="133935">
          <cell r="A133935" t="str">
            <v>Trim</v>
          </cell>
        </row>
        <row r="133936">
          <cell r="A133936" t="str">
            <v>Trim</v>
          </cell>
        </row>
        <row r="133937">
          <cell r="A133937" t="str">
            <v>Trim</v>
          </cell>
        </row>
        <row r="133938">
          <cell r="A133938" t="str">
            <v>Trim</v>
          </cell>
        </row>
        <row r="133939">
          <cell r="A133939" t="str">
            <v>Trim</v>
          </cell>
        </row>
        <row r="133940">
          <cell r="A133940" t="str">
            <v>Trim</v>
          </cell>
        </row>
        <row r="133941">
          <cell r="A133941" t="str">
            <v>Trim</v>
          </cell>
        </row>
        <row r="133942">
          <cell r="A133942" t="str">
            <v>Trim</v>
          </cell>
        </row>
        <row r="133943">
          <cell r="A133943" t="str">
            <v>Trim</v>
          </cell>
        </row>
        <row r="133944">
          <cell r="A133944" t="str">
            <v>Trim</v>
          </cell>
        </row>
        <row r="133945">
          <cell r="A133945" t="str">
            <v>Trim</v>
          </cell>
        </row>
        <row r="133946">
          <cell r="A133946" t="str">
            <v>Trim</v>
          </cell>
        </row>
        <row r="133947">
          <cell r="A133947" t="str">
            <v>Trim</v>
          </cell>
        </row>
        <row r="133948">
          <cell r="A133948" t="str">
            <v>Trim</v>
          </cell>
        </row>
        <row r="133949">
          <cell r="A133949" t="str">
            <v>Trim</v>
          </cell>
        </row>
        <row r="133950">
          <cell r="A133950" t="str">
            <v>Trim</v>
          </cell>
        </row>
        <row r="133951">
          <cell r="A133951" t="str">
            <v>Trim</v>
          </cell>
        </row>
        <row r="133952">
          <cell r="A133952" t="str">
            <v>Trim</v>
          </cell>
        </row>
        <row r="133953">
          <cell r="A133953" t="str">
            <v>Trim</v>
          </cell>
        </row>
        <row r="133954">
          <cell r="A133954" t="str">
            <v>Trim</v>
          </cell>
        </row>
        <row r="133955">
          <cell r="A133955" t="str">
            <v>Trim</v>
          </cell>
        </row>
        <row r="133956">
          <cell r="A133956" t="str">
            <v>Trim</v>
          </cell>
        </row>
        <row r="133957">
          <cell r="A133957" t="str">
            <v>Trim</v>
          </cell>
        </row>
        <row r="133958">
          <cell r="A133958" t="str">
            <v>Trim</v>
          </cell>
        </row>
        <row r="133959">
          <cell r="A133959" t="str">
            <v>Trim</v>
          </cell>
        </row>
        <row r="133960">
          <cell r="A133960" t="str">
            <v>Trim</v>
          </cell>
        </row>
        <row r="133961">
          <cell r="A133961" t="str">
            <v>Trim</v>
          </cell>
        </row>
        <row r="133962">
          <cell r="A133962" t="str">
            <v>Trim</v>
          </cell>
        </row>
        <row r="133963">
          <cell r="A133963" t="str">
            <v>Trim</v>
          </cell>
        </row>
        <row r="133964">
          <cell r="A133964" t="str">
            <v>Trim</v>
          </cell>
        </row>
        <row r="133965">
          <cell r="A133965" t="str">
            <v>Trim</v>
          </cell>
        </row>
        <row r="133966">
          <cell r="A133966" t="str">
            <v>Trim</v>
          </cell>
        </row>
        <row r="133967">
          <cell r="A133967" t="str">
            <v>Trim</v>
          </cell>
        </row>
        <row r="133968">
          <cell r="A133968" t="str">
            <v>Trim</v>
          </cell>
        </row>
        <row r="133969">
          <cell r="A133969" t="str">
            <v>Trim</v>
          </cell>
        </row>
        <row r="133970">
          <cell r="A133970" t="str">
            <v>Trim</v>
          </cell>
        </row>
        <row r="133971">
          <cell r="A133971" t="str">
            <v>Trim</v>
          </cell>
        </row>
        <row r="133972">
          <cell r="A133972" t="str">
            <v>Trim</v>
          </cell>
        </row>
        <row r="133973">
          <cell r="A133973" t="str">
            <v>Trim</v>
          </cell>
        </row>
        <row r="133974">
          <cell r="A133974" t="str">
            <v>Trim</v>
          </cell>
        </row>
        <row r="133975">
          <cell r="A133975" t="str">
            <v>Trim</v>
          </cell>
        </row>
        <row r="133976">
          <cell r="A133976" t="str">
            <v>Trim</v>
          </cell>
        </row>
        <row r="133977">
          <cell r="A133977" t="str">
            <v>Trim</v>
          </cell>
        </row>
        <row r="133978">
          <cell r="A133978" t="str">
            <v>Trim</v>
          </cell>
        </row>
        <row r="133979">
          <cell r="A133979" t="str">
            <v>Trim</v>
          </cell>
        </row>
        <row r="133980">
          <cell r="A133980" t="str">
            <v>Trim</v>
          </cell>
        </row>
        <row r="133981">
          <cell r="A133981" t="str">
            <v>Trim</v>
          </cell>
        </row>
        <row r="133982">
          <cell r="A133982" t="str">
            <v>Trim</v>
          </cell>
        </row>
        <row r="133983">
          <cell r="A133983" t="str">
            <v>Trim</v>
          </cell>
        </row>
        <row r="133984">
          <cell r="A133984" t="str">
            <v>Trim</v>
          </cell>
        </row>
        <row r="133985">
          <cell r="A133985" t="str">
            <v>Trim</v>
          </cell>
        </row>
        <row r="133986">
          <cell r="A133986" t="str">
            <v>Trim</v>
          </cell>
        </row>
        <row r="133987">
          <cell r="A133987" t="str">
            <v>Trim</v>
          </cell>
        </row>
        <row r="133988">
          <cell r="A133988" t="str">
            <v>Trim</v>
          </cell>
        </row>
        <row r="133989">
          <cell r="A133989" t="str">
            <v>Trim</v>
          </cell>
        </row>
        <row r="133990">
          <cell r="A133990" t="str">
            <v>Trim</v>
          </cell>
        </row>
        <row r="133991">
          <cell r="A133991" t="str">
            <v>Trim</v>
          </cell>
        </row>
        <row r="133992">
          <cell r="A133992" t="str">
            <v>Trim</v>
          </cell>
        </row>
        <row r="133993">
          <cell r="A133993" t="str">
            <v>Trim</v>
          </cell>
        </row>
        <row r="133994">
          <cell r="A133994" t="str">
            <v>Trim</v>
          </cell>
        </row>
        <row r="133995">
          <cell r="A133995" t="str">
            <v>Trim</v>
          </cell>
        </row>
        <row r="133996">
          <cell r="A133996" t="str">
            <v>Trim</v>
          </cell>
        </row>
        <row r="133997">
          <cell r="A133997" t="str">
            <v>Trim</v>
          </cell>
        </row>
        <row r="133998">
          <cell r="A133998" t="str">
            <v>Trim</v>
          </cell>
        </row>
        <row r="133999">
          <cell r="A133999" t="str">
            <v>Trim</v>
          </cell>
        </row>
        <row r="134000">
          <cell r="A134000" t="str">
            <v>Trim</v>
          </cell>
        </row>
        <row r="134001">
          <cell r="A134001" t="str">
            <v>Trim</v>
          </cell>
        </row>
        <row r="134002">
          <cell r="A134002" t="str">
            <v>Trim</v>
          </cell>
        </row>
        <row r="134003">
          <cell r="A134003" t="str">
            <v>Trim</v>
          </cell>
        </row>
        <row r="134004">
          <cell r="A134004" t="str">
            <v>Trim</v>
          </cell>
        </row>
        <row r="134005">
          <cell r="A134005" t="str">
            <v>Trim</v>
          </cell>
        </row>
        <row r="134006">
          <cell r="A134006" t="str">
            <v>Trim</v>
          </cell>
        </row>
        <row r="134007">
          <cell r="A134007" t="str">
            <v>Trim</v>
          </cell>
        </row>
        <row r="134008">
          <cell r="A134008" t="str">
            <v>Trim</v>
          </cell>
        </row>
        <row r="134009">
          <cell r="A134009" t="str">
            <v>Trim</v>
          </cell>
        </row>
        <row r="134010">
          <cell r="A134010" t="str">
            <v>Trim</v>
          </cell>
        </row>
        <row r="134011">
          <cell r="A134011" t="str">
            <v>Trim</v>
          </cell>
        </row>
        <row r="134012">
          <cell r="A134012" t="str">
            <v>Trim</v>
          </cell>
        </row>
        <row r="134013">
          <cell r="A134013" t="str">
            <v>Trim</v>
          </cell>
        </row>
        <row r="134014">
          <cell r="A134014" t="str">
            <v>Trim</v>
          </cell>
        </row>
        <row r="134015">
          <cell r="A134015" t="str">
            <v>Trim</v>
          </cell>
        </row>
        <row r="134016">
          <cell r="A134016" t="str">
            <v>Trim</v>
          </cell>
        </row>
        <row r="134017">
          <cell r="A134017" t="str">
            <v>Trim</v>
          </cell>
        </row>
        <row r="134018">
          <cell r="A134018" t="str">
            <v>Trim</v>
          </cell>
        </row>
        <row r="134019">
          <cell r="A134019" t="str">
            <v>Trim</v>
          </cell>
        </row>
        <row r="134020">
          <cell r="A134020" t="str">
            <v>Trim</v>
          </cell>
        </row>
        <row r="134021">
          <cell r="A134021" t="str">
            <v>Trim</v>
          </cell>
        </row>
        <row r="134022">
          <cell r="A134022" t="str">
            <v>Trim</v>
          </cell>
        </row>
        <row r="134023">
          <cell r="A134023" t="str">
            <v>Trim</v>
          </cell>
        </row>
        <row r="134024">
          <cell r="A134024" t="str">
            <v>Trim</v>
          </cell>
        </row>
        <row r="134025">
          <cell r="A134025" t="str">
            <v>Trim</v>
          </cell>
        </row>
        <row r="134026">
          <cell r="A134026" t="str">
            <v>Trim</v>
          </cell>
        </row>
        <row r="134027">
          <cell r="A134027" t="str">
            <v>Trim</v>
          </cell>
        </row>
        <row r="134028">
          <cell r="A134028" t="str">
            <v>Trim</v>
          </cell>
        </row>
        <row r="134029">
          <cell r="A134029" t="str">
            <v>Trim</v>
          </cell>
        </row>
        <row r="134030">
          <cell r="A134030" t="str">
            <v>Trim</v>
          </cell>
        </row>
        <row r="134031">
          <cell r="A134031" t="str">
            <v>Trim</v>
          </cell>
        </row>
        <row r="134032">
          <cell r="A134032" t="str">
            <v>Trim</v>
          </cell>
        </row>
        <row r="134033">
          <cell r="A134033" t="str">
            <v>Trim</v>
          </cell>
        </row>
        <row r="134034">
          <cell r="A134034" t="str">
            <v>Trim</v>
          </cell>
        </row>
        <row r="134035">
          <cell r="A134035" t="str">
            <v>Trim</v>
          </cell>
        </row>
        <row r="134036">
          <cell r="A134036" t="str">
            <v>Trim</v>
          </cell>
        </row>
        <row r="134037">
          <cell r="A134037" t="str">
            <v>Trim</v>
          </cell>
        </row>
        <row r="134038">
          <cell r="A134038" t="str">
            <v>Trim</v>
          </cell>
        </row>
        <row r="134039">
          <cell r="A134039" t="str">
            <v>Trim</v>
          </cell>
        </row>
        <row r="134040">
          <cell r="A134040" t="str">
            <v>Trim</v>
          </cell>
        </row>
        <row r="134041">
          <cell r="A134041" t="str">
            <v>Trim</v>
          </cell>
        </row>
        <row r="134042">
          <cell r="A134042" t="str">
            <v>Trim</v>
          </cell>
        </row>
        <row r="134043">
          <cell r="A134043" t="str">
            <v>Trim</v>
          </cell>
        </row>
        <row r="134044">
          <cell r="A134044" t="str">
            <v>Trim</v>
          </cell>
        </row>
        <row r="134045">
          <cell r="A134045" t="str">
            <v>Trim</v>
          </cell>
        </row>
        <row r="134046">
          <cell r="A134046" t="str">
            <v>Trim</v>
          </cell>
        </row>
        <row r="134047">
          <cell r="A134047" t="str">
            <v>Trim</v>
          </cell>
        </row>
        <row r="134048">
          <cell r="A134048" t="str">
            <v>Trim</v>
          </cell>
        </row>
        <row r="134049">
          <cell r="A134049" t="str">
            <v>Trim</v>
          </cell>
        </row>
        <row r="134050">
          <cell r="A134050" t="str">
            <v>Trim</v>
          </cell>
        </row>
        <row r="134051">
          <cell r="A134051" t="str">
            <v>Trim</v>
          </cell>
        </row>
        <row r="134052">
          <cell r="A134052" t="str">
            <v>Trim</v>
          </cell>
        </row>
        <row r="134053">
          <cell r="A134053" t="str">
            <v>Trim</v>
          </cell>
        </row>
        <row r="134054">
          <cell r="A134054" t="str">
            <v>Trim</v>
          </cell>
        </row>
        <row r="134055">
          <cell r="A134055" t="str">
            <v>Trim</v>
          </cell>
        </row>
        <row r="134056">
          <cell r="A134056" t="str">
            <v>Trim</v>
          </cell>
        </row>
        <row r="134057">
          <cell r="A134057" t="str">
            <v>Trim</v>
          </cell>
        </row>
        <row r="134058">
          <cell r="A134058" t="str">
            <v>Trim</v>
          </cell>
        </row>
        <row r="134059">
          <cell r="A134059" t="str">
            <v>Trim</v>
          </cell>
        </row>
        <row r="134060">
          <cell r="A134060" t="str">
            <v>Trim</v>
          </cell>
        </row>
        <row r="134061">
          <cell r="A134061" t="str">
            <v>Trim</v>
          </cell>
        </row>
        <row r="134062">
          <cell r="A134062" t="str">
            <v>Trim</v>
          </cell>
        </row>
        <row r="134063">
          <cell r="A134063" t="str">
            <v>Trim</v>
          </cell>
        </row>
        <row r="134064">
          <cell r="A134064" t="str">
            <v>Trim</v>
          </cell>
        </row>
        <row r="134065">
          <cell r="A134065" t="str">
            <v>Trim</v>
          </cell>
        </row>
        <row r="134066">
          <cell r="A134066" t="str">
            <v>Trim</v>
          </cell>
        </row>
        <row r="134067">
          <cell r="A134067" t="str">
            <v>Trim</v>
          </cell>
        </row>
        <row r="134068">
          <cell r="A134068" t="str">
            <v>Trim</v>
          </cell>
        </row>
        <row r="134069">
          <cell r="A134069" t="str">
            <v>Trim</v>
          </cell>
        </row>
        <row r="134070">
          <cell r="A134070" t="str">
            <v>Trim</v>
          </cell>
        </row>
        <row r="134071">
          <cell r="A134071" t="str">
            <v>Trim</v>
          </cell>
        </row>
        <row r="134072">
          <cell r="A134072" t="str">
            <v>Trim</v>
          </cell>
        </row>
        <row r="134073">
          <cell r="A134073" t="str">
            <v>Trim</v>
          </cell>
        </row>
        <row r="134074">
          <cell r="A134074" t="str">
            <v>Trim</v>
          </cell>
        </row>
        <row r="134075">
          <cell r="A134075" t="str">
            <v>Trim</v>
          </cell>
        </row>
        <row r="134076">
          <cell r="A134076" t="str">
            <v>Trim</v>
          </cell>
        </row>
        <row r="134077">
          <cell r="A134077" t="str">
            <v>Trim</v>
          </cell>
        </row>
        <row r="134078">
          <cell r="A134078" t="str">
            <v>Trim</v>
          </cell>
        </row>
        <row r="134079">
          <cell r="A134079" t="str">
            <v>Trim</v>
          </cell>
        </row>
        <row r="134080">
          <cell r="A134080" t="str">
            <v>Trim</v>
          </cell>
        </row>
        <row r="134081">
          <cell r="A134081" t="str">
            <v>Trim</v>
          </cell>
        </row>
        <row r="134082">
          <cell r="A134082" t="str">
            <v>Trim</v>
          </cell>
        </row>
        <row r="134083">
          <cell r="A134083" t="str">
            <v>Trim</v>
          </cell>
        </row>
        <row r="134084">
          <cell r="A134084" t="str">
            <v>Trim</v>
          </cell>
        </row>
        <row r="134085">
          <cell r="A134085" t="str">
            <v>Trim</v>
          </cell>
        </row>
        <row r="134086">
          <cell r="A134086" t="str">
            <v>Trim</v>
          </cell>
        </row>
        <row r="134087">
          <cell r="A134087" t="str">
            <v>Trim</v>
          </cell>
        </row>
        <row r="134088">
          <cell r="A134088" t="str">
            <v>Trim</v>
          </cell>
        </row>
        <row r="134089">
          <cell r="A134089" t="str">
            <v>Trim</v>
          </cell>
        </row>
        <row r="134090">
          <cell r="A134090" t="str">
            <v>Trim</v>
          </cell>
        </row>
        <row r="134091">
          <cell r="A134091" t="str">
            <v>Trim</v>
          </cell>
        </row>
        <row r="134092">
          <cell r="A134092" t="str">
            <v>Trim</v>
          </cell>
        </row>
        <row r="134093">
          <cell r="A134093" t="str">
            <v>Trim</v>
          </cell>
        </row>
        <row r="134094">
          <cell r="A134094" t="str">
            <v>Trim</v>
          </cell>
        </row>
        <row r="134095">
          <cell r="A134095" t="str">
            <v>Trim</v>
          </cell>
        </row>
        <row r="134096">
          <cell r="A134096" t="str">
            <v>Trim</v>
          </cell>
        </row>
        <row r="134097">
          <cell r="A134097" t="str">
            <v>Trim</v>
          </cell>
        </row>
        <row r="134098">
          <cell r="A134098" t="str">
            <v>Trim</v>
          </cell>
        </row>
        <row r="134099">
          <cell r="A134099" t="str">
            <v>Trim</v>
          </cell>
        </row>
        <row r="134100">
          <cell r="A134100" t="str">
            <v>Trim</v>
          </cell>
        </row>
        <row r="134101">
          <cell r="A134101" t="str">
            <v>Trim</v>
          </cell>
        </row>
        <row r="134102">
          <cell r="A134102" t="str">
            <v>Trim</v>
          </cell>
        </row>
        <row r="134103">
          <cell r="A134103" t="str">
            <v>Trim</v>
          </cell>
        </row>
        <row r="134104">
          <cell r="A134104" t="str">
            <v>Trim</v>
          </cell>
        </row>
        <row r="134105">
          <cell r="A134105" t="str">
            <v>Trim</v>
          </cell>
        </row>
        <row r="134106">
          <cell r="A134106" t="str">
            <v>Trim</v>
          </cell>
        </row>
        <row r="134107">
          <cell r="A134107" t="str">
            <v>Trim</v>
          </cell>
        </row>
        <row r="134108">
          <cell r="A134108" t="str">
            <v>Trim</v>
          </cell>
        </row>
        <row r="134109">
          <cell r="A134109" t="str">
            <v>Trim</v>
          </cell>
        </row>
        <row r="134110">
          <cell r="A134110" t="str">
            <v>Trim</v>
          </cell>
        </row>
        <row r="134111">
          <cell r="A134111" t="str">
            <v>Trim</v>
          </cell>
        </row>
        <row r="134112">
          <cell r="A134112" t="str">
            <v>Trim</v>
          </cell>
        </row>
        <row r="134113">
          <cell r="A134113" t="str">
            <v>Trim</v>
          </cell>
        </row>
        <row r="134114">
          <cell r="A134114" t="str">
            <v>Trim</v>
          </cell>
        </row>
        <row r="134115">
          <cell r="A134115" t="str">
            <v>Trim</v>
          </cell>
        </row>
        <row r="134116">
          <cell r="A134116" t="str">
            <v>Trim</v>
          </cell>
        </row>
        <row r="134117">
          <cell r="A134117" t="str">
            <v>Trim</v>
          </cell>
        </row>
        <row r="134118">
          <cell r="A134118" t="str">
            <v>Trim</v>
          </cell>
        </row>
        <row r="134119">
          <cell r="A134119" t="str">
            <v>Trim</v>
          </cell>
        </row>
        <row r="134120">
          <cell r="A134120" t="str">
            <v>Trim</v>
          </cell>
        </row>
        <row r="134121">
          <cell r="A134121" t="str">
            <v>Trim</v>
          </cell>
        </row>
        <row r="134122">
          <cell r="A134122" t="str">
            <v>Trim</v>
          </cell>
        </row>
        <row r="134123">
          <cell r="A134123" t="str">
            <v>Trim</v>
          </cell>
        </row>
        <row r="134124">
          <cell r="A134124" t="str">
            <v>Trim</v>
          </cell>
        </row>
        <row r="134125">
          <cell r="A134125" t="str">
            <v>Trim</v>
          </cell>
        </row>
        <row r="134126">
          <cell r="A134126" t="str">
            <v>Trim</v>
          </cell>
        </row>
        <row r="134127">
          <cell r="A134127" t="str">
            <v>Trim</v>
          </cell>
        </row>
        <row r="134128">
          <cell r="A134128" t="str">
            <v>Trim</v>
          </cell>
        </row>
        <row r="134129">
          <cell r="A134129" t="str">
            <v>Trim</v>
          </cell>
        </row>
        <row r="134130">
          <cell r="A134130" t="str">
            <v>Trim</v>
          </cell>
        </row>
        <row r="134131">
          <cell r="A134131" t="str">
            <v>Trim</v>
          </cell>
        </row>
        <row r="134132">
          <cell r="A134132" t="str">
            <v>Trim</v>
          </cell>
        </row>
        <row r="134133">
          <cell r="A134133" t="str">
            <v>Trim</v>
          </cell>
        </row>
        <row r="134134">
          <cell r="A134134" t="str">
            <v>Trim</v>
          </cell>
        </row>
        <row r="134135">
          <cell r="A134135" t="str">
            <v>Trim</v>
          </cell>
        </row>
        <row r="134136">
          <cell r="A134136" t="str">
            <v>Trim</v>
          </cell>
        </row>
        <row r="134137">
          <cell r="A134137" t="str">
            <v>Trim</v>
          </cell>
        </row>
        <row r="134138">
          <cell r="A134138" t="str">
            <v>Trim</v>
          </cell>
        </row>
        <row r="134139">
          <cell r="A134139" t="str">
            <v>Trim</v>
          </cell>
        </row>
        <row r="134140">
          <cell r="A134140" t="str">
            <v>Trim</v>
          </cell>
        </row>
        <row r="134141">
          <cell r="A134141" t="str">
            <v>Trim</v>
          </cell>
        </row>
        <row r="134142">
          <cell r="A134142" t="str">
            <v>Trim</v>
          </cell>
        </row>
        <row r="134143">
          <cell r="A134143" t="str">
            <v>Trim</v>
          </cell>
        </row>
        <row r="134144">
          <cell r="A134144" t="str">
            <v>Trim</v>
          </cell>
        </row>
        <row r="134145">
          <cell r="A134145" t="str">
            <v>Trim</v>
          </cell>
        </row>
        <row r="134146">
          <cell r="A134146" t="str">
            <v>Trim</v>
          </cell>
        </row>
        <row r="134147">
          <cell r="A134147" t="str">
            <v>Trim</v>
          </cell>
        </row>
        <row r="134148">
          <cell r="A134148" t="str">
            <v>Trim</v>
          </cell>
        </row>
        <row r="134149">
          <cell r="A134149" t="str">
            <v>Trim</v>
          </cell>
        </row>
        <row r="134150">
          <cell r="A134150" t="str">
            <v>Trim</v>
          </cell>
        </row>
        <row r="134151">
          <cell r="A134151" t="str">
            <v>Trim</v>
          </cell>
        </row>
        <row r="134152">
          <cell r="A134152" t="str">
            <v>Trim</v>
          </cell>
        </row>
        <row r="134153">
          <cell r="A134153" t="str">
            <v>Trim</v>
          </cell>
        </row>
        <row r="134154">
          <cell r="A134154" t="str">
            <v>Trim</v>
          </cell>
        </row>
        <row r="134155">
          <cell r="A134155" t="str">
            <v>Trim</v>
          </cell>
        </row>
        <row r="134156">
          <cell r="A134156" t="str">
            <v>Trim</v>
          </cell>
        </row>
        <row r="134157">
          <cell r="A134157" t="str">
            <v>Trim</v>
          </cell>
        </row>
        <row r="134158">
          <cell r="A134158" t="str">
            <v>Trim</v>
          </cell>
        </row>
        <row r="134159">
          <cell r="A134159" t="str">
            <v>Trim</v>
          </cell>
        </row>
        <row r="134160">
          <cell r="A134160" t="str">
            <v>Trim</v>
          </cell>
        </row>
        <row r="134161">
          <cell r="A134161" t="str">
            <v>Trim</v>
          </cell>
        </row>
        <row r="134162">
          <cell r="A134162" t="str">
            <v>Trim</v>
          </cell>
        </row>
        <row r="134163">
          <cell r="A134163" t="str">
            <v>Trim</v>
          </cell>
        </row>
        <row r="134164">
          <cell r="A134164" t="str">
            <v>Trim</v>
          </cell>
        </row>
        <row r="134165">
          <cell r="A134165" t="str">
            <v>Trim</v>
          </cell>
        </row>
        <row r="134166">
          <cell r="A134166" t="str">
            <v>Trim</v>
          </cell>
        </row>
        <row r="134167">
          <cell r="A134167" t="str">
            <v>Trim</v>
          </cell>
        </row>
        <row r="134168">
          <cell r="A134168" t="str">
            <v>Trim</v>
          </cell>
        </row>
        <row r="134169">
          <cell r="A134169" t="str">
            <v>Trim</v>
          </cell>
        </row>
        <row r="134170">
          <cell r="A134170" t="str">
            <v>Trim</v>
          </cell>
        </row>
        <row r="134171">
          <cell r="A134171" t="str">
            <v>Trim</v>
          </cell>
        </row>
        <row r="134172">
          <cell r="A134172" t="str">
            <v>Trim</v>
          </cell>
        </row>
        <row r="134173">
          <cell r="A134173" t="str">
            <v>Trim</v>
          </cell>
        </row>
        <row r="134174">
          <cell r="A134174" t="str">
            <v>Trim</v>
          </cell>
        </row>
        <row r="134175">
          <cell r="A134175" t="str">
            <v>Trim</v>
          </cell>
        </row>
        <row r="134176">
          <cell r="A134176" t="str">
            <v>Trim</v>
          </cell>
        </row>
        <row r="134177">
          <cell r="A134177" t="str">
            <v>Trim</v>
          </cell>
        </row>
        <row r="134178">
          <cell r="A134178" t="str">
            <v>Trim</v>
          </cell>
        </row>
        <row r="134179">
          <cell r="A134179" t="str">
            <v>Trim</v>
          </cell>
        </row>
        <row r="134180">
          <cell r="A134180" t="str">
            <v>Trim</v>
          </cell>
        </row>
        <row r="134181">
          <cell r="A134181" t="str">
            <v>Trim</v>
          </cell>
        </row>
        <row r="134182">
          <cell r="A134182" t="str">
            <v>Trim</v>
          </cell>
        </row>
        <row r="134183">
          <cell r="A134183" t="str">
            <v>Trim</v>
          </cell>
        </row>
        <row r="134184">
          <cell r="A134184" t="str">
            <v>Trim</v>
          </cell>
        </row>
        <row r="134185">
          <cell r="A134185" t="str">
            <v>Trim</v>
          </cell>
        </row>
        <row r="134186">
          <cell r="A134186" t="str">
            <v>Trim</v>
          </cell>
        </row>
        <row r="134187">
          <cell r="A134187" t="str">
            <v>Trim</v>
          </cell>
        </row>
        <row r="134188">
          <cell r="A134188" t="str">
            <v>Trim</v>
          </cell>
        </row>
        <row r="134189">
          <cell r="A134189" t="str">
            <v>Trim</v>
          </cell>
        </row>
        <row r="134190">
          <cell r="A134190" t="str">
            <v>Trim</v>
          </cell>
        </row>
        <row r="134191">
          <cell r="A134191" t="str">
            <v>Trim</v>
          </cell>
        </row>
        <row r="134192">
          <cell r="A134192" t="str">
            <v>Trim</v>
          </cell>
        </row>
        <row r="134193">
          <cell r="A134193" t="str">
            <v>Trim</v>
          </cell>
        </row>
        <row r="134194">
          <cell r="A134194" t="str">
            <v>Trim</v>
          </cell>
        </row>
        <row r="134195">
          <cell r="A134195" t="str">
            <v>Trim</v>
          </cell>
        </row>
        <row r="134196">
          <cell r="A134196" t="str">
            <v>Trim</v>
          </cell>
        </row>
        <row r="134197">
          <cell r="A134197" t="str">
            <v>Trim</v>
          </cell>
        </row>
        <row r="134198">
          <cell r="A134198" t="str">
            <v>Trim</v>
          </cell>
        </row>
        <row r="134199">
          <cell r="A134199" t="str">
            <v>Trim</v>
          </cell>
        </row>
        <row r="134200">
          <cell r="A134200" t="str">
            <v>Trim</v>
          </cell>
        </row>
        <row r="134201">
          <cell r="A134201" t="str">
            <v>Trim</v>
          </cell>
        </row>
        <row r="134202">
          <cell r="A134202" t="str">
            <v>Trim</v>
          </cell>
        </row>
        <row r="134203">
          <cell r="A134203" t="str">
            <v>Trim</v>
          </cell>
        </row>
        <row r="134204">
          <cell r="A134204" t="str">
            <v>Trim</v>
          </cell>
        </row>
        <row r="134205">
          <cell r="A134205" t="str">
            <v>Trim</v>
          </cell>
        </row>
        <row r="134206">
          <cell r="A134206" t="str">
            <v>Trim</v>
          </cell>
        </row>
        <row r="134207">
          <cell r="A134207" t="str">
            <v>Trim</v>
          </cell>
        </row>
        <row r="134208">
          <cell r="A134208" t="str">
            <v>Trim</v>
          </cell>
        </row>
        <row r="134209">
          <cell r="A134209" t="str">
            <v>Trim</v>
          </cell>
        </row>
        <row r="134210">
          <cell r="A134210" t="str">
            <v>Trim</v>
          </cell>
        </row>
        <row r="134211">
          <cell r="A134211" t="str">
            <v>Trim</v>
          </cell>
        </row>
        <row r="134212">
          <cell r="A134212" t="str">
            <v>Trim</v>
          </cell>
        </row>
        <row r="134213">
          <cell r="A134213" t="str">
            <v>Trim</v>
          </cell>
        </row>
        <row r="134214">
          <cell r="A134214" t="str">
            <v>Trim</v>
          </cell>
        </row>
        <row r="134215">
          <cell r="A134215" t="str">
            <v>Trim</v>
          </cell>
        </row>
        <row r="134216">
          <cell r="A134216" t="str">
            <v>Trim</v>
          </cell>
        </row>
        <row r="134217">
          <cell r="A134217" t="str">
            <v>Trim</v>
          </cell>
        </row>
        <row r="134218">
          <cell r="A134218" t="str">
            <v>Trim</v>
          </cell>
        </row>
        <row r="134219">
          <cell r="A134219" t="str">
            <v>Trim</v>
          </cell>
        </row>
        <row r="134220">
          <cell r="A134220" t="str">
            <v>Trim</v>
          </cell>
        </row>
        <row r="134221">
          <cell r="A134221" t="str">
            <v>Trim</v>
          </cell>
        </row>
        <row r="134222">
          <cell r="A134222" t="str">
            <v>Trim</v>
          </cell>
        </row>
        <row r="134223">
          <cell r="A134223" t="str">
            <v>Trim</v>
          </cell>
        </row>
        <row r="134224">
          <cell r="A134224" t="str">
            <v>Trim</v>
          </cell>
        </row>
        <row r="134225">
          <cell r="A134225" t="str">
            <v>Trim</v>
          </cell>
        </row>
        <row r="134226">
          <cell r="A134226" t="str">
            <v>Trim</v>
          </cell>
        </row>
        <row r="134227">
          <cell r="A134227" t="str">
            <v>Trim</v>
          </cell>
        </row>
        <row r="134228">
          <cell r="A134228" t="str">
            <v>Trim</v>
          </cell>
        </row>
        <row r="134229">
          <cell r="A134229" t="str">
            <v>Trim</v>
          </cell>
        </row>
        <row r="134230">
          <cell r="A134230" t="str">
            <v>Trim</v>
          </cell>
        </row>
        <row r="134231">
          <cell r="A134231" t="str">
            <v>Trim</v>
          </cell>
        </row>
        <row r="134232">
          <cell r="A134232" t="str">
            <v>Trim</v>
          </cell>
        </row>
        <row r="134233">
          <cell r="A134233" t="str">
            <v>Trim</v>
          </cell>
        </row>
        <row r="134234">
          <cell r="A134234" t="str">
            <v>Trim</v>
          </cell>
        </row>
        <row r="134235">
          <cell r="A134235" t="str">
            <v>Trim</v>
          </cell>
        </row>
        <row r="134236">
          <cell r="A134236" t="str">
            <v>Trim</v>
          </cell>
        </row>
        <row r="134237">
          <cell r="A134237" t="str">
            <v>Trim</v>
          </cell>
        </row>
        <row r="134238">
          <cell r="A134238" t="str">
            <v>Trim</v>
          </cell>
        </row>
        <row r="134239">
          <cell r="A134239" t="str">
            <v>Trim</v>
          </cell>
        </row>
        <row r="134240">
          <cell r="A134240" t="str">
            <v>Trim</v>
          </cell>
        </row>
        <row r="134241">
          <cell r="A134241" t="str">
            <v>Trim</v>
          </cell>
        </row>
        <row r="134242">
          <cell r="A134242" t="str">
            <v>Trim</v>
          </cell>
        </row>
        <row r="134243">
          <cell r="A134243" t="str">
            <v>Trim</v>
          </cell>
        </row>
        <row r="134244">
          <cell r="A134244" t="str">
            <v>Trim</v>
          </cell>
        </row>
        <row r="134245">
          <cell r="A134245" t="str">
            <v>Trim</v>
          </cell>
        </row>
        <row r="134246">
          <cell r="A134246" t="str">
            <v>Trim</v>
          </cell>
        </row>
        <row r="134247">
          <cell r="A134247" t="str">
            <v>Trim</v>
          </cell>
        </row>
        <row r="134248">
          <cell r="A134248" t="str">
            <v>Trim</v>
          </cell>
        </row>
        <row r="134249">
          <cell r="A134249" t="str">
            <v>Trim</v>
          </cell>
        </row>
        <row r="134250">
          <cell r="A134250" t="str">
            <v>Trim</v>
          </cell>
        </row>
        <row r="134251">
          <cell r="A134251" t="str">
            <v>Trim</v>
          </cell>
        </row>
        <row r="134252">
          <cell r="A134252" t="str">
            <v>Trim</v>
          </cell>
        </row>
        <row r="134253">
          <cell r="A134253" t="str">
            <v>Trim</v>
          </cell>
        </row>
        <row r="134254">
          <cell r="A134254" t="str">
            <v>Trim</v>
          </cell>
        </row>
        <row r="134255">
          <cell r="A134255" t="str">
            <v>Trim</v>
          </cell>
        </row>
        <row r="134256">
          <cell r="A134256" t="str">
            <v>Trim</v>
          </cell>
        </row>
        <row r="134257">
          <cell r="A134257" t="str">
            <v>Trim</v>
          </cell>
        </row>
        <row r="134258">
          <cell r="A134258" t="str">
            <v>Trim</v>
          </cell>
        </row>
        <row r="134259">
          <cell r="A134259" t="str">
            <v>Trim</v>
          </cell>
        </row>
        <row r="134260">
          <cell r="A134260" t="str">
            <v>Trim</v>
          </cell>
        </row>
        <row r="134261">
          <cell r="A134261" t="str">
            <v>Trim</v>
          </cell>
        </row>
        <row r="134262">
          <cell r="A134262" t="str">
            <v>Trim</v>
          </cell>
        </row>
        <row r="134263">
          <cell r="A134263" t="str">
            <v>Trim</v>
          </cell>
        </row>
        <row r="134264">
          <cell r="A134264" t="str">
            <v>Trim</v>
          </cell>
        </row>
        <row r="134265">
          <cell r="A134265" t="str">
            <v>Trim</v>
          </cell>
        </row>
        <row r="134266">
          <cell r="A134266" t="str">
            <v>Trim</v>
          </cell>
        </row>
        <row r="134267">
          <cell r="A134267" t="str">
            <v>Trim</v>
          </cell>
        </row>
        <row r="134268">
          <cell r="A134268" t="str">
            <v>Trim</v>
          </cell>
        </row>
        <row r="134269">
          <cell r="A134269" t="str">
            <v>Trim</v>
          </cell>
        </row>
        <row r="134270">
          <cell r="A134270" t="str">
            <v>Trim</v>
          </cell>
        </row>
        <row r="134271">
          <cell r="A134271" t="str">
            <v>Trim</v>
          </cell>
        </row>
        <row r="134272">
          <cell r="A134272" t="str">
            <v>Trim</v>
          </cell>
        </row>
        <row r="134273">
          <cell r="A134273" t="str">
            <v>Trim</v>
          </cell>
        </row>
        <row r="134274">
          <cell r="A134274" t="str">
            <v>Trim</v>
          </cell>
        </row>
        <row r="134275">
          <cell r="A134275" t="str">
            <v>Trim</v>
          </cell>
        </row>
        <row r="134276">
          <cell r="A134276" t="str">
            <v>Trim</v>
          </cell>
        </row>
        <row r="134277">
          <cell r="A134277" t="str">
            <v>Trim</v>
          </cell>
        </row>
        <row r="134278">
          <cell r="A134278" t="str">
            <v>Trim</v>
          </cell>
        </row>
        <row r="134279">
          <cell r="A134279" t="str">
            <v>Trim</v>
          </cell>
        </row>
        <row r="134280">
          <cell r="A134280" t="str">
            <v>Trim</v>
          </cell>
        </row>
        <row r="134281">
          <cell r="A134281" t="str">
            <v>Trim</v>
          </cell>
        </row>
        <row r="134282">
          <cell r="A134282" t="str">
            <v>Trim</v>
          </cell>
        </row>
        <row r="134283">
          <cell r="A134283" t="str">
            <v>Trim</v>
          </cell>
        </row>
        <row r="134284">
          <cell r="A134284" t="str">
            <v>Trim</v>
          </cell>
        </row>
        <row r="134285">
          <cell r="A134285" t="str">
            <v>Trim</v>
          </cell>
        </row>
        <row r="134286">
          <cell r="A134286" t="str">
            <v>Trim</v>
          </cell>
        </row>
        <row r="134287">
          <cell r="A134287" t="str">
            <v>Trim</v>
          </cell>
        </row>
        <row r="134288">
          <cell r="A134288" t="str">
            <v>Trim</v>
          </cell>
        </row>
        <row r="134289">
          <cell r="A134289" t="str">
            <v>Trim</v>
          </cell>
        </row>
        <row r="134290">
          <cell r="A134290" t="str">
            <v>Trim</v>
          </cell>
        </row>
        <row r="134291">
          <cell r="A134291" t="str">
            <v>Trim</v>
          </cell>
        </row>
        <row r="134292">
          <cell r="A134292" t="str">
            <v>Trim</v>
          </cell>
        </row>
        <row r="134293">
          <cell r="A134293" t="str">
            <v>Trim</v>
          </cell>
        </row>
        <row r="134294">
          <cell r="A134294" t="str">
            <v>Trim</v>
          </cell>
        </row>
        <row r="134295">
          <cell r="A134295" t="str">
            <v>Trim</v>
          </cell>
        </row>
        <row r="134296">
          <cell r="A134296" t="str">
            <v>Trim</v>
          </cell>
        </row>
        <row r="134297">
          <cell r="A134297" t="str">
            <v>Trim</v>
          </cell>
        </row>
        <row r="134298">
          <cell r="A134298" t="str">
            <v>Trim</v>
          </cell>
        </row>
        <row r="134299">
          <cell r="A134299" t="str">
            <v>Trim</v>
          </cell>
        </row>
        <row r="134300">
          <cell r="A134300" t="str">
            <v>Trim</v>
          </cell>
        </row>
        <row r="134301">
          <cell r="A134301" t="str">
            <v>Trim</v>
          </cell>
        </row>
        <row r="134302">
          <cell r="A134302" t="str">
            <v>Trim</v>
          </cell>
        </row>
        <row r="134303">
          <cell r="A134303" t="str">
            <v>Trim</v>
          </cell>
        </row>
        <row r="134304">
          <cell r="A134304" t="str">
            <v>Trim</v>
          </cell>
        </row>
        <row r="134305">
          <cell r="A134305" t="str">
            <v>Trim</v>
          </cell>
        </row>
        <row r="134306">
          <cell r="A134306" t="str">
            <v>Trim</v>
          </cell>
        </row>
        <row r="134307">
          <cell r="A134307" t="str">
            <v>Trim</v>
          </cell>
        </row>
        <row r="134308">
          <cell r="A134308" t="str">
            <v>Trim</v>
          </cell>
        </row>
        <row r="134309">
          <cell r="A134309" t="str">
            <v>Trim</v>
          </cell>
        </row>
        <row r="134310">
          <cell r="A134310" t="str">
            <v>Trim</v>
          </cell>
        </row>
        <row r="134311">
          <cell r="A134311" t="str">
            <v>Trim</v>
          </cell>
        </row>
        <row r="134312">
          <cell r="A134312" t="str">
            <v>Trim</v>
          </cell>
        </row>
        <row r="134313">
          <cell r="A134313" t="str">
            <v>Trim</v>
          </cell>
        </row>
        <row r="134314">
          <cell r="A134314" t="str">
            <v>Trim</v>
          </cell>
        </row>
        <row r="134315">
          <cell r="A134315" t="str">
            <v>Trim</v>
          </cell>
        </row>
        <row r="134316">
          <cell r="A134316" t="str">
            <v>Trim</v>
          </cell>
        </row>
        <row r="134317">
          <cell r="A134317" t="str">
            <v>Trim</v>
          </cell>
        </row>
        <row r="134318">
          <cell r="A134318" t="str">
            <v>Trim</v>
          </cell>
        </row>
        <row r="134319">
          <cell r="A134319" t="str">
            <v>Trim</v>
          </cell>
        </row>
        <row r="134320">
          <cell r="A134320" t="str">
            <v>Trim</v>
          </cell>
        </row>
        <row r="134321">
          <cell r="A134321" t="str">
            <v>Trim</v>
          </cell>
        </row>
        <row r="134322">
          <cell r="A134322" t="str">
            <v>Trim</v>
          </cell>
        </row>
        <row r="134323">
          <cell r="A134323" t="str">
            <v>Trim</v>
          </cell>
        </row>
        <row r="134324">
          <cell r="A134324" t="str">
            <v>Trim</v>
          </cell>
        </row>
        <row r="134325">
          <cell r="A134325" t="str">
            <v>Trim</v>
          </cell>
        </row>
        <row r="134326">
          <cell r="A134326" t="str">
            <v>Trim</v>
          </cell>
        </row>
        <row r="134327">
          <cell r="A134327" t="str">
            <v>Trim</v>
          </cell>
        </row>
        <row r="134328">
          <cell r="A134328" t="str">
            <v>Trim</v>
          </cell>
        </row>
        <row r="134329">
          <cell r="A134329" t="str">
            <v>Trim</v>
          </cell>
        </row>
        <row r="134330">
          <cell r="A134330" t="str">
            <v>Trim</v>
          </cell>
        </row>
        <row r="134331">
          <cell r="A134331" t="str">
            <v>Trim</v>
          </cell>
        </row>
        <row r="134332">
          <cell r="A134332" t="str">
            <v>Trim</v>
          </cell>
        </row>
        <row r="134333">
          <cell r="A134333" t="str">
            <v>Trim</v>
          </cell>
        </row>
        <row r="134334">
          <cell r="A134334" t="str">
            <v>Trim</v>
          </cell>
        </row>
        <row r="134335">
          <cell r="A134335" t="str">
            <v>Trim</v>
          </cell>
        </row>
        <row r="134336">
          <cell r="A134336" t="str">
            <v>Trim</v>
          </cell>
        </row>
        <row r="134337">
          <cell r="A134337" t="str">
            <v>Trim</v>
          </cell>
        </row>
        <row r="134338">
          <cell r="A134338" t="str">
            <v>Trim</v>
          </cell>
        </row>
        <row r="134339">
          <cell r="A134339" t="str">
            <v>Trim</v>
          </cell>
        </row>
        <row r="134340">
          <cell r="A134340" t="str">
            <v>Trim</v>
          </cell>
        </row>
        <row r="134341">
          <cell r="A134341" t="str">
            <v>Trim</v>
          </cell>
        </row>
        <row r="134342">
          <cell r="A134342" t="str">
            <v>Trim</v>
          </cell>
        </row>
        <row r="134343">
          <cell r="A134343" t="str">
            <v>Trim</v>
          </cell>
        </row>
        <row r="134344">
          <cell r="A134344" t="str">
            <v>Trim</v>
          </cell>
        </row>
        <row r="134345">
          <cell r="A134345" t="str">
            <v>Trim</v>
          </cell>
        </row>
        <row r="134346">
          <cell r="A134346" t="str">
            <v>Trim</v>
          </cell>
        </row>
        <row r="134347">
          <cell r="A134347" t="str">
            <v>Trim</v>
          </cell>
        </row>
        <row r="134348">
          <cell r="A134348" t="str">
            <v>Trim</v>
          </cell>
        </row>
        <row r="134349">
          <cell r="A134349" t="str">
            <v>Trim</v>
          </cell>
        </row>
        <row r="134350">
          <cell r="A134350" t="str">
            <v>Trim</v>
          </cell>
        </row>
        <row r="134351">
          <cell r="A134351" t="str">
            <v>Trim</v>
          </cell>
        </row>
        <row r="134352">
          <cell r="A134352" t="str">
            <v>Trim</v>
          </cell>
        </row>
        <row r="134353">
          <cell r="A134353" t="str">
            <v>Trim</v>
          </cell>
        </row>
        <row r="134354">
          <cell r="A134354" t="str">
            <v>Trim</v>
          </cell>
        </row>
        <row r="134355">
          <cell r="A134355" t="str">
            <v>Trim</v>
          </cell>
        </row>
        <row r="134356">
          <cell r="A134356" t="str">
            <v>Trim</v>
          </cell>
        </row>
        <row r="134357">
          <cell r="A134357" t="str">
            <v>Trim</v>
          </cell>
        </row>
        <row r="134358">
          <cell r="A134358" t="str">
            <v>Trim</v>
          </cell>
        </row>
        <row r="134359">
          <cell r="A134359" t="str">
            <v>Trim</v>
          </cell>
        </row>
        <row r="134360">
          <cell r="A134360" t="str">
            <v>Trim</v>
          </cell>
        </row>
        <row r="134361">
          <cell r="A134361" t="str">
            <v>Trim</v>
          </cell>
        </row>
        <row r="134362">
          <cell r="A134362" t="str">
            <v>Trim</v>
          </cell>
        </row>
        <row r="134363">
          <cell r="A134363" t="str">
            <v>Trim</v>
          </cell>
        </row>
        <row r="134364">
          <cell r="A134364" t="str">
            <v>Trim</v>
          </cell>
        </row>
        <row r="134365">
          <cell r="A134365" t="str">
            <v>Trim</v>
          </cell>
        </row>
        <row r="134366">
          <cell r="A134366" t="str">
            <v>Trim</v>
          </cell>
        </row>
        <row r="134367">
          <cell r="A134367" t="str">
            <v>Trim</v>
          </cell>
        </row>
        <row r="134368">
          <cell r="A134368" t="str">
            <v>Trim</v>
          </cell>
        </row>
        <row r="134369">
          <cell r="A134369" t="str">
            <v>Trim</v>
          </cell>
        </row>
        <row r="134370">
          <cell r="A134370" t="str">
            <v>Trim</v>
          </cell>
        </row>
        <row r="134371">
          <cell r="A134371" t="str">
            <v>Trim</v>
          </cell>
        </row>
        <row r="134372">
          <cell r="A134372" t="str">
            <v>Trim</v>
          </cell>
        </row>
        <row r="134373">
          <cell r="A134373" t="str">
            <v>Trim</v>
          </cell>
        </row>
        <row r="134374">
          <cell r="A134374" t="str">
            <v>Trim</v>
          </cell>
        </row>
        <row r="134375">
          <cell r="A134375" t="str">
            <v>Trim</v>
          </cell>
        </row>
        <row r="134376">
          <cell r="A134376" t="str">
            <v>Trim</v>
          </cell>
        </row>
        <row r="134377">
          <cell r="A134377" t="str">
            <v>Trim</v>
          </cell>
        </row>
        <row r="134378">
          <cell r="A134378" t="str">
            <v>Trim</v>
          </cell>
        </row>
        <row r="134379">
          <cell r="A134379" t="str">
            <v>Trim</v>
          </cell>
        </row>
        <row r="134380">
          <cell r="A134380" t="str">
            <v>Trim</v>
          </cell>
        </row>
        <row r="134381">
          <cell r="A134381" t="str">
            <v>Trim</v>
          </cell>
        </row>
        <row r="134382">
          <cell r="A134382" t="str">
            <v>Trim</v>
          </cell>
        </row>
        <row r="134383">
          <cell r="A134383" t="str">
            <v>Trim</v>
          </cell>
        </row>
        <row r="134384">
          <cell r="A134384" t="str">
            <v>Trim</v>
          </cell>
        </row>
        <row r="134385">
          <cell r="A134385" t="str">
            <v>Trim</v>
          </cell>
        </row>
        <row r="134386">
          <cell r="A134386" t="str">
            <v>Trim</v>
          </cell>
        </row>
        <row r="134387">
          <cell r="A134387" t="str">
            <v>Trim</v>
          </cell>
        </row>
        <row r="134388">
          <cell r="A134388" t="str">
            <v>Trim</v>
          </cell>
        </row>
        <row r="134389">
          <cell r="A134389" t="str">
            <v>Trim</v>
          </cell>
        </row>
        <row r="134390">
          <cell r="A134390" t="str">
            <v>Trim</v>
          </cell>
        </row>
        <row r="134391">
          <cell r="A134391" t="str">
            <v>Trim</v>
          </cell>
        </row>
        <row r="134392">
          <cell r="A134392" t="str">
            <v>Trim</v>
          </cell>
        </row>
        <row r="134393">
          <cell r="A134393" t="str">
            <v>Trim</v>
          </cell>
        </row>
        <row r="134394">
          <cell r="A134394" t="str">
            <v>Trim</v>
          </cell>
        </row>
        <row r="134395">
          <cell r="A134395" t="str">
            <v>Trim</v>
          </cell>
        </row>
        <row r="134396">
          <cell r="A134396" t="str">
            <v>Trim</v>
          </cell>
        </row>
        <row r="134397">
          <cell r="A134397" t="str">
            <v>Trim</v>
          </cell>
        </row>
        <row r="134398">
          <cell r="A134398" t="str">
            <v>Trim</v>
          </cell>
        </row>
        <row r="134399">
          <cell r="A134399" t="str">
            <v>Trim</v>
          </cell>
        </row>
        <row r="134400">
          <cell r="A134400" t="str">
            <v>Trim</v>
          </cell>
        </row>
        <row r="134401">
          <cell r="A134401" t="str">
            <v>Trim</v>
          </cell>
        </row>
        <row r="134402">
          <cell r="A134402" t="str">
            <v>Trim</v>
          </cell>
        </row>
        <row r="134403">
          <cell r="A134403" t="str">
            <v>Trim</v>
          </cell>
        </row>
        <row r="134404">
          <cell r="A134404" t="str">
            <v>Trim</v>
          </cell>
        </row>
        <row r="134405">
          <cell r="A134405" t="str">
            <v>Trim</v>
          </cell>
        </row>
        <row r="134406">
          <cell r="A134406" t="str">
            <v>Trim</v>
          </cell>
        </row>
        <row r="134407">
          <cell r="A134407" t="str">
            <v>Trim</v>
          </cell>
        </row>
        <row r="134408">
          <cell r="A134408" t="str">
            <v>Trim</v>
          </cell>
        </row>
        <row r="134409">
          <cell r="A134409" t="str">
            <v>Trim</v>
          </cell>
        </row>
        <row r="134410">
          <cell r="A134410" t="str">
            <v>Trim</v>
          </cell>
        </row>
        <row r="134411">
          <cell r="A134411" t="str">
            <v>Trim</v>
          </cell>
        </row>
        <row r="134412">
          <cell r="A134412" t="str">
            <v>Trim</v>
          </cell>
        </row>
        <row r="134413">
          <cell r="A134413" t="str">
            <v>Trim</v>
          </cell>
        </row>
        <row r="134414">
          <cell r="A134414" t="str">
            <v>Trim</v>
          </cell>
        </row>
        <row r="134415">
          <cell r="A134415" t="str">
            <v>Trim</v>
          </cell>
        </row>
        <row r="134416">
          <cell r="A134416" t="str">
            <v>Trim</v>
          </cell>
        </row>
        <row r="134417">
          <cell r="A134417" t="str">
            <v>Trim</v>
          </cell>
        </row>
        <row r="134418">
          <cell r="A134418" t="str">
            <v>Trim</v>
          </cell>
        </row>
        <row r="134419">
          <cell r="A134419" t="str">
            <v>Trim</v>
          </cell>
        </row>
        <row r="134420">
          <cell r="A134420" t="str">
            <v>Trim</v>
          </cell>
        </row>
        <row r="134421">
          <cell r="A134421" t="str">
            <v>Trim</v>
          </cell>
        </row>
        <row r="134422">
          <cell r="A134422" t="str">
            <v>Trim</v>
          </cell>
        </row>
        <row r="134423">
          <cell r="A134423" t="str">
            <v>Trim</v>
          </cell>
        </row>
        <row r="134424">
          <cell r="A134424" t="str">
            <v>Trim</v>
          </cell>
        </row>
        <row r="134425">
          <cell r="A134425" t="str">
            <v>Trim</v>
          </cell>
        </row>
        <row r="134426">
          <cell r="A134426" t="str">
            <v>Trim</v>
          </cell>
        </row>
        <row r="134427">
          <cell r="A134427" t="str">
            <v>Trim</v>
          </cell>
        </row>
        <row r="134428">
          <cell r="A134428" t="str">
            <v>Trim</v>
          </cell>
        </row>
        <row r="134429">
          <cell r="A134429" t="str">
            <v>Trim</v>
          </cell>
        </row>
        <row r="134430">
          <cell r="A134430" t="str">
            <v>Trim</v>
          </cell>
        </row>
        <row r="134431">
          <cell r="A134431" t="str">
            <v>Trim</v>
          </cell>
        </row>
        <row r="134432">
          <cell r="A134432" t="str">
            <v>Trim</v>
          </cell>
        </row>
        <row r="134433">
          <cell r="A134433" t="str">
            <v>Trim</v>
          </cell>
        </row>
        <row r="134434">
          <cell r="A134434" t="str">
            <v>Trim</v>
          </cell>
        </row>
        <row r="134435">
          <cell r="A134435" t="str">
            <v>Trim</v>
          </cell>
        </row>
        <row r="134436">
          <cell r="A134436" t="str">
            <v>Trim</v>
          </cell>
        </row>
        <row r="134437">
          <cell r="A134437" t="str">
            <v>Trim</v>
          </cell>
        </row>
        <row r="134438">
          <cell r="A134438" t="str">
            <v>Trim</v>
          </cell>
        </row>
        <row r="134439">
          <cell r="A134439" t="str">
            <v>Trim</v>
          </cell>
        </row>
        <row r="134440">
          <cell r="A134440" t="str">
            <v>Trim</v>
          </cell>
        </row>
        <row r="134441">
          <cell r="A134441" t="str">
            <v>Trim</v>
          </cell>
        </row>
        <row r="134442">
          <cell r="A134442" t="str">
            <v>Trim</v>
          </cell>
        </row>
        <row r="134443">
          <cell r="A134443" t="str">
            <v>Trim</v>
          </cell>
        </row>
        <row r="134444">
          <cell r="A134444" t="str">
            <v>Trim</v>
          </cell>
        </row>
        <row r="134445">
          <cell r="A134445" t="str">
            <v>Trim</v>
          </cell>
        </row>
        <row r="134446">
          <cell r="A134446" t="str">
            <v>Trim</v>
          </cell>
        </row>
        <row r="134447">
          <cell r="A134447" t="str">
            <v>Trim</v>
          </cell>
        </row>
        <row r="134448">
          <cell r="A134448" t="str">
            <v>Trim</v>
          </cell>
        </row>
        <row r="134449">
          <cell r="A134449" t="str">
            <v>Trim</v>
          </cell>
        </row>
        <row r="134450">
          <cell r="A134450" t="str">
            <v>Trim</v>
          </cell>
        </row>
        <row r="134451">
          <cell r="A134451" t="str">
            <v>Trim</v>
          </cell>
        </row>
        <row r="134452">
          <cell r="A134452" t="str">
            <v>Trim</v>
          </cell>
        </row>
        <row r="134453">
          <cell r="A134453" t="str">
            <v>Trim</v>
          </cell>
        </row>
        <row r="134454">
          <cell r="A134454" t="str">
            <v>Trim</v>
          </cell>
        </row>
        <row r="134455">
          <cell r="A134455" t="str">
            <v>Trim</v>
          </cell>
        </row>
        <row r="134456">
          <cell r="A134456" t="str">
            <v>Trim</v>
          </cell>
        </row>
        <row r="134457">
          <cell r="A134457" t="str">
            <v>Trim</v>
          </cell>
        </row>
        <row r="134458">
          <cell r="A134458" t="str">
            <v>Trim</v>
          </cell>
        </row>
        <row r="134459">
          <cell r="A134459" t="str">
            <v>Trim</v>
          </cell>
        </row>
        <row r="134460">
          <cell r="A134460" t="str">
            <v>Trim</v>
          </cell>
        </row>
        <row r="134461">
          <cell r="A134461" t="str">
            <v>Trim</v>
          </cell>
        </row>
        <row r="134462">
          <cell r="A134462" t="str">
            <v>Trim</v>
          </cell>
        </row>
        <row r="134463">
          <cell r="A134463" t="str">
            <v>Trim</v>
          </cell>
        </row>
        <row r="134464">
          <cell r="A134464" t="str">
            <v>Trim</v>
          </cell>
        </row>
        <row r="134465">
          <cell r="A134465" t="str">
            <v>Trim</v>
          </cell>
        </row>
        <row r="134466">
          <cell r="A134466" t="str">
            <v>Trim</v>
          </cell>
        </row>
        <row r="134467">
          <cell r="A134467" t="str">
            <v>Trim</v>
          </cell>
        </row>
        <row r="134468">
          <cell r="A134468" t="str">
            <v>Trim</v>
          </cell>
        </row>
        <row r="134469">
          <cell r="A134469" t="str">
            <v>Trim</v>
          </cell>
        </row>
        <row r="134470">
          <cell r="A134470" t="str">
            <v>Trim</v>
          </cell>
        </row>
        <row r="134471">
          <cell r="A134471" t="str">
            <v>Trim</v>
          </cell>
        </row>
        <row r="134472">
          <cell r="A134472" t="str">
            <v>Trim</v>
          </cell>
        </row>
        <row r="134473">
          <cell r="A134473" t="str">
            <v>Trim</v>
          </cell>
        </row>
        <row r="134474">
          <cell r="A134474" t="str">
            <v>Trim</v>
          </cell>
        </row>
        <row r="134475">
          <cell r="A134475" t="str">
            <v>Trim</v>
          </cell>
        </row>
        <row r="134476">
          <cell r="A134476" t="str">
            <v>Trim</v>
          </cell>
        </row>
        <row r="134477">
          <cell r="A134477" t="str">
            <v>Trim</v>
          </cell>
        </row>
        <row r="134478">
          <cell r="A134478" t="str">
            <v>Trim</v>
          </cell>
        </row>
        <row r="134479">
          <cell r="A134479" t="str">
            <v>Trim</v>
          </cell>
        </row>
        <row r="134480">
          <cell r="A134480" t="str">
            <v>Trim</v>
          </cell>
        </row>
        <row r="134481">
          <cell r="A134481" t="str">
            <v>Trim</v>
          </cell>
        </row>
        <row r="134482">
          <cell r="A134482" t="str">
            <v>Trim</v>
          </cell>
        </row>
        <row r="134483">
          <cell r="A134483" t="str">
            <v>Trim</v>
          </cell>
        </row>
        <row r="134484">
          <cell r="A134484" t="str">
            <v>Trim</v>
          </cell>
        </row>
        <row r="134485">
          <cell r="A134485" t="str">
            <v>Trim</v>
          </cell>
        </row>
        <row r="134486">
          <cell r="A134486" t="str">
            <v>Trim</v>
          </cell>
        </row>
        <row r="134487">
          <cell r="A134487" t="str">
            <v>Trim</v>
          </cell>
        </row>
        <row r="134488">
          <cell r="A134488" t="str">
            <v>Trim</v>
          </cell>
        </row>
        <row r="134489">
          <cell r="A134489" t="str">
            <v>Trim</v>
          </cell>
        </row>
        <row r="134490">
          <cell r="A134490" t="str">
            <v>Trim</v>
          </cell>
        </row>
        <row r="134491">
          <cell r="A134491" t="str">
            <v>Trim</v>
          </cell>
        </row>
        <row r="134492">
          <cell r="A134492" t="str">
            <v>Trim</v>
          </cell>
        </row>
        <row r="134493">
          <cell r="A134493" t="str">
            <v>Trim</v>
          </cell>
        </row>
        <row r="134494">
          <cell r="A134494" t="str">
            <v>Trim</v>
          </cell>
        </row>
        <row r="134495">
          <cell r="A134495" t="str">
            <v>Trim</v>
          </cell>
        </row>
        <row r="134496">
          <cell r="A134496" t="str">
            <v>Trim</v>
          </cell>
        </row>
        <row r="134497">
          <cell r="A134497" t="str">
            <v>Trim</v>
          </cell>
        </row>
        <row r="134498">
          <cell r="A134498" t="str">
            <v>Trim</v>
          </cell>
        </row>
        <row r="134499">
          <cell r="A134499" t="str">
            <v>Trim</v>
          </cell>
        </row>
        <row r="134500">
          <cell r="A134500" t="str">
            <v>Trim</v>
          </cell>
        </row>
        <row r="134501">
          <cell r="A134501" t="str">
            <v>Trim</v>
          </cell>
        </row>
        <row r="134502">
          <cell r="A134502" t="str">
            <v>Trim</v>
          </cell>
        </row>
        <row r="134503">
          <cell r="A134503" t="str">
            <v>Trim</v>
          </cell>
        </row>
        <row r="134504">
          <cell r="A134504" t="str">
            <v>Trim</v>
          </cell>
        </row>
        <row r="134505">
          <cell r="A134505" t="str">
            <v>Trim</v>
          </cell>
        </row>
        <row r="134506">
          <cell r="A134506" t="str">
            <v>Trim</v>
          </cell>
        </row>
        <row r="134507">
          <cell r="A134507" t="str">
            <v>Trim</v>
          </cell>
        </row>
        <row r="134508">
          <cell r="A134508" t="str">
            <v>Trim</v>
          </cell>
        </row>
        <row r="134509">
          <cell r="A134509" t="str">
            <v>Trim</v>
          </cell>
        </row>
        <row r="134510">
          <cell r="A134510" t="str">
            <v>Trim</v>
          </cell>
        </row>
        <row r="134511">
          <cell r="A134511" t="str">
            <v>Trim</v>
          </cell>
        </row>
        <row r="134512">
          <cell r="A134512" t="str">
            <v>Trim</v>
          </cell>
        </row>
        <row r="134513">
          <cell r="A134513" t="str">
            <v>Trim</v>
          </cell>
        </row>
        <row r="134514">
          <cell r="A134514" t="str">
            <v>Trim</v>
          </cell>
        </row>
        <row r="134515">
          <cell r="A134515" t="str">
            <v>Trim</v>
          </cell>
        </row>
        <row r="134516">
          <cell r="A134516" t="str">
            <v>Trim</v>
          </cell>
        </row>
        <row r="134517">
          <cell r="A134517" t="str">
            <v>Trim</v>
          </cell>
        </row>
        <row r="134518">
          <cell r="A134518" t="str">
            <v>Trim</v>
          </cell>
        </row>
        <row r="134519">
          <cell r="A134519" t="str">
            <v>Trim</v>
          </cell>
        </row>
        <row r="134520">
          <cell r="A134520" t="str">
            <v>Trim</v>
          </cell>
        </row>
        <row r="134521">
          <cell r="A134521" t="str">
            <v>Trim</v>
          </cell>
        </row>
        <row r="134522">
          <cell r="A134522" t="str">
            <v>Trim</v>
          </cell>
        </row>
        <row r="134523">
          <cell r="A134523" t="str">
            <v>Trim</v>
          </cell>
        </row>
        <row r="134524">
          <cell r="A134524" t="str">
            <v>Trim</v>
          </cell>
        </row>
        <row r="134525">
          <cell r="A134525" t="str">
            <v>Trim</v>
          </cell>
        </row>
        <row r="134526">
          <cell r="A134526" t="str">
            <v>Trim</v>
          </cell>
        </row>
        <row r="134527">
          <cell r="A134527" t="str">
            <v>Trim</v>
          </cell>
        </row>
        <row r="134528">
          <cell r="A134528" t="str">
            <v>Trim</v>
          </cell>
        </row>
        <row r="134529">
          <cell r="A134529" t="str">
            <v>Trim</v>
          </cell>
        </row>
        <row r="134530">
          <cell r="A134530" t="str">
            <v>Trim</v>
          </cell>
        </row>
        <row r="134531">
          <cell r="A134531" t="str">
            <v>Trim</v>
          </cell>
        </row>
        <row r="134532">
          <cell r="A134532" t="str">
            <v>Trim</v>
          </cell>
        </row>
        <row r="134533">
          <cell r="A134533" t="str">
            <v>Trim</v>
          </cell>
        </row>
        <row r="134534">
          <cell r="A134534" t="str">
            <v>Trim</v>
          </cell>
        </row>
        <row r="134535">
          <cell r="A134535" t="str">
            <v>Trim</v>
          </cell>
        </row>
        <row r="134536">
          <cell r="A134536" t="str">
            <v>Trim</v>
          </cell>
        </row>
        <row r="134537">
          <cell r="A134537" t="str">
            <v>Trim</v>
          </cell>
        </row>
        <row r="134538">
          <cell r="A134538" t="str">
            <v>Trim</v>
          </cell>
        </row>
        <row r="134539">
          <cell r="A134539" t="str">
            <v>Trim</v>
          </cell>
        </row>
        <row r="134540">
          <cell r="A134540" t="str">
            <v>Trim</v>
          </cell>
        </row>
        <row r="134541">
          <cell r="A134541" t="str">
            <v>Trim</v>
          </cell>
        </row>
        <row r="134542">
          <cell r="A134542" t="str">
            <v>Trim</v>
          </cell>
        </row>
        <row r="134543">
          <cell r="A134543" t="str">
            <v>Trim</v>
          </cell>
        </row>
        <row r="134544">
          <cell r="A134544" t="str">
            <v>Trim</v>
          </cell>
        </row>
        <row r="134545">
          <cell r="A134545" t="str">
            <v>Trim</v>
          </cell>
        </row>
        <row r="134546">
          <cell r="A134546" t="str">
            <v>Trim</v>
          </cell>
        </row>
        <row r="134547">
          <cell r="A134547" t="str">
            <v>Trim</v>
          </cell>
        </row>
        <row r="134548">
          <cell r="A134548" t="str">
            <v>Trim</v>
          </cell>
        </row>
        <row r="134549">
          <cell r="A134549" t="str">
            <v>Trim</v>
          </cell>
        </row>
        <row r="134550">
          <cell r="A134550" t="str">
            <v>Trim</v>
          </cell>
        </row>
        <row r="134551">
          <cell r="A134551" t="str">
            <v>Trim</v>
          </cell>
        </row>
        <row r="134552">
          <cell r="A134552" t="str">
            <v>Trim</v>
          </cell>
        </row>
        <row r="134553">
          <cell r="A134553" t="str">
            <v>Trim</v>
          </cell>
        </row>
        <row r="134554">
          <cell r="A134554" t="str">
            <v>Trim</v>
          </cell>
        </row>
        <row r="134555">
          <cell r="A134555" t="str">
            <v>Trim</v>
          </cell>
        </row>
        <row r="134556">
          <cell r="A134556" t="str">
            <v>Trim</v>
          </cell>
        </row>
        <row r="134557">
          <cell r="A134557" t="str">
            <v>Trim</v>
          </cell>
        </row>
        <row r="134558">
          <cell r="A134558" t="str">
            <v>Trim</v>
          </cell>
        </row>
        <row r="134559">
          <cell r="A134559" t="str">
            <v>Trim</v>
          </cell>
        </row>
        <row r="134560">
          <cell r="A134560" t="str">
            <v>Trim</v>
          </cell>
        </row>
        <row r="134561">
          <cell r="A134561" t="str">
            <v>Trim</v>
          </cell>
        </row>
        <row r="134562">
          <cell r="A134562" t="str">
            <v>Trim</v>
          </cell>
        </row>
        <row r="134563">
          <cell r="A134563" t="str">
            <v>Trim</v>
          </cell>
        </row>
        <row r="134564">
          <cell r="A134564" t="str">
            <v>Trim</v>
          </cell>
        </row>
        <row r="134565">
          <cell r="A134565" t="str">
            <v>Trim</v>
          </cell>
        </row>
        <row r="134566">
          <cell r="A134566" t="str">
            <v>Trim</v>
          </cell>
        </row>
        <row r="134567">
          <cell r="A134567" t="str">
            <v>Trim</v>
          </cell>
        </row>
        <row r="134568">
          <cell r="A134568" t="str">
            <v>Trim</v>
          </cell>
        </row>
        <row r="134569">
          <cell r="A134569" t="str">
            <v>Trim</v>
          </cell>
        </row>
        <row r="134570">
          <cell r="A134570" t="str">
            <v>Trim</v>
          </cell>
        </row>
        <row r="134571">
          <cell r="A134571" t="str">
            <v>Trim</v>
          </cell>
        </row>
        <row r="134572">
          <cell r="A134572" t="str">
            <v>Trim</v>
          </cell>
        </row>
        <row r="134573">
          <cell r="A134573" t="str">
            <v>Trim</v>
          </cell>
        </row>
        <row r="134574">
          <cell r="A134574" t="str">
            <v>Trim</v>
          </cell>
        </row>
        <row r="134575">
          <cell r="A134575" t="str">
            <v>Trim</v>
          </cell>
        </row>
        <row r="134576">
          <cell r="A134576" t="str">
            <v>Trim</v>
          </cell>
        </row>
        <row r="134577">
          <cell r="A134577" t="str">
            <v>Trim</v>
          </cell>
        </row>
        <row r="134578">
          <cell r="A134578" t="str">
            <v>Trim</v>
          </cell>
        </row>
        <row r="134579">
          <cell r="A134579" t="str">
            <v>Trim</v>
          </cell>
        </row>
        <row r="134580">
          <cell r="A134580" t="str">
            <v>Trim</v>
          </cell>
        </row>
        <row r="134581">
          <cell r="A134581" t="str">
            <v>Trim</v>
          </cell>
        </row>
        <row r="134582">
          <cell r="A134582" t="str">
            <v>Trim</v>
          </cell>
        </row>
        <row r="134583">
          <cell r="A134583" t="str">
            <v>Trim</v>
          </cell>
        </row>
        <row r="134584">
          <cell r="A134584" t="str">
            <v>Trim</v>
          </cell>
        </row>
        <row r="134585">
          <cell r="A134585" t="str">
            <v>Trim</v>
          </cell>
        </row>
        <row r="134586">
          <cell r="A134586" t="str">
            <v>Trim</v>
          </cell>
        </row>
        <row r="134587">
          <cell r="A134587" t="str">
            <v>Trim</v>
          </cell>
        </row>
        <row r="134588">
          <cell r="A134588" t="str">
            <v>Trim</v>
          </cell>
        </row>
        <row r="134589">
          <cell r="A134589" t="str">
            <v>Trim</v>
          </cell>
        </row>
        <row r="134590">
          <cell r="A134590" t="str">
            <v>Trim</v>
          </cell>
        </row>
        <row r="134591">
          <cell r="A134591" t="str">
            <v>Trim</v>
          </cell>
        </row>
        <row r="134592">
          <cell r="A134592" t="str">
            <v>Trim</v>
          </cell>
        </row>
        <row r="134593">
          <cell r="A134593" t="str">
            <v>Trim</v>
          </cell>
        </row>
        <row r="134594">
          <cell r="A134594" t="str">
            <v>Trim</v>
          </cell>
        </row>
        <row r="134595">
          <cell r="A134595" t="str">
            <v>Trim</v>
          </cell>
        </row>
        <row r="134596">
          <cell r="A134596" t="str">
            <v>Trim</v>
          </cell>
        </row>
        <row r="134597">
          <cell r="A134597" t="str">
            <v>Trim</v>
          </cell>
        </row>
        <row r="134598">
          <cell r="A134598" t="str">
            <v>Trim</v>
          </cell>
        </row>
        <row r="134599">
          <cell r="A134599" t="str">
            <v>Trim</v>
          </cell>
        </row>
        <row r="134600">
          <cell r="A134600" t="str">
            <v>Trim</v>
          </cell>
        </row>
        <row r="134601">
          <cell r="A134601" t="str">
            <v>Trim</v>
          </cell>
        </row>
        <row r="134602">
          <cell r="A134602" t="str">
            <v>Trim</v>
          </cell>
        </row>
        <row r="134603">
          <cell r="A134603" t="str">
            <v>Trim</v>
          </cell>
        </row>
        <row r="134604">
          <cell r="A134604" t="str">
            <v>Trim</v>
          </cell>
        </row>
        <row r="134605">
          <cell r="A134605" t="str">
            <v>Trim</v>
          </cell>
        </row>
        <row r="134606">
          <cell r="A134606" t="str">
            <v>Trim</v>
          </cell>
        </row>
        <row r="134607">
          <cell r="A134607" t="str">
            <v>Trim</v>
          </cell>
        </row>
        <row r="134608">
          <cell r="A134608" t="str">
            <v>Trim</v>
          </cell>
        </row>
        <row r="134609">
          <cell r="A134609" t="str">
            <v>Trim</v>
          </cell>
        </row>
        <row r="134610">
          <cell r="A134610" t="str">
            <v>Trim</v>
          </cell>
        </row>
        <row r="134611">
          <cell r="A134611" t="str">
            <v>Trim</v>
          </cell>
        </row>
        <row r="134612">
          <cell r="A134612" t="str">
            <v>Trim</v>
          </cell>
        </row>
        <row r="134613">
          <cell r="A134613" t="str">
            <v>Trim</v>
          </cell>
        </row>
        <row r="134614">
          <cell r="A134614" t="str">
            <v>Trim</v>
          </cell>
        </row>
        <row r="134615">
          <cell r="A134615" t="str">
            <v>Trim</v>
          </cell>
        </row>
        <row r="134616">
          <cell r="A134616" t="str">
            <v>Trim</v>
          </cell>
        </row>
        <row r="134617">
          <cell r="A134617" t="str">
            <v>Trim</v>
          </cell>
        </row>
        <row r="134618">
          <cell r="A134618" t="str">
            <v>Trim</v>
          </cell>
        </row>
        <row r="134619">
          <cell r="A134619" t="str">
            <v>Trim</v>
          </cell>
        </row>
        <row r="134620">
          <cell r="A134620" t="str">
            <v>Trim</v>
          </cell>
        </row>
        <row r="134621">
          <cell r="A134621" t="str">
            <v>Trim</v>
          </cell>
        </row>
        <row r="134622">
          <cell r="A134622" t="str">
            <v>Trim</v>
          </cell>
        </row>
        <row r="134623">
          <cell r="A134623" t="str">
            <v>Trim</v>
          </cell>
        </row>
        <row r="134624">
          <cell r="A134624" t="str">
            <v>Trim</v>
          </cell>
        </row>
        <row r="134625">
          <cell r="A134625" t="str">
            <v>Trim</v>
          </cell>
        </row>
        <row r="134626">
          <cell r="A134626" t="str">
            <v>Trim</v>
          </cell>
        </row>
        <row r="134627">
          <cell r="A134627" t="str">
            <v>Trim</v>
          </cell>
        </row>
        <row r="134628">
          <cell r="A134628" t="str">
            <v>Trim</v>
          </cell>
        </row>
        <row r="134629">
          <cell r="A134629" t="str">
            <v>Trim</v>
          </cell>
        </row>
        <row r="134630">
          <cell r="A134630" t="str">
            <v>Trim</v>
          </cell>
        </row>
        <row r="134631">
          <cell r="A134631" t="str">
            <v>Trim</v>
          </cell>
        </row>
        <row r="134632">
          <cell r="A134632" t="str">
            <v>Trim</v>
          </cell>
        </row>
        <row r="134633">
          <cell r="A134633" t="str">
            <v>Trim</v>
          </cell>
        </row>
        <row r="134634">
          <cell r="A134634" t="str">
            <v>Trim</v>
          </cell>
        </row>
        <row r="134635">
          <cell r="A134635" t="str">
            <v>Trim</v>
          </cell>
        </row>
        <row r="134636">
          <cell r="A134636" t="str">
            <v>Trim</v>
          </cell>
        </row>
        <row r="134637">
          <cell r="A134637" t="str">
            <v>Trim</v>
          </cell>
        </row>
        <row r="134638">
          <cell r="A134638" t="str">
            <v>Trim</v>
          </cell>
        </row>
        <row r="134639">
          <cell r="A134639" t="str">
            <v>Trim</v>
          </cell>
        </row>
        <row r="134640">
          <cell r="A134640" t="str">
            <v>Trim</v>
          </cell>
        </row>
        <row r="134641">
          <cell r="A134641" t="str">
            <v>Trim</v>
          </cell>
        </row>
        <row r="134642">
          <cell r="A134642" t="str">
            <v>Trim</v>
          </cell>
        </row>
        <row r="134643">
          <cell r="A134643" t="str">
            <v>Trim</v>
          </cell>
        </row>
        <row r="134644">
          <cell r="A134644" t="str">
            <v>Trim</v>
          </cell>
        </row>
        <row r="134645">
          <cell r="A134645" t="str">
            <v>Trim</v>
          </cell>
        </row>
        <row r="134646">
          <cell r="A134646" t="str">
            <v>Trim</v>
          </cell>
        </row>
        <row r="134647">
          <cell r="A134647" t="str">
            <v>Trim</v>
          </cell>
        </row>
        <row r="134648">
          <cell r="A134648" t="str">
            <v>Trim</v>
          </cell>
        </row>
        <row r="134649">
          <cell r="A134649" t="str">
            <v>Trim</v>
          </cell>
        </row>
        <row r="134650">
          <cell r="A134650" t="str">
            <v>Trim</v>
          </cell>
        </row>
        <row r="134651">
          <cell r="A134651" t="str">
            <v>Trim</v>
          </cell>
        </row>
        <row r="134652">
          <cell r="A134652" t="str">
            <v>Trim</v>
          </cell>
        </row>
        <row r="134653">
          <cell r="A134653" t="str">
            <v>Trim</v>
          </cell>
        </row>
        <row r="134654">
          <cell r="A134654" t="str">
            <v>Trim</v>
          </cell>
        </row>
        <row r="134655">
          <cell r="A134655" t="str">
            <v>Trim</v>
          </cell>
        </row>
        <row r="134656">
          <cell r="A134656" t="str">
            <v>Trim</v>
          </cell>
        </row>
        <row r="134657">
          <cell r="A134657" t="str">
            <v>Trim</v>
          </cell>
        </row>
        <row r="134658">
          <cell r="A134658" t="str">
            <v>Trim</v>
          </cell>
        </row>
        <row r="134659">
          <cell r="A134659" t="str">
            <v>Trim</v>
          </cell>
        </row>
        <row r="134660">
          <cell r="A134660" t="str">
            <v>Trim</v>
          </cell>
        </row>
        <row r="134661">
          <cell r="A134661" t="str">
            <v>Trim</v>
          </cell>
        </row>
        <row r="134662">
          <cell r="A134662" t="str">
            <v>Trim</v>
          </cell>
        </row>
        <row r="134663">
          <cell r="A134663" t="str">
            <v>Trim</v>
          </cell>
        </row>
        <row r="134664">
          <cell r="A134664" t="str">
            <v>Trim</v>
          </cell>
        </row>
        <row r="134665">
          <cell r="A134665" t="str">
            <v>Trim</v>
          </cell>
        </row>
        <row r="134666">
          <cell r="A134666" t="str">
            <v>Trim</v>
          </cell>
        </row>
        <row r="134667">
          <cell r="A134667" t="str">
            <v>Trim</v>
          </cell>
        </row>
        <row r="134668">
          <cell r="A134668" t="str">
            <v>Trim</v>
          </cell>
        </row>
        <row r="134669">
          <cell r="A134669" t="str">
            <v>Trim</v>
          </cell>
        </row>
        <row r="134670">
          <cell r="A134670" t="str">
            <v>Trim</v>
          </cell>
        </row>
        <row r="134671">
          <cell r="A134671" t="str">
            <v>Trim</v>
          </cell>
        </row>
        <row r="134672">
          <cell r="A134672" t="str">
            <v>Trim</v>
          </cell>
        </row>
        <row r="134673">
          <cell r="A134673" t="str">
            <v>Trim</v>
          </cell>
        </row>
        <row r="134674">
          <cell r="A134674" t="str">
            <v>Trim</v>
          </cell>
        </row>
        <row r="134675">
          <cell r="A134675" t="str">
            <v>Trim</v>
          </cell>
        </row>
        <row r="134676">
          <cell r="A134676" t="str">
            <v>Trim</v>
          </cell>
        </row>
        <row r="134677">
          <cell r="A134677" t="str">
            <v>Trim</v>
          </cell>
        </row>
        <row r="134678">
          <cell r="A134678" t="str">
            <v>Trim</v>
          </cell>
        </row>
        <row r="134679">
          <cell r="A134679" t="str">
            <v>Trim</v>
          </cell>
        </row>
        <row r="134680">
          <cell r="A134680" t="str">
            <v>Trim</v>
          </cell>
        </row>
        <row r="134681">
          <cell r="A134681" t="str">
            <v>Trim</v>
          </cell>
        </row>
        <row r="134682">
          <cell r="A134682" t="str">
            <v>Trim</v>
          </cell>
        </row>
        <row r="134683">
          <cell r="A134683" t="str">
            <v>Trim</v>
          </cell>
        </row>
        <row r="134684">
          <cell r="A134684" t="str">
            <v>Trim</v>
          </cell>
        </row>
        <row r="134685">
          <cell r="A134685" t="str">
            <v>Trim</v>
          </cell>
        </row>
        <row r="134686">
          <cell r="A134686" t="str">
            <v>Trim</v>
          </cell>
        </row>
        <row r="134687">
          <cell r="A134687" t="str">
            <v>Trim</v>
          </cell>
        </row>
        <row r="134688">
          <cell r="A134688" t="str">
            <v>Trim</v>
          </cell>
        </row>
        <row r="134689">
          <cell r="A134689" t="str">
            <v>Trim</v>
          </cell>
        </row>
        <row r="134690">
          <cell r="A134690" t="str">
            <v>Trim</v>
          </cell>
        </row>
        <row r="134691">
          <cell r="A134691" t="str">
            <v>Trim</v>
          </cell>
        </row>
        <row r="134692">
          <cell r="A134692" t="str">
            <v>Trim</v>
          </cell>
        </row>
        <row r="134693">
          <cell r="A134693" t="str">
            <v>Trim</v>
          </cell>
        </row>
        <row r="134694">
          <cell r="A134694" t="str">
            <v>Trim</v>
          </cell>
        </row>
        <row r="134695">
          <cell r="A134695" t="str">
            <v>Trim</v>
          </cell>
        </row>
        <row r="134696">
          <cell r="A134696" t="str">
            <v>Trim</v>
          </cell>
        </row>
        <row r="134697">
          <cell r="A134697" t="str">
            <v>Trim</v>
          </cell>
        </row>
        <row r="134698">
          <cell r="A134698" t="str">
            <v>Trim</v>
          </cell>
        </row>
        <row r="134699">
          <cell r="A134699" t="str">
            <v>Trim</v>
          </cell>
        </row>
        <row r="134700">
          <cell r="A134700" t="str">
            <v>Trim</v>
          </cell>
        </row>
        <row r="134701">
          <cell r="A134701" t="str">
            <v>Trim</v>
          </cell>
        </row>
        <row r="134702">
          <cell r="A134702" t="str">
            <v>Trim</v>
          </cell>
        </row>
        <row r="134703">
          <cell r="A134703" t="str">
            <v>Trim</v>
          </cell>
        </row>
        <row r="134704">
          <cell r="A134704" t="str">
            <v>Trim</v>
          </cell>
        </row>
        <row r="134705">
          <cell r="A134705" t="str">
            <v>Trim</v>
          </cell>
        </row>
        <row r="134706">
          <cell r="A134706" t="str">
            <v>Trim</v>
          </cell>
        </row>
        <row r="134707">
          <cell r="A134707" t="str">
            <v>Trim</v>
          </cell>
        </row>
        <row r="134708">
          <cell r="A134708" t="str">
            <v>Trim</v>
          </cell>
        </row>
        <row r="134709">
          <cell r="A134709" t="str">
            <v>Trim</v>
          </cell>
        </row>
        <row r="134710">
          <cell r="A134710" t="str">
            <v>Trim</v>
          </cell>
        </row>
        <row r="134711">
          <cell r="A134711" t="str">
            <v>Trim</v>
          </cell>
        </row>
        <row r="134712">
          <cell r="A134712" t="str">
            <v>Trim</v>
          </cell>
        </row>
        <row r="134713">
          <cell r="A134713" t="str">
            <v>Trim</v>
          </cell>
        </row>
        <row r="134714">
          <cell r="A134714" t="str">
            <v>Trim</v>
          </cell>
        </row>
        <row r="134715">
          <cell r="A134715" t="str">
            <v>Trim</v>
          </cell>
        </row>
        <row r="134716">
          <cell r="A134716" t="str">
            <v>Trim</v>
          </cell>
        </row>
        <row r="134717">
          <cell r="A134717" t="str">
            <v>Trim</v>
          </cell>
        </row>
        <row r="134718">
          <cell r="A134718" t="str">
            <v>Trim</v>
          </cell>
        </row>
        <row r="134719">
          <cell r="A134719" t="str">
            <v>Trim</v>
          </cell>
        </row>
        <row r="134720">
          <cell r="A134720" t="str">
            <v>Trim</v>
          </cell>
        </row>
        <row r="134721">
          <cell r="A134721" t="str">
            <v>Trim</v>
          </cell>
        </row>
        <row r="134722">
          <cell r="A134722" t="str">
            <v>Trim</v>
          </cell>
        </row>
        <row r="134723">
          <cell r="A134723" t="str">
            <v>Trim</v>
          </cell>
        </row>
        <row r="134724">
          <cell r="A134724" t="str">
            <v>Trim</v>
          </cell>
        </row>
        <row r="134725">
          <cell r="A134725" t="str">
            <v>Trim</v>
          </cell>
        </row>
        <row r="134726">
          <cell r="A134726" t="str">
            <v>Trim</v>
          </cell>
        </row>
        <row r="134727">
          <cell r="A134727" t="str">
            <v>Trim</v>
          </cell>
        </row>
        <row r="134728">
          <cell r="A134728" t="str">
            <v>Trim</v>
          </cell>
        </row>
        <row r="134729">
          <cell r="A134729" t="str">
            <v>Trim</v>
          </cell>
        </row>
        <row r="134730">
          <cell r="A134730" t="str">
            <v>Trim</v>
          </cell>
        </row>
        <row r="134731">
          <cell r="A134731" t="str">
            <v>Trim</v>
          </cell>
        </row>
        <row r="134732">
          <cell r="A134732" t="str">
            <v>Trim</v>
          </cell>
        </row>
        <row r="134733">
          <cell r="A134733" t="str">
            <v>Trim</v>
          </cell>
        </row>
        <row r="134734">
          <cell r="A134734" t="str">
            <v>Trim</v>
          </cell>
        </row>
        <row r="134735">
          <cell r="A134735" t="str">
            <v>Trim</v>
          </cell>
        </row>
        <row r="134736">
          <cell r="A134736" t="str">
            <v>Trim</v>
          </cell>
        </row>
        <row r="134737">
          <cell r="A134737" t="str">
            <v>Trim</v>
          </cell>
        </row>
        <row r="134738">
          <cell r="A134738" t="str">
            <v>Trim</v>
          </cell>
        </row>
        <row r="134739">
          <cell r="A134739" t="str">
            <v>Trim</v>
          </cell>
        </row>
        <row r="134740">
          <cell r="A134740" t="str">
            <v>Trim</v>
          </cell>
        </row>
        <row r="134741">
          <cell r="A134741" t="str">
            <v>Trim</v>
          </cell>
        </row>
        <row r="134742">
          <cell r="A134742" t="str">
            <v>Trim</v>
          </cell>
        </row>
        <row r="134743">
          <cell r="A134743" t="str">
            <v>Trim</v>
          </cell>
        </row>
        <row r="134744">
          <cell r="A134744" t="str">
            <v>Trim</v>
          </cell>
        </row>
        <row r="134745">
          <cell r="A134745" t="str">
            <v>Trim</v>
          </cell>
        </row>
        <row r="134746">
          <cell r="A134746" t="str">
            <v>Trim</v>
          </cell>
        </row>
        <row r="134747">
          <cell r="A134747" t="str">
            <v>Trim</v>
          </cell>
        </row>
        <row r="134748">
          <cell r="A134748" t="str">
            <v>Trim</v>
          </cell>
        </row>
        <row r="134749">
          <cell r="A134749" t="str">
            <v>Trim</v>
          </cell>
        </row>
        <row r="134750">
          <cell r="A134750" t="str">
            <v>Trim</v>
          </cell>
        </row>
        <row r="134751">
          <cell r="A134751" t="str">
            <v>Trim</v>
          </cell>
        </row>
        <row r="134752">
          <cell r="A134752" t="str">
            <v>Trim</v>
          </cell>
        </row>
        <row r="134753">
          <cell r="A134753" t="str">
            <v>Trim</v>
          </cell>
        </row>
        <row r="134754">
          <cell r="A134754" t="str">
            <v>Trim</v>
          </cell>
        </row>
        <row r="134755">
          <cell r="A134755" t="str">
            <v>Trim</v>
          </cell>
        </row>
        <row r="134756">
          <cell r="A134756" t="str">
            <v>Trim</v>
          </cell>
        </row>
        <row r="134757">
          <cell r="A134757" t="str">
            <v>Trim</v>
          </cell>
        </row>
        <row r="134758">
          <cell r="A134758" t="str">
            <v>Trim</v>
          </cell>
        </row>
        <row r="134759">
          <cell r="A134759" t="str">
            <v>Trim</v>
          </cell>
        </row>
        <row r="134760">
          <cell r="A134760" t="str">
            <v>Trim</v>
          </cell>
        </row>
        <row r="134761">
          <cell r="A134761" t="str">
            <v>Trim</v>
          </cell>
        </row>
        <row r="134762">
          <cell r="A134762" t="str">
            <v>Trim</v>
          </cell>
        </row>
        <row r="134763">
          <cell r="A134763" t="str">
            <v>Trim</v>
          </cell>
        </row>
        <row r="134764">
          <cell r="A134764" t="str">
            <v>Trim</v>
          </cell>
        </row>
        <row r="134765">
          <cell r="A134765" t="str">
            <v>Trim</v>
          </cell>
        </row>
        <row r="134766">
          <cell r="A134766" t="str">
            <v>Trim</v>
          </cell>
        </row>
        <row r="134767">
          <cell r="A134767" t="str">
            <v>Trim</v>
          </cell>
        </row>
        <row r="134768">
          <cell r="A134768" t="str">
            <v>Trim</v>
          </cell>
        </row>
        <row r="134769">
          <cell r="A134769" t="str">
            <v>Trim</v>
          </cell>
        </row>
        <row r="134770">
          <cell r="A134770" t="str">
            <v>Trim</v>
          </cell>
        </row>
        <row r="134771">
          <cell r="A134771" t="str">
            <v>Trim</v>
          </cell>
        </row>
        <row r="134772">
          <cell r="A134772" t="str">
            <v>Trim</v>
          </cell>
        </row>
        <row r="134773">
          <cell r="A134773" t="str">
            <v>Trim</v>
          </cell>
        </row>
        <row r="134774">
          <cell r="A134774" t="str">
            <v>Trim</v>
          </cell>
        </row>
        <row r="134775">
          <cell r="A134775" t="str">
            <v>Trim</v>
          </cell>
        </row>
        <row r="134776">
          <cell r="A134776" t="str">
            <v>Trim</v>
          </cell>
        </row>
        <row r="134777">
          <cell r="A134777" t="str">
            <v>Trim</v>
          </cell>
        </row>
        <row r="134778">
          <cell r="A134778" t="str">
            <v>Trim</v>
          </cell>
        </row>
        <row r="134779">
          <cell r="A134779" t="str">
            <v>Trim</v>
          </cell>
        </row>
        <row r="134780">
          <cell r="A134780" t="str">
            <v>Trim</v>
          </cell>
        </row>
        <row r="134781">
          <cell r="A134781" t="str">
            <v>Trim</v>
          </cell>
        </row>
        <row r="134782">
          <cell r="A134782" t="str">
            <v>Trim</v>
          </cell>
        </row>
        <row r="134783">
          <cell r="A134783" t="str">
            <v>Trim</v>
          </cell>
        </row>
        <row r="134784">
          <cell r="A134784" t="str">
            <v>Trim</v>
          </cell>
        </row>
        <row r="134785">
          <cell r="A134785" t="str">
            <v>Trim</v>
          </cell>
        </row>
        <row r="134786">
          <cell r="A134786" t="str">
            <v>Trim</v>
          </cell>
        </row>
        <row r="134787">
          <cell r="A134787" t="str">
            <v>Trim</v>
          </cell>
        </row>
        <row r="134788">
          <cell r="A134788" t="str">
            <v>Trim</v>
          </cell>
        </row>
        <row r="134789">
          <cell r="A134789" t="str">
            <v>Trim</v>
          </cell>
        </row>
        <row r="134790">
          <cell r="A134790" t="str">
            <v>Trim</v>
          </cell>
        </row>
        <row r="134791">
          <cell r="A134791" t="str">
            <v>Trim</v>
          </cell>
        </row>
        <row r="134792">
          <cell r="A134792" t="str">
            <v>Trim</v>
          </cell>
        </row>
        <row r="134793">
          <cell r="A134793" t="str">
            <v>Trim</v>
          </cell>
        </row>
        <row r="134794">
          <cell r="A134794" t="str">
            <v>Trim</v>
          </cell>
        </row>
        <row r="134795">
          <cell r="A134795" t="str">
            <v>Trim</v>
          </cell>
        </row>
        <row r="134796">
          <cell r="A134796" t="str">
            <v>Trim</v>
          </cell>
        </row>
        <row r="134797">
          <cell r="A134797" t="str">
            <v>Trim</v>
          </cell>
        </row>
        <row r="134798">
          <cell r="A134798" t="str">
            <v>Trim</v>
          </cell>
        </row>
        <row r="134799">
          <cell r="A134799" t="str">
            <v>Trim</v>
          </cell>
        </row>
        <row r="134800">
          <cell r="A134800" t="str">
            <v>Trim</v>
          </cell>
        </row>
        <row r="134801">
          <cell r="A134801" t="str">
            <v>Trim</v>
          </cell>
        </row>
        <row r="134802">
          <cell r="A134802" t="str">
            <v>Trim</v>
          </cell>
        </row>
        <row r="134803">
          <cell r="A134803" t="str">
            <v>Trim</v>
          </cell>
        </row>
        <row r="134804">
          <cell r="A134804" t="str">
            <v>Trim</v>
          </cell>
        </row>
        <row r="134805">
          <cell r="A134805" t="str">
            <v>Trim</v>
          </cell>
        </row>
        <row r="134806">
          <cell r="A134806" t="str">
            <v>Trim</v>
          </cell>
        </row>
        <row r="134807">
          <cell r="A134807" t="str">
            <v>Trim</v>
          </cell>
        </row>
        <row r="134808">
          <cell r="A134808" t="str">
            <v>Trim</v>
          </cell>
        </row>
        <row r="134809">
          <cell r="A134809" t="str">
            <v>Trim</v>
          </cell>
        </row>
        <row r="134810">
          <cell r="A134810" t="str">
            <v>Trim</v>
          </cell>
        </row>
        <row r="134811">
          <cell r="A134811" t="str">
            <v>Trim</v>
          </cell>
        </row>
        <row r="134812">
          <cell r="A134812" t="str">
            <v>Trim</v>
          </cell>
        </row>
        <row r="134813">
          <cell r="A134813" t="str">
            <v>Trim</v>
          </cell>
        </row>
        <row r="134814">
          <cell r="A134814" t="str">
            <v>Trim</v>
          </cell>
        </row>
        <row r="134815">
          <cell r="A134815" t="str">
            <v>Trim</v>
          </cell>
        </row>
        <row r="134816">
          <cell r="A134816" t="str">
            <v>Trim</v>
          </cell>
        </row>
        <row r="134817">
          <cell r="A134817" t="str">
            <v>Trim</v>
          </cell>
        </row>
        <row r="134818">
          <cell r="A134818" t="str">
            <v>Trim</v>
          </cell>
        </row>
        <row r="134819">
          <cell r="A134819" t="str">
            <v>Trim</v>
          </cell>
        </row>
        <row r="134820">
          <cell r="A134820" t="str">
            <v>Trim</v>
          </cell>
        </row>
        <row r="134821">
          <cell r="A134821" t="str">
            <v>Trim</v>
          </cell>
        </row>
        <row r="134822">
          <cell r="A134822" t="str">
            <v>Trim</v>
          </cell>
        </row>
        <row r="134823">
          <cell r="A134823" t="str">
            <v>Trim</v>
          </cell>
        </row>
        <row r="134824">
          <cell r="A134824" t="str">
            <v>Trim</v>
          </cell>
        </row>
        <row r="134825">
          <cell r="A134825" t="str">
            <v>Trim</v>
          </cell>
        </row>
        <row r="134826">
          <cell r="A134826" t="str">
            <v>Trim</v>
          </cell>
        </row>
        <row r="134827">
          <cell r="A134827" t="str">
            <v>Trim</v>
          </cell>
        </row>
        <row r="134828">
          <cell r="A134828" t="str">
            <v>Trim</v>
          </cell>
        </row>
        <row r="134829">
          <cell r="A134829" t="str">
            <v>Trim</v>
          </cell>
        </row>
        <row r="134830">
          <cell r="A134830" t="str">
            <v>Trim</v>
          </cell>
        </row>
        <row r="134831">
          <cell r="A134831" t="str">
            <v>Trim</v>
          </cell>
        </row>
        <row r="134832">
          <cell r="A134832" t="str">
            <v>Trim</v>
          </cell>
        </row>
        <row r="134833">
          <cell r="A134833" t="str">
            <v>Trim</v>
          </cell>
        </row>
        <row r="134834">
          <cell r="A134834" t="str">
            <v>Trim</v>
          </cell>
        </row>
        <row r="134835">
          <cell r="A134835" t="str">
            <v>Trim</v>
          </cell>
        </row>
        <row r="134836">
          <cell r="A134836" t="str">
            <v>Trim</v>
          </cell>
        </row>
        <row r="134837">
          <cell r="A134837" t="str">
            <v>Trim</v>
          </cell>
        </row>
        <row r="134838">
          <cell r="A134838" t="str">
            <v>Trim</v>
          </cell>
        </row>
        <row r="134839">
          <cell r="A134839" t="str">
            <v>Trim</v>
          </cell>
        </row>
        <row r="134840">
          <cell r="A134840" t="str">
            <v>Trim</v>
          </cell>
        </row>
        <row r="134841">
          <cell r="A134841" t="str">
            <v>Trim</v>
          </cell>
        </row>
        <row r="134842">
          <cell r="A134842" t="str">
            <v>Trim</v>
          </cell>
        </row>
        <row r="134843">
          <cell r="A134843" t="str">
            <v>Trim</v>
          </cell>
        </row>
        <row r="134844">
          <cell r="A134844" t="str">
            <v>Trim</v>
          </cell>
        </row>
        <row r="134845">
          <cell r="A134845" t="str">
            <v>Trim</v>
          </cell>
        </row>
        <row r="134846">
          <cell r="A134846" t="str">
            <v>Trim</v>
          </cell>
        </row>
        <row r="134847">
          <cell r="A134847" t="str">
            <v>Trim</v>
          </cell>
        </row>
        <row r="134848">
          <cell r="A134848" t="str">
            <v>Trim</v>
          </cell>
        </row>
        <row r="134849">
          <cell r="A134849" t="str">
            <v>Trim</v>
          </cell>
        </row>
        <row r="134850">
          <cell r="A134850" t="str">
            <v>Trim</v>
          </cell>
        </row>
        <row r="134851">
          <cell r="A134851" t="str">
            <v>Trim</v>
          </cell>
        </row>
        <row r="134852">
          <cell r="A134852" t="str">
            <v>Trim</v>
          </cell>
        </row>
        <row r="134853">
          <cell r="A134853" t="str">
            <v>Trim</v>
          </cell>
        </row>
        <row r="134854">
          <cell r="A134854" t="str">
            <v>Trim</v>
          </cell>
        </row>
        <row r="134855">
          <cell r="A134855" t="str">
            <v>Trim</v>
          </cell>
        </row>
        <row r="134856">
          <cell r="A134856" t="str">
            <v>Trim</v>
          </cell>
        </row>
        <row r="134857">
          <cell r="A134857" t="str">
            <v>Trim</v>
          </cell>
        </row>
        <row r="134858">
          <cell r="A134858" t="str">
            <v>Trim</v>
          </cell>
        </row>
        <row r="134859">
          <cell r="A134859" t="str">
            <v>Trim</v>
          </cell>
        </row>
        <row r="134860">
          <cell r="A134860" t="str">
            <v>Trim</v>
          </cell>
        </row>
        <row r="134861">
          <cell r="A134861" t="str">
            <v>Trim</v>
          </cell>
        </row>
        <row r="134862">
          <cell r="A134862" t="str">
            <v>Trim</v>
          </cell>
        </row>
        <row r="134863">
          <cell r="A134863" t="str">
            <v>Trim</v>
          </cell>
        </row>
        <row r="134864">
          <cell r="A134864" t="str">
            <v>Trim</v>
          </cell>
        </row>
        <row r="134865">
          <cell r="A134865" t="str">
            <v>Trim</v>
          </cell>
        </row>
        <row r="134866">
          <cell r="A134866" t="str">
            <v>Trim</v>
          </cell>
        </row>
        <row r="134867">
          <cell r="A134867" t="str">
            <v>Trim</v>
          </cell>
        </row>
        <row r="134868">
          <cell r="A134868" t="str">
            <v>Trim</v>
          </cell>
        </row>
        <row r="134869">
          <cell r="A134869" t="str">
            <v>Trim</v>
          </cell>
        </row>
        <row r="134870">
          <cell r="A134870" t="str">
            <v>Trim</v>
          </cell>
        </row>
        <row r="134871">
          <cell r="A134871" t="str">
            <v>Trim</v>
          </cell>
        </row>
        <row r="134872">
          <cell r="A134872" t="str">
            <v>Trim</v>
          </cell>
        </row>
        <row r="134873">
          <cell r="A134873" t="str">
            <v>Trim</v>
          </cell>
        </row>
        <row r="134874">
          <cell r="A134874" t="str">
            <v>Trim</v>
          </cell>
        </row>
        <row r="134875">
          <cell r="A134875" t="str">
            <v>Trim</v>
          </cell>
        </row>
        <row r="134876">
          <cell r="A134876" t="str">
            <v>Trim</v>
          </cell>
        </row>
        <row r="134877">
          <cell r="A134877" t="str">
            <v>Trim</v>
          </cell>
        </row>
        <row r="134878">
          <cell r="A134878" t="str">
            <v>Trim</v>
          </cell>
        </row>
        <row r="134879">
          <cell r="A134879" t="str">
            <v>Trim</v>
          </cell>
        </row>
        <row r="134880">
          <cell r="A134880" t="str">
            <v>Trim</v>
          </cell>
        </row>
        <row r="134881">
          <cell r="A134881" t="str">
            <v>Trim</v>
          </cell>
        </row>
        <row r="134882">
          <cell r="A134882" t="str">
            <v>Trim</v>
          </cell>
        </row>
        <row r="134883">
          <cell r="A134883" t="str">
            <v>Trim</v>
          </cell>
        </row>
        <row r="134884">
          <cell r="A134884" t="str">
            <v>Trim</v>
          </cell>
        </row>
        <row r="134885">
          <cell r="A134885" t="str">
            <v>Trim</v>
          </cell>
        </row>
        <row r="134886">
          <cell r="A134886" t="str">
            <v>Trim</v>
          </cell>
        </row>
        <row r="134887">
          <cell r="A134887" t="str">
            <v>Trim</v>
          </cell>
        </row>
        <row r="134888">
          <cell r="A134888" t="str">
            <v>Trim</v>
          </cell>
        </row>
        <row r="134889">
          <cell r="A134889" t="str">
            <v>Trim</v>
          </cell>
        </row>
        <row r="134890">
          <cell r="A134890" t="str">
            <v>Trim</v>
          </cell>
        </row>
        <row r="134891">
          <cell r="A134891" t="str">
            <v>Trim</v>
          </cell>
        </row>
        <row r="134892">
          <cell r="A134892" t="str">
            <v>Trim</v>
          </cell>
        </row>
        <row r="134893">
          <cell r="A134893" t="str">
            <v>Trim</v>
          </cell>
        </row>
        <row r="134894">
          <cell r="A134894" t="str">
            <v>Trim</v>
          </cell>
        </row>
        <row r="134895">
          <cell r="A134895" t="str">
            <v>Trim</v>
          </cell>
        </row>
        <row r="134896">
          <cell r="A134896" t="str">
            <v>Trim</v>
          </cell>
        </row>
        <row r="134897">
          <cell r="A134897" t="str">
            <v>Trim</v>
          </cell>
        </row>
        <row r="134898">
          <cell r="A134898" t="str">
            <v>Trim</v>
          </cell>
        </row>
        <row r="134899">
          <cell r="A134899" t="str">
            <v>Trim</v>
          </cell>
        </row>
        <row r="134900">
          <cell r="A134900" t="str">
            <v>Trim</v>
          </cell>
        </row>
        <row r="134901">
          <cell r="A134901" t="str">
            <v>Trim</v>
          </cell>
        </row>
        <row r="134902">
          <cell r="A134902" t="str">
            <v>Trim</v>
          </cell>
        </row>
        <row r="134903">
          <cell r="A134903" t="str">
            <v>Trim</v>
          </cell>
        </row>
        <row r="134904">
          <cell r="A134904" t="str">
            <v>Trim</v>
          </cell>
        </row>
        <row r="134905">
          <cell r="A134905" t="str">
            <v>Trim</v>
          </cell>
        </row>
        <row r="134906">
          <cell r="A134906" t="str">
            <v>Trim</v>
          </cell>
        </row>
        <row r="134907">
          <cell r="A134907" t="str">
            <v>Trim</v>
          </cell>
        </row>
        <row r="134908">
          <cell r="A134908" t="str">
            <v>Trim</v>
          </cell>
        </row>
        <row r="134909">
          <cell r="A134909" t="str">
            <v>Trim</v>
          </cell>
        </row>
        <row r="134910">
          <cell r="A134910" t="str">
            <v>Trim</v>
          </cell>
        </row>
        <row r="134911">
          <cell r="A134911" t="str">
            <v>Trim</v>
          </cell>
        </row>
        <row r="134912">
          <cell r="A134912" t="str">
            <v>Trim</v>
          </cell>
        </row>
        <row r="134913">
          <cell r="A134913" t="str">
            <v>Trim</v>
          </cell>
        </row>
        <row r="134914">
          <cell r="A134914" t="str">
            <v>Trim</v>
          </cell>
        </row>
        <row r="134915">
          <cell r="A134915" t="str">
            <v>Trim</v>
          </cell>
        </row>
        <row r="134916">
          <cell r="A134916" t="str">
            <v>Trim</v>
          </cell>
        </row>
        <row r="134917">
          <cell r="A134917" t="str">
            <v>Trim</v>
          </cell>
        </row>
        <row r="134918">
          <cell r="A134918" t="str">
            <v>Trim</v>
          </cell>
        </row>
        <row r="134919">
          <cell r="A134919" t="str">
            <v>Trim</v>
          </cell>
        </row>
        <row r="134920">
          <cell r="A134920" t="str">
            <v>Trim</v>
          </cell>
        </row>
        <row r="134921">
          <cell r="A134921" t="str">
            <v>Trim</v>
          </cell>
        </row>
        <row r="134922">
          <cell r="A134922" t="str">
            <v>Trim</v>
          </cell>
        </row>
        <row r="134923">
          <cell r="A134923" t="str">
            <v>Trim</v>
          </cell>
        </row>
        <row r="134924">
          <cell r="A134924" t="str">
            <v>Trim</v>
          </cell>
        </row>
        <row r="134925">
          <cell r="A134925" t="str">
            <v>Trim</v>
          </cell>
        </row>
        <row r="134926">
          <cell r="A134926" t="str">
            <v>Trim</v>
          </cell>
        </row>
        <row r="134927">
          <cell r="A134927" t="str">
            <v>Trim</v>
          </cell>
        </row>
        <row r="134928">
          <cell r="A134928" t="str">
            <v>Trim</v>
          </cell>
        </row>
        <row r="134929">
          <cell r="A134929" t="str">
            <v>Trim</v>
          </cell>
        </row>
        <row r="134930">
          <cell r="A134930" t="str">
            <v>Trim</v>
          </cell>
        </row>
        <row r="134931">
          <cell r="A134931" t="str">
            <v>Trim</v>
          </cell>
        </row>
        <row r="134932">
          <cell r="A134932" t="str">
            <v>Trim</v>
          </cell>
        </row>
        <row r="134933">
          <cell r="A134933" t="str">
            <v>Trim</v>
          </cell>
        </row>
        <row r="134934">
          <cell r="A134934" t="str">
            <v>Trim</v>
          </cell>
        </row>
        <row r="134935">
          <cell r="A134935" t="str">
            <v>Trim</v>
          </cell>
        </row>
        <row r="134936">
          <cell r="A134936" t="str">
            <v>Trim</v>
          </cell>
        </row>
        <row r="134937">
          <cell r="A134937" t="str">
            <v>Trim</v>
          </cell>
        </row>
        <row r="134938">
          <cell r="A134938" t="str">
            <v>Trim</v>
          </cell>
        </row>
        <row r="134939">
          <cell r="A134939" t="str">
            <v>Trim</v>
          </cell>
        </row>
        <row r="134940">
          <cell r="A134940" t="str">
            <v>Trim</v>
          </cell>
        </row>
        <row r="134941">
          <cell r="A134941" t="str">
            <v>Trim</v>
          </cell>
        </row>
        <row r="134942">
          <cell r="A134942" t="str">
            <v>Trim</v>
          </cell>
        </row>
        <row r="134943">
          <cell r="A134943" t="str">
            <v>Trim</v>
          </cell>
        </row>
        <row r="134944">
          <cell r="A134944" t="str">
            <v>Trim</v>
          </cell>
        </row>
        <row r="134945">
          <cell r="A134945" t="str">
            <v>Trim</v>
          </cell>
        </row>
        <row r="134946">
          <cell r="A134946" t="str">
            <v>Trim</v>
          </cell>
        </row>
        <row r="134947">
          <cell r="A134947" t="str">
            <v>Trim</v>
          </cell>
        </row>
        <row r="134948">
          <cell r="A134948" t="str">
            <v>Trim</v>
          </cell>
        </row>
        <row r="134949">
          <cell r="A134949" t="str">
            <v>Trim</v>
          </cell>
        </row>
        <row r="134950">
          <cell r="A134950" t="str">
            <v>Trim</v>
          </cell>
        </row>
        <row r="134951">
          <cell r="A134951" t="str">
            <v>Trim</v>
          </cell>
        </row>
        <row r="134952">
          <cell r="A134952" t="str">
            <v>Trim</v>
          </cell>
        </row>
        <row r="134953">
          <cell r="A134953" t="str">
            <v>Trim</v>
          </cell>
        </row>
        <row r="134954">
          <cell r="A134954" t="str">
            <v>Trim</v>
          </cell>
        </row>
        <row r="134955">
          <cell r="A134955" t="str">
            <v>Trim</v>
          </cell>
        </row>
        <row r="134956">
          <cell r="A134956" t="str">
            <v>Trim</v>
          </cell>
        </row>
        <row r="134957">
          <cell r="A134957" t="str">
            <v>Trim</v>
          </cell>
        </row>
        <row r="134958">
          <cell r="A134958" t="str">
            <v>Trim</v>
          </cell>
        </row>
        <row r="134959">
          <cell r="A134959" t="str">
            <v>Trim</v>
          </cell>
        </row>
        <row r="134960">
          <cell r="A134960" t="str">
            <v>Trim</v>
          </cell>
        </row>
        <row r="134961">
          <cell r="A134961" t="str">
            <v>Trim</v>
          </cell>
        </row>
        <row r="134962">
          <cell r="A134962" t="str">
            <v>Trim</v>
          </cell>
        </row>
        <row r="134963">
          <cell r="A134963" t="str">
            <v>Trim</v>
          </cell>
        </row>
        <row r="134964">
          <cell r="A134964" t="str">
            <v>Trim</v>
          </cell>
        </row>
        <row r="134965">
          <cell r="A134965" t="str">
            <v>Trim</v>
          </cell>
        </row>
        <row r="134966">
          <cell r="A134966" t="str">
            <v>Trim</v>
          </cell>
        </row>
        <row r="134967">
          <cell r="A134967" t="str">
            <v>Trim</v>
          </cell>
        </row>
        <row r="134968">
          <cell r="A134968" t="str">
            <v>Trim</v>
          </cell>
        </row>
        <row r="134969">
          <cell r="A134969" t="str">
            <v>Trim</v>
          </cell>
        </row>
        <row r="134970">
          <cell r="A134970" t="str">
            <v>Trim</v>
          </cell>
        </row>
        <row r="134971">
          <cell r="A134971" t="str">
            <v>Trim</v>
          </cell>
        </row>
        <row r="134972">
          <cell r="A134972" t="str">
            <v>Trim</v>
          </cell>
        </row>
        <row r="134973">
          <cell r="A134973" t="str">
            <v>Trim</v>
          </cell>
        </row>
        <row r="134974">
          <cell r="A134974" t="str">
            <v>Trim</v>
          </cell>
        </row>
        <row r="134975">
          <cell r="A134975" t="str">
            <v>Trim</v>
          </cell>
        </row>
        <row r="134976">
          <cell r="A134976" t="str">
            <v>Trim</v>
          </cell>
        </row>
        <row r="134977">
          <cell r="A134977" t="str">
            <v>Trim</v>
          </cell>
        </row>
        <row r="134978">
          <cell r="A134978" t="str">
            <v>Trim</v>
          </cell>
        </row>
        <row r="134979">
          <cell r="A134979" t="str">
            <v>Trim</v>
          </cell>
        </row>
        <row r="134980">
          <cell r="A134980" t="str">
            <v>Trim</v>
          </cell>
        </row>
        <row r="134981">
          <cell r="A134981" t="str">
            <v>Trim</v>
          </cell>
        </row>
        <row r="134982">
          <cell r="A134982" t="str">
            <v>Trim</v>
          </cell>
        </row>
        <row r="134983">
          <cell r="A134983" t="str">
            <v>Trim</v>
          </cell>
        </row>
        <row r="134984">
          <cell r="A134984" t="str">
            <v>Trim</v>
          </cell>
        </row>
        <row r="134985">
          <cell r="A134985" t="str">
            <v>Trim</v>
          </cell>
        </row>
        <row r="134986">
          <cell r="A134986" t="str">
            <v>Trim</v>
          </cell>
        </row>
        <row r="134987">
          <cell r="A134987" t="str">
            <v>Trim</v>
          </cell>
        </row>
        <row r="134988">
          <cell r="A134988" t="str">
            <v>Trim</v>
          </cell>
        </row>
        <row r="134989">
          <cell r="A134989" t="str">
            <v>Trim</v>
          </cell>
        </row>
        <row r="134990">
          <cell r="A134990" t="str">
            <v>Trim</v>
          </cell>
        </row>
        <row r="134991">
          <cell r="A134991" t="str">
            <v>Trim</v>
          </cell>
        </row>
        <row r="134992">
          <cell r="A134992" t="str">
            <v>Trim</v>
          </cell>
        </row>
        <row r="134993">
          <cell r="A134993" t="str">
            <v>Trim</v>
          </cell>
        </row>
        <row r="134994">
          <cell r="A134994" t="str">
            <v>Trim</v>
          </cell>
        </row>
        <row r="134995">
          <cell r="A134995" t="str">
            <v>Trim</v>
          </cell>
        </row>
        <row r="134996">
          <cell r="A134996" t="str">
            <v>Trim</v>
          </cell>
        </row>
        <row r="134997">
          <cell r="A134997" t="str">
            <v>Trim</v>
          </cell>
        </row>
        <row r="134998">
          <cell r="A134998" t="str">
            <v>Trim</v>
          </cell>
        </row>
        <row r="134999">
          <cell r="A134999" t="str">
            <v>Trim</v>
          </cell>
        </row>
        <row r="135000">
          <cell r="A135000" t="str">
            <v>Trim</v>
          </cell>
        </row>
        <row r="135001">
          <cell r="A135001" t="str">
            <v>Trim</v>
          </cell>
        </row>
        <row r="135002">
          <cell r="A135002" t="str">
            <v>Trim</v>
          </cell>
        </row>
        <row r="135003">
          <cell r="A135003" t="str">
            <v>Trim</v>
          </cell>
        </row>
        <row r="135004">
          <cell r="A135004" t="str">
            <v>Trim</v>
          </cell>
        </row>
        <row r="135005">
          <cell r="A135005" t="str">
            <v>Trim</v>
          </cell>
        </row>
        <row r="135006">
          <cell r="A135006" t="str">
            <v>Trim</v>
          </cell>
        </row>
        <row r="135007">
          <cell r="A135007" t="str">
            <v>Trim</v>
          </cell>
        </row>
        <row r="135008">
          <cell r="A135008" t="str">
            <v>Trim</v>
          </cell>
        </row>
        <row r="135009">
          <cell r="A135009" t="str">
            <v>Trim</v>
          </cell>
        </row>
        <row r="135010">
          <cell r="A135010" t="str">
            <v>Trim</v>
          </cell>
        </row>
        <row r="135011">
          <cell r="A135011" t="str">
            <v>Trim</v>
          </cell>
        </row>
        <row r="135012">
          <cell r="A135012" t="str">
            <v>Trim</v>
          </cell>
        </row>
        <row r="135013">
          <cell r="A135013" t="str">
            <v>Trim</v>
          </cell>
        </row>
        <row r="135014">
          <cell r="A135014" t="str">
            <v>Trim</v>
          </cell>
        </row>
        <row r="135015">
          <cell r="A135015" t="str">
            <v>Trim</v>
          </cell>
        </row>
        <row r="135016">
          <cell r="A135016" t="str">
            <v>Trim</v>
          </cell>
        </row>
        <row r="135017">
          <cell r="A135017" t="str">
            <v>Trim</v>
          </cell>
        </row>
        <row r="135018">
          <cell r="A135018" t="str">
            <v>Trim</v>
          </cell>
        </row>
        <row r="135019">
          <cell r="A135019" t="str">
            <v>Trim</v>
          </cell>
        </row>
        <row r="135020">
          <cell r="A135020" t="str">
            <v>Trim</v>
          </cell>
        </row>
        <row r="135021">
          <cell r="A135021" t="str">
            <v>Trim</v>
          </cell>
        </row>
        <row r="135022">
          <cell r="A135022" t="str">
            <v>Trim</v>
          </cell>
        </row>
        <row r="135023">
          <cell r="A135023" t="str">
            <v>Trim</v>
          </cell>
        </row>
        <row r="135024">
          <cell r="A135024" t="str">
            <v>Trim</v>
          </cell>
        </row>
        <row r="135025">
          <cell r="A135025" t="str">
            <v>Trim</v>
          </cell>
        </row>
        <row r="135026">
          <cell r="A135026" t="str">
            <v>Trim</v>
          </cell>
        </row>
        <row r="135027">
          <cell r="A135027" t="str">
            <v>Trim</v>
          </cell>
        </row>
        <row r="135028">
          <cell r="A135028" t="str">
            <v>Trim</v>
          </cell>
        </row>
        <row r="135029">
          <cell r="A135029" t="str">
            <v>Trim</v>
          </cell>
        </row>
        <row r="135030">
          <cell r="A135030" t="str">
            <v>Trim</v>
          </cell>
        </row>
        <row r="135031">
          <cell r="A135031" t="str">
            <v>Trim</v>
          </cell>
        </row>
        <row r="135032">
          <cell r="A135032" t="str">
            <v>Trim</v>
          </cell>
        </row>
        <row r="135033">
          <cell r="A135033" t="str">
            <v>Trim</v>
          </cell>
        </row>
        <row r="135034">
          <cell r="A135034" t="str">
            <v>Trim</v>
          </cell>
        </row>
        <row r="135035">
          <cell r="A135035" t="str">
            <v>Trim</v>
          </cell>
        </row>
        <row r="135036">
          <cell r="A135036" t="str">
            <v>Trim</v>
          </cell>
        </row>
        <row r="135037">
          <cell r="A135037" t="str">
            <v>Trim</v>
          </cell>
        </row>
        <row r="135038">
          <cell r="A135038" t="str">
            <v>Trim</v>
          </cell>
        </row>
        <row r="135039">
          <cell r="A135039" t="str">
            <v>Trim</v>
          </cell>
        </row>
        <row r="135040">
          <cell r="A135040" t="str">
            <v>Trim</v>
          </cell>
        </row>
        <row r="135041">
          <cell r="A135041" t="str">
            <v>Trim</v>
          </cell>
        </row>
        <row r="135042">
          <cell r="A135042" t="str">
            <v>Trim</v>
          </cell>
        </row>
        <row r="135043">
          <cell r="A135043" t="str">
            <v>Trim</v>
          </cell>
        </row>
        <row r="135044">
          <cell r="A135044" t="str">
            <v>Trim</v>
          </cell>
        </row>
        <row r="135045">
          <cell r="A135045" t="str">
            <v>Trim</v>
          </cell>
        </row>
        <row r="135046">
          <cell r="A135046" t="str">
            <v>Trim</v>
          </cell>
        </row>
        <row r="135047">
          <cell r="A135047" t="str">
            <v>Trim</v>
          </cell>
        </row>
        <row r="135048">
          <cell r="A135048" t="str">
            <v>Trim</v>
          </cell>
        </row>
        <row r="135049">
          <cell r="A135049" t="str">
            <v>Trim</v>
          </cell>
        </row>
        <row r="135050">
          <cell r="A135050" t="str">
            <v>Trim</v>
          </cell>
        </row>
        <row r="135051">
          <cell r="A135051" t="str">
            <v>Trim</v>
          </cell>
        </row>
        <row r="135052">
          <cell r="A135052" t="str">
            <v>Trim</v>
          </cell>
        </row>
        <row r="135053">
          <cell r="A135053" t="str">
            <v>Trim</v>
          </cell>
        </row>
        <row r="135054">
          <cell r="A135054" t="str">
            <v>Trim</v>
          </cell>
        </row>
        <row r="135055">
          <cell r="A135055" t="str">
            <v>Trim</v>
          </cell>
        </row>
        <row r="135056">
          <cell r="A135056" t="str">
            <v>Trim</v>
          </cell>
        </row>
        <row r="135057">
          <cell r="A135057" t="str">
            <v>Trim</v>
          </cell>
        </row>
        <row r="135058">
          <cell r="A135058" t="str">
            <v>Trim</v>
          </cell>
        </row>
        <row r="135059">
          <cell r="A135059" t="str">
            <v>Trim</v>
          </cell>
        </row>
        <row r="135060">
          <cell r="A135060" t="str">
            <v>Trim</v>
          </cell>
        </row>
        <row r="135061">
          <cell r="A135061" t="str">
            <v>Trim</v>
          </cell>
        </row>
        <row r="135062">
          <cell r="A135062" t="str">
            <v>Trim</v>
          </cell>
        </row>
        <row r="135063">
          <cell r="A135063" t="str">
            <v>Trim</v>
          </cell>
        </row>
        <row r="135064">
          <cell r="A135064" t="str">
            <v>Trim</v>
          </cell>
        </row>
        <row r="135065">
          <cell r="A135065" t="str">
            <v>Trim</v>
          </cell>
        </row>
        <row r="135066">
          <cell r="A135066" t="str">
            <v>Trim</v>
          </cell>
        </row>
        <row r="135067">
          <cell r="A135067" t="str">
            <v>Trim</v>
          </cell>
        </row>
        <row r="135068">
          <cell r="A135068" t="str">
            <v>Trim</v>
          </cell>
        </row>
        <row r="135069">
          <cell r="A135069" t="str">
            <v>Trim</v>
          </cell>
        </row>
        <row r="135070">
          <cell r="A135070" t="str">
            <v>Trim</v>
          </cell>
        </row>
        <row r="135071">
          <cell r="A135071" t="str">
            <v>Trim</v>
          </cell>
        </row>
        <row r="135072">
          <cell r="A135072" t="str">
            <v>Trim</v>
          </cell>
        </row>
        <row r="135073">
          <cell r="A135073" t="str">
            <v>Trim</v>
          </cell>
        </row>
        <row r="135074">
          <cell r="A135074" t="str">
            <v>Trim</v>
          </cell>
        </row>
        <row r="135075">
          <cell r="A135075" t="str">
            <v>Trim</v>
          </cell>
        </row>
        <row r="135076">
          <cell r="A135076" t="str">
            <v>Trim</v>
          </cell>
        </row>
        <row r="135077">
          <cell r="A135077" t="str">
            <v>Trim</v>
          </cell>
        </row>
        <row r="135078">
          <cell r="A135078" t="str">
            <v>Trim</v>
          </cell>
        </row>
        <row r="135079">
          <cell r="A135079" t="str">
            <v>Trim</v>
          </cell>
        </row>
        <row r="135080">
          <cell r="A135080" t="str">
            <v>Trim</v>
          </cell>
        </row>
        <row r="135081">
          <cell r="A135081" t="str">
            <v>Trim</v>
          </cell>
        </row>
        <row r="135082">
          <cell r="A135082" t="str">
            <v>Trim</v>
          </cell>
        </row>
        <row r="135083">
          <cell r="A135083" t="str">
            <v>Trim</v>
          </cell>
        </row>
        <row r="135084">
          <cell r="A135084" t="str">
            <v>Trim</v>
          </cell>
        </row>
        <row r="135085">
          <cell r="A135085" t="str">
            <v>Trim</v>
          </cell>
        </row>
        <row r="135086">
          <cell r="A135086" t="str">
            <v>Trim</v>
          </cell>
        </row>
        <row r="135087">
          <cell r="A135087" t="str">
            <v>Trim</v>
          </cell>
        </row>
        <row r="135088">
          <cell r="A135088" t="str">
            <v>Trim</v>
          </cell>
        </row>
        <row r="135089">
          <cell r="A135089" t="str">
            <v>Trim</v>
          </cell>
        </row>
        <row r="135090">
          <cell r="A135090" t="str">
            <v>Trim</v>
          </cell>
        </row>
        <row r="135091">
          <cell r="A135091" t="str">
            <v>Trim</v>
          </cell>
        </row>
        <row r="135092">
          <cell r="A135092" t="str">
            <v>Trim</v>
          </cell>
        </row>
        <row r="135093">
          <cell r="A135093" t="str">
            <v>Trim</v>
          </cell>
        </row>
        <row r="135094">
          <cell r="A135094" t="str">
            <v>Trim</v>
          </cell>
        </row>
        <row r="135095">
          <cell r="A135095" t="str">
            <v>Trim</v>
          </cell>
        </row>
        <row r="135096">
          <cell r="A135096" t="str">
            <v>Trim</v>
          </cell>
        </row>
        <row r="135097">
          <cell r="A135097" t="str">
            <v>Trim</v>
          </cell>
        </row>
        <row r="135098">
          <cell r="A135098" t="str">
            <v>Trim</v>
          </cell>
        </row>
        <row r="135099">
          <cell r="A135099" t="str">
            <v>Trim</v>
          </cell>
        </row>
        <row r="135100">
          <cell r="A135100" t="str">
            <v>Trim</v>
          </cell>
        </row>
        <row r="135101">
          <cell r="A135101" t="str">
            <v>Trim</v>
          </cell>
        </row>
        <row r="135102">
          <cell r="A135102" t="str">
            <v>Trim</v>
          </cell>
        </row>
        <row r="135103">
          <cell r="A135103" t="str">
            <v>Trim</v>
          </cell>
        </row>
        <row r="135104">
          <cell r="A135104" t="str">
            <v>Trim</v>
          </cell>
        </row>
        <row r="135105">
          <cell r="A135105" t="str">
            <v>Trim</v>
          </cell>
        </row>
        <row r="135106">
          <cell r="A135106" t="str">
            <v>Trim</v>
          </cell>
        </row>
        <row r="135107">
          <cell r="A135107" t="str">
            <v>Trim</v>
          </cell>
        </row>
        <row r="135108">
          <cell r="A135108" t="str">
            <v>Trim</v>
          </cell>
        </row>
        <row r="135109">
          <cell r="A135109" t="str">
            <v>Trim</v>
          </cell>
        </row>
        <row r="135110">
          <cell r="A135110" t="str">
            <v>Trim</v>
          </cell>
        </row>
        <row r="135111">
          <cell r="A135111" t="str">
            <v>Trim</v>
          </cell>
        </row>
        <row r="135112">
          <cell r="A135112" t="str">
            <v>Trim</v>
          </cell>
        </row>
        <row r="135113">
          <cell r="A135113" t="str">
            <v>Trim</v>
          </cell>
        </row>
        <row r="135114">
          <cell r="A135114" t="str">
            <v>Trim</v>
          </cell>
        </row>
        <row r="135115">
          <cell r="A135115" t="str">
            <v>Trim</v>
          </cell>
        </row>
        <row r="135116">
          <cell r="A135116" t="str">
            <v>Trim</v>
          </cell>
        </row>
        <row r="135117">
          <cell r="A135117" t="str">
            <v>Trim</v>
          </cell>
        </row>
        <row r="135118">
          <cell r="A135118" t="str">
            <v>Trim</v>
          </cell>
        </row>
        <row r="135119">
          <cell r="A135119" t="str">
            <v>Trim</v>
          </cell>
        </row>
        <row r="135120">
          <cell r="A135120" t="str">
            <v>Trim</v>
          </cell>
        </row>
        <row r="135121">
          <cell r="A135121" t="str">
            <v>Trim</v>
          </cell>
        </row>
        <row r="135122">
          <cell r="A135122" t="str">
            <v>Trim</v>
          </cell>
        </row>
        <row r="135123">
          <cell r="A135123" t="str">
            <v>Trim</v>
          </cell>
        </row>
        <row r="135124">
          <cell r="A135124" t="str">
            <v>Trim</v>
          </cell>
        </row>
        <row r="135125">
          <cell r="A135125" t="str">
            <v>Trim</v>
          </cell>
        </row>
        <row r="135126">
          <cell r="A135126" t="str">
            <v>Trim</v>
          </cell>
        </row>
        <row r="135127">
          <cell r="A135127" t="str">
            <v>Trim</v>
          </cell>
        </row>
        <row r="135128">
          <cell r="A135128" t="str">
            <v>Trim</v>
          </cell>
        </row>
        <row r="135129">
          <cell r="A135129" t="str">
            <v>Trim</v>
          </cell>
        </row>
        <row r="135130">
          <cell r="A135130" t="str">
            <v>Trim</v>
          </cell>
        </row>
        <row r="135131">
          <cell r="A135131" t="str">
            <v>Trim</v>
          </cell>
        </row>
        <row r="135132">
          <cell r="A135132" t="str">
            <v>Trim</v>
          </cell>
        </row>
        <row r="135133">
          <cell r="A135133" t="str">
            <v>Trim</v>
          </cell>
        </row>
        <row r="135134">
          <cell r="A135134" t="str">
            <v>Trim</v>
          </cell>
        </row>
        <row r="135135">
          <cell r="A135135" t="str">
            <v>Trim</v>
          </cell>
        </row>
        <row r="135136">
          <cell r="A135136" t="str">
            <v>Trim</v>
          </cell>
        </row>
        <row r="135137">
          <cell r="A135137" t="str">
            <v>Trim</v>
          </cell>
        </row>
        <row r="135138">
          <cell r="A135138" t="str">
            <v>Trim</v>
          </cell>
        </row>
        <row r="135139">
          <cell r="A135139" t="str">
            <v>Trim</v>
          </cell>
        </row>
        <row r="135140">
          <cell r="A135140" t="str">
            <v>Trim</v>
          </cell>
        </row>
        <row r="135141">
          <cell r="A135141" t="str">
            <v>Trim</v>
          </cell>
        </row>
        <row r="135142">
          <cell r="A135142" t="str">
            <v>Trim</v>
          </cell>
        </row>
        <row r="135143">
          <cell r="A135143" t="str">
            <v>Trim</v>
          </cell>
        </row>
        <row r="135144">
          <cell r="A135144" t="str">
            <v>Trim</v>
          </cell>
        </row>
        <row r="135145">
          <cell r="A135145" t="str">
            <v>Trim</v>
          </cell>
        </row>
        <row r="135146">
          <cell r="A135146" t="str">
            <v>Trim</v>
          </cell>
        </row>
        <row r="135147">
          <cell r="A135147" t="str">
            <v>Trim</v>
          </cell>
        </row>
        <row r="135148">
          <cell r="A135148" t="str">
            <v>Trim</v>
          </cell>
        </row>
        <row r="135149">
          <cell r="A135149" t="str">
            <v>Trim</v>
          </cell>
        </row>
        <row r="135150">
          <cell r="A135150" t="str">
            <v>Trim</v>
          </cell>
        </row>
        <row r="135151">
          <cell r="A135151" t="str">
            <v>Trim</v>
          </cell>
        </row>
        <row r="135152">
          <cell r="A135152" t="str">
            <v>Trim</v>
          </cell>
        </row>
        <row r="135153">
          <cell r="A135153" t="str">
            <v>Trim</v>
          </cell>
        </row>
        <row r="135154">
          <cell r="A135154" t="str">
            <v>Trim</v>
          </cell>
        </row>
        <row r="135155">
          <cell r="A135155" t="str">
            <v>Trim</v>
          </cell>
        </row>
        <row r="135156">
          <cell r="A135156" t="str">
            <v>Trim</v>
          </cell>
        </row>
        <row r="135157">
          <cell r="A135157" t="str">
            <v>Trim</v>
          </cell>
        </row>
        <row r="135158">
          <cell r="A135158" t="str">
            <v>Trim</v>
          </cell>
        </row>
        <row r="135159">
          <cell r="A135159" t="str">
            <v>Trim</v>
          </cell>
        </row>
        <row r="135160">
          <cell r="A135160" t="str">
            <v>Trim</v>
          </cell>
        </row>
        <row r="135161">
          <cell r="A135161" t="str">
            <v>Trim</v>
          </cell>
        </row>
        <row r="135162">
          <cell r="A135162" t="str">
            <v>Trim</v>
          </cell>
        </row>
        <row r="135163">
          <cell r="A135163" t="str">
            <v>Trim</v>
          </cell>
        </row>
        <row r="135164">
          <cell r="A135164" t="str">
            <v>Trim</v>
          </cell>
        </row>
        <row r="135165">
          <cell r="A135165" t="str">
            <v>Trim</v>
          </cell>
        </row>
        <row r="135166">
          <cell r="A135166" t="str">
            <v>Trim</v>
          </cell>
        </row>
        <row r="135167">
          <cell r="A135167" t="str">
            <v>Trim</v>
          </cell>
        </row>
        <row r="135168">
          <cell r="A135168" t="str">
            <v>Trim</v>
          </cell>
        </row>
        <row r="135169">
          <cell r="A135169" t="str">
            <v>Trim</v>
          </cell>
        </row>
        <row r="135170">
          <cell r="A135170" t="str">
            <v>Trim</v>
          </cell>
        </row>
        <row r="135171">
          <cell r="A135171" t="str">
            <v>Trim</v>
          </cell>
        </row>
        <row r="135172">
          <cell r="A135172" t="str">
            <v>Trim</v>
          </cell>
        </row>
        <row r="135173">
          <cell r="A135173" t="str">
            <v>Trim</v>
          </cell>
        </row>
        <row r="135174">
          <cell r="A135174" t="str">
            <v>Trim</v>
          </cell>
        </row>
        <row r="135175">
          <cell r="A135175" t="str">
            <v>Trim</v>
          </cell>
        </row>
        <row r="135176">
          <cell r="A135176" t="str">
            <v>Trim</v>
          </cell>
        </row>
        <row r="135177">
          <cell r="A135177" t="str">
            <v>Trim</v>
          </cell>
        </row>
        <row r="135178">
          <cell r="A135178" t="str">
            <v>Trim</v>
          </cell>
        </row>
        <row r="135179">
          <cell r="A135179" t="str">
            <v>Trim</v>
          </cell>
        </row>
        <row r="135180">
          <cell r="A135180" t="str">
            <v>Trim</v>
          </cell>
        </row>
        <row r="135181">
          <cell r="A135181" t="str">
            <v>Trim</v>
          </cell>
        </row>
        <row r="135182">
          <cell r="A135182" t="str">
            <v>Trim</v>
          </cell>
        </row>
        <row r="135183">
          <cell r="A135183" t="str">
            <v>Trim</v>
          </cell>
        </row>
        <row r="135184">
          <cell r="A135184" t="str">
            <v>Trim</v>
          </cell>
        </row>
        <row r="135185">
          <cell r="A135185" t="str">
            <v>Trim</v>
          </cell>
        </row>
        <row r="135186">
          <cell r="A135186" t="str">
            <v>Trim</v>
          </cell>
        </row>
        <row r="135187">
          <cell r="A135187" t="str">
            <v>Trim</v>
          </cell>
        </row>
        <row r="135188">
          <cell r="A135188" t="str">
            <v>Trim</v>
          </cell>
        </row>
        <row r="135189">
          <cell r="A135189" t="str">
            <v>Trim</v>
          </cell>
        </row>
        <row r="135190">
          <cell r="A135190" t="str">
            <v>Trim</v>
          </cell>
        </row>
        <row r="135191">
          <cell r="A135191" t="str">
            <v>Trim</v>
          </cell>
        </row>
        <row r="135192">
          <cell r="A135192" t="str">
            <v>Trim</v>
          </cell>
        </row>
        <row r="135193">
          <cell r="A135193" t="str">
            <v>Trim</v>
          </cell>
        </row>
        <row r="135194">
          <cell r="A135194" t="str">
            <v>Trim</v>
          </cell>
        </row>
        <row r="135195">
          <cell r="A135195" t="str">
            <v>Trim</v>
          </cell>
        </row>
        <row r="135196">
          <cell r="A135196" t="str">
            <v>Trim</v>
          </cell>
        </row>
        <row r="135197">
          <cell r="A135197" t="str">
            <v>Trim</v>
          </cell>
        </row>
        <row r="135198">
          <cell r="A135198" t="str">
            <v>Trim</v>
          </cell>
        </row>
        <row r="135199">
          <cell r="A135199" t="str">
            <v>Trim</v>
          </cell>
        </row>
        <row r="135200">
          <cell r="A135200" t="str">
            <v>Trim</v>
          </cell>
        </row>
        <row r="135201">
          <cell r="A135201" t="str">
            <v>Trim</v>
          </cell>
        </row>
        <row r="135202">
          <cell r="A135202" t="str">
            <v>Trim</v>
          </cell>
        </row>
        <row r="135203">
          <cell r="A135203" t="str">
            <v>Trim</v>
          </cell>
        </row>
        <row r="135204">
          <cell r="A135204" t="str">
            <v>Trim</v>
          </cell>
        </row>
        <row r="135205">
          <cell r="A135205" t="str">
            <v>Trim</v>
          </cell>
        </row>
        <row r="135206">
          <cell r="A135206" t="str">
            <v>Trim</v>
          </cell>
        </row>
        <row r="135207">
          <cell r="A135207" t="str">
            <v>Trim</v>
          </cell>
        </row>
        <row r="135208">
          <cell r="A135208" t="str">
            <v>Trim</v>
          </cell>
        </row>
        <row r="135209">
          <cell r="A135209" t="str">
            <v>Trim</v>
          </cell>
        </row>
        <row r="135210">
          <cell r="A135210" t="str">
            <v>Trim</v>
          </cell>
        </row>
        <row r="135211">
          <cell r="A135211" t="str">
            <v>Trim</v>
          </cell>
        </row>
        <row r="135212">
          <cell r="A135212" t="str">
            <v>Trim</v>
          </cell>
        </row>
        <row r="135213">
          <cell r="A135213" t="str">
            <v>Trim</v>
          </cell>
        </row>
        <row r="135214">
          <cell r="A135214" t="str">
            <v>Trim</v>
          </cell>
        </row>
        <row r="135215">
          <cell r="A135215" t="str">
            <v>Trim</v>
          </cell>
        </row>
        <row r="135216">
          <cell r="A135216" t="str">
            <v>Trim</v>
          </cell>
        </row>
        <row r="135217">
          <cell r="A135217" t="str">
            <v>Trim</v>
          </cell>
        </row>
        <row r="135218">
          <cell r="A135218" t="str">
            <v>Trim</v>
          </cell>
        </row>
        <row r="135219">
          <cell r="A135219" t="str">
            <v>Trim</v>
          </cell>
        </row>
        <row r="135220">
          <cell r="A135220" t="str">
            <v>Trim</v>
          </cell>
        </row>
        <row r="135221">
          <cell r="A135221" t="str">
            <v>Trim</v>
          </cell>
        </row>
        <row r="135222">
          <cell r="A135222" t="str">
            <v>Trim</v>
          </cell>
        </row>
        <row r="135223">
          <cell r="A135223" t="str">
            <v>Trim</v>
          </cell>
        </row>
        <row r="135224">
          <cell r="A135224" t="str">
            <v>Trim</v>
          </cell>
        </row>
        <row r="135225">
          <cell r="A135225" t="str">
            <v>Trim</v>
          </cell>
        </row>
        <row r="135226">
          <cell r="A135226" t="str">
            <v>Trim</v>
          </cell>
        </row>
        <row r="135227">
          <cell r="A135227" t="str">
            <v>Trim</v>
          </cell>
        </row>
        <row r="135228">
          <cell r="A135228" t="str">
            <v>Trim</v>
          </cell>
        </row>
        <row r="135229">
          <cell r="A135229" t="str">
            <v>Trim</v>
          </cell>
        </row>
        <row r="135230">
          <cell r="A135230" t="str">
            <v>Trim</v>
          </cell>
        </row>
        <row r="135231">
          <cell r="A135231" t="str">
            <v>Trim</v>
          </cell>
        </row>
        <row r="135232">
          <cell r="A135232" t="str">
            <v>Trim</v>
          </cell>
        </row>
        <row r="135233">
          <cell r="A135233" t="str">
            <v>Trim</v>
          </cell>
        </row>
        <row r="135234">
          <cell r="A135234" t="str">
            <v>Trim</v>
          </cell>
        </row>
        <row r="135235">
          <cell r="A135235" t="str">
            <v>Trim</v>
          </cell>
        </row>
        <row r="135236">
          <cell r="A135236" t="str">
            <v>Trim</v>
          </cell>
        </row>
        <row r="135237">
          <cell r="A135237" t="str">
            <v>Trim</v>
          </cell>
        </row>
        <row r="135238">
          <cell r="A135238" t="str">
            <v>Trim</v>
          </cell>
        </row>
        <row r="135239">
          <cell r="A135239" t="str">
            <v>Trim</v>
          </cell>
        </row>
        <row r="135240">
          <cell r="A135240" t="str">
            <v>Trim</v>
          </cell>
        </row>
        <row r="135241">
          <cell r="A135241" t="str">
            <v>Trim</v>
          </cell>
        </row>
        <row r="135242">
          <cell r="A135242" t="str">
            <v>Trim</v>
          </cell>
        </row>
        <row r="135243">
          <cell r="A135243" t="str">
            <v>Trim</v>
          </cell>
        </row>
        <row r="135244">
          <cell r="A135244" t="str">
            <v>Trim</v>
          </cell>
        </row>
        <row r="135245">
          <cell r="A135245" t="str">
            <v>Trim</v>
          </cell>
        </row>
        <row r="135246">
          <cell r="A135246" t="str">
            <v>Trim</v>
          </cell>
        </row>
        <row r="135247">
          <cell r="A135247" t="str">
            <v>Trim</v>
          </cell>
        </row>
        <row r="135248">
          <cell r="A135248" t="str">
            <v>Trim</v>
          </cell>
        </row>
        <row r="135249">
          <cell r="A135249" t="str">
            <v>Trim</v>
          </cell>
        </row>
        <row r="135250">
          <cell r="A135250" t="str">
            <v>Trim</v>
          </cell>
        </row>
        <row r="135251">
          <cell r="A135251" t="str">
            <v>Trim</v>
          </cell>
        </row>
        <row r="135252">
          <cell r="A135252" t="str">
            <v>Trim</v>
          </cell>
        </row>
        <row r="135253">
          <cell r="A135253" t="str">
            <v>Trim</v>
          </cell>
        </row>
        <row r="135254">
          <cell r="A135254" t="str">
            <v>Trim</v>
          </cell>
        </row>
        <row r="135255">
          <cell r="A135255" t="str">
            <v>Trim</v>
          </cell>
        </row>
        <row r="135256">
          <cell r="A135256" t="str">
            <v>Trim</v>
          </cell>
        </row>
        <row r="135257">
          <cell r="A135257" t="str">
            <v>Trim</v>
          </cell>
        </row>
        <row r="135258">
          <cell r="A135258" t="str">
            <v>Trim</v>
          </cell>
        </row>
        <row r="135259">
          <cell r="A135259" t="str">
            <v>Trim</v>
          </cell>
        </row>
        <row r="135260">
          <cell r="A135260" t="str">
            <v>Trim</v>
          </cell>
        </row>
        <row r="135261">
          <cell r="A135261" t="str">
            <v>Trim</v>
          </cell>
        </row>
        <row r="135262">
          <cell r="A135262" t="str">
            <v>Trim</v>
          </cell>
        </row>
        <row r="135263">
          <cell r="A135263" t="str">
            <v>Trim</v>
          </cell>
        </row>
        <row r="135264">
          <cell r="A135264" t="str">
            <v>Trim</v>
          </cell>
        </row>
        <row r="135265">
          <cell r="A135265" t="str">
            <v>Trim</v>
          </cell>
        </row>
        <row r="135266">
          <cell r="A135266" t="str">
            <v>Trim</v>
          </cell>
        </row>
        <row r="135267">
          <cell r="A135267" t="str">
            <v>Trim</v>
          </cell>
        </row>
        <row r="135268">
          <cell r="A135268" t="str">
            <v>Trim</v>
          </cell>
        </row>
        <row r="135269">
          <cell r="A135269" t="str">
            <v>Trim</v>
          </cell>
        </row>
        <row r="135270">
          <cell r="A135270" t="str">
            <v>Trim</v>
          </cell>
        </row>
        <row r="135271">
          <cell r="A135271" t="str">
            <v>Trim</v>
          </cell>
        </row>
        <row r="135272">
          <cell r="A135272" t="str">
            <v>Trim</v>
          </cell>
        </row>
        <row r="135273">
          <cell r="A135273" t="str">
            <v>Trim</v>
          </cell>
        </row>
        <row r="135274">
          <cell r="A135274" t="str">
            <v>Trim</v>
          </cell>
        </row>
        <row r="135275">
          <cell r="A135275" t="str">
            <v>Trim</v>
          </cell>
        </row>
        <row r="135276">
          <cell r="A135276" t="str">
            <v>Trim</v>
          </cell>
        </row>
        <row r="135277">
          <cell r="A135277" t="str">
            <v>Trim</v>
          </cell>
        </row>
        <row r="135278">
          <cell r="A135278" t="str">
            <v>Trim</v>
          </cell>
        </row>
        <row r="135279">
          <cell r="A135279" t="str">
            <v>Trim</v>
          </cell>
        </row>
        <row r="135280">
          <cell r="A135280" t="str">
            <v>Trim</v>
          </cell>
        </row>
        <row r="135281">
          <cell r="A135281" t="str">
            <v>Trim</v>
          </cell>
        </row>
        <row r="135282">
          <cell r="A135282" t="str">
            <v>Trim</v>
          </cell>
        </row>
        <row r="135283">
          <cell r="A135283" t="str">
            <v>Trim</v>
          </cell>
        </row>
        <row r="135284">
          <cell r="A135284" t="str">
            <v>Trim</v>
          </cell>
        </row>
        <row r="135285">
          <cell r="A135285" t="str">
            <v>Trim</v>
          </cell>
        </row>
        <row r="135286">
          <cell r="A135286" t="str">
            <v>Trim</v>
          </cell>
        </row>
        <row r="135287">
          <cell r="A135287" t="str">
            <v>Trim</v>
          </cell>
        </row>
        <row r="135288">
          <cell r="A135288" t="str">
            <v>Trim</v>
          </cell>
        </row>
        <row r="135289">
          <cell r="A135289" t="str">
            <v>Trim</v>
          </cell>
        </row>
        <row r="135290">
          <cell r="A135290" t="str">
            <v>Trim</v>
          </cell>
        </row>
        <row r="135291">
          <cell r="A135291" t="str">
            <v>Trim</v>
          </cell>
        </row>
        <row r="135292">
          <cell r="A135292" t="str">
            <v>Trim</v>
          </cell>
        </row>
        <row r="135293">
          <cell r="A135293" t="str">
            <v>Trim</v>
          </cell>
        </row>
        <row r="135294">
          <cell r="A135294" t="str">
            <v>Trim</v>
          </cell>
        </row>
        <row r="135295">
          <cell r="A135295" t="str">
            <v>Trim</v>
          </cell>
        </row>
        <row r="135296">
          <cell r="A135296" t="str">
            <v>Trim</v>
          </cell>
        </row>
        <row r="135297">
          <cell r="A135297" t="str">
            <v>Trim</v>
          </cell>
        </row>
        <row r="135298">
          <cell r="A135298" t="str">
            <v>Trim</v>
          </cell>
        </row>
        <row r="135299">
          <cell r="A135299" t="str">
            <v>Trim</v>
          </cell>
        </row>
        <row r="135300">
          <cell r="A135300" t="str">
            <v>Trim</v>
          </cell>
        </row>
        <row r="135301">
          <cell r="A135301" t="str">
            <v>Trim</v>
          </cell>
        </row>
        <row r="135302">
          <cell r="A135302" t="str">
            <v>Trim</v>
          </cell>
        </row>
        <row r="135303">
          <cell r="A135303" t="str">
            <v>Trim</v>
          </cell>
        </row>
        <row r="135304">
          <cell r="A135304" t="str">
            <v>Trim</v>
          </cell>
        </row>
        <row r="135305">
          <cell r="A135305" t="str">
            <v>Trim</v>
          </cell>
        </row>
        <row r="135306">
          <cell r="A135306" t="str">
            <v>Trim</v>
          </cell>
        </row>
        <row r="135307">
          <cell r="A135307" t="str">
            <v>Trim</v>
          </cell>
        </row>
        <row r="135308">
          <cell r="A135308" t="str">
            <v>Trim</v>
          </cell>
        </row>
        <row r="135309">
          <cell r="A135309" t="str">
            <v>Trim</v>
          </cell>
        </row>
        <row r="135310">
          <cell r="A135310" t="str">
            <v>Trim</v>
          </cell>
        </row>
        <row r="135311">
          <cell r="A135311" t="str">
            <v>Trim</v>
          </cell>
        </row>
        <row r="135312">
          <cell r="A135312" t="str">
            <v>Trim</v>
          </cell>
        </row>
        <row r="135313">
          <cell r="A135313" t="str">
            <v>Trim</v>
          </cell>
        </row>
        <row r="135314">
          <cell r="A135314" t="str">
            <v>Trim</v>
          </cell>
        </row>
        <row r="135315">
          <cell r="A135315" t="str">
            <v>Trim</v>
          </cell>
        </row>
        <row r="135316">
          <cell r="A135316" t="str">
            <v>Trim</v>
          </cell>
        </row>
        <row r="135317">
          <cell r="A135317" t="str">
            <v>Trim</v>
          </cell>
        </row>
        <row r="135318">
          <cell r="A135318" t="str">
            <v>Trim</v>
          </cell>
        </row>
        <row r="135319">
          <cell r="A135319" t="str">
            <v>Trim</v>
          </cell>
        </row>
        <row r="135320">
          <cell r="A135320" t="str">
            <v>Trim</v>
          </cell>
        </row>
        <row r="135321">
          <cell r="A135321" t="str">
            <v>Trim</v>
          </cell>
        </row>
        <row r="135322">
          <cell r="A135322" t="str">
            <v>Trim</v>
          </cell>
        </row>
        <row r="135323">
          <cell r="A135323" t="str">
            <v>Trim</v>
          </cell>
        </row>
        <row r="135324">
          <cell r="A135324" t="str">
            <v>Trim</v>
          </cell>
        </row>
        <row r="135325">
          <cell r="A135325" t="str">
            <v>Trim</v>
          </cell>
        </row>
        <row r="135326">
          <cell r="A135326" t="str">
            <v>Trim</v>
          </cell>
        </row>
        <row r="135327">
          <cell r="A135327" t="str">
            <v>Trim</v>
          </cell>
        </row>
        <row r="135328">
          <cell r="A135328" t="str">
            <v>Trim</v>
          </cell>
        </row>
        <row r="135329">
          <cell r="A135329" t="str">
            <v>Trim</v>
          </cell>
        </row>
        <row r="135330">
          <cell r="A135330" t="str">
            <v>Trim</v>
          </cell>
        </row>
        <row r="135331">
          <cell r="A135331" t="str">
            <v>Trim</v>
          </cell>
        </row>
        <row r="135332">
          <cell r="A135332" t="str">
            <v>Trim</v>
          </cell>
        </row>
        <row r="135333">
          <cell r="A135333" t="str">
            <v>Trim</v>
          </cell>
        </row>
        <row r="135334">
          <cell r="A135334" t="str">
            <v>Trim</v>
          </cell>
        </row>
        <row r="135335">
          <cell r="A135335" t="str">
            <v>Trim</v>
          </cell>
        </row>
        <row r="135336">
          <cell r="A135336" t="str">
            <v>Trim</v>
          </cell>
        </row>
        <row r="135337">
          <cell r="A135337" t="str">
            <v>Trim</v>
          </cell>
        </row>
        <row r="135338">
          <cell r="A135338" t="str">
            <v>Trim</v>
          </cell>
        </row>
        <row r="135339">
          <cell r="A135339" t="str">
            <v>Trim</v>
          </cell>
        </row>
        <row r="135340">
          <cell r="A135340" t="str">
            <v>Trim</v>
          </cell>
        </row>
        <row r="135341">
          <cell r="A135341" t="str">
            <v>Trim</v>
          </cell>
        </row>
        <row r="135342">
          <cell r="A135342" t="str">
            <v>Trim</v>
          </cell>
        </row>
        <row r="135343">
          <cell r="A135343" t="str">
            <v>Trim</v>
          </cell>
        </row>
        <row r="135344">
          <cell r="A135344" t="str">
            <v>Trim</v>
          </cell>
        </row>
        <row r="135345">
          <cell r="A135345" t="str">
            <v>Trim</v>
          </cell>
        </row>
        <row r="135346">
          <cell r="A135346" t="str">
            <v>Trim</v>
          </cell>
        </row>
        <row r="135347">
          <cell r="A135347" t="str">
            <v>Trim</v>
          </cell>
        </row>
        <row r="135348">
          <cell r="A135348" t="str">
            <v>Trim</v>
          </cell>
        </row>
        <row r="135349">
          <cell r="A135349" t="str">
            <v>Trim</v>
          </cell>
        </row>
        <row r="135350">
          <cell r="A135350" t="str">
            <v>Trim</v>
          </cell>
        </row>
        <row r="135351">
          <cell r="A135351" t="str">
            <v>Trim</v>
          </cell>
        </row>
        <row r="135352">
          <cell r="A135352" t="str">
            <v>Trim</v>
          </cell>
        </row>
        <row r="135353">
          <cell r="A135353" t="str">
            <v>Trim</v>
          </cell>
        </row>
        <row r="135354">
          <cell r="A135354" t="str">
            <v>Trim</v>
          </cell>
        </row>
        <row r="135355">
          <cell r="A135355" t="str">
            <v>Trim</v>
          </cell>
        </row>
        <row r="135356">
          <cell r="A135356" t="str">
            <v>Trim</v>
          </cell>
        </row>
        <row r="135357">
          <cell r="A135357" t="str">
            <v>Trim</v>
          </cell>
        </row>
        <row r="135358">
          <cell r="A135358" t="str">
            <v>Trim</v>
          </cell>
        </row>
        <row r="135359">
          <cell r="A135359" t="str">
            <v>Trim</v>
          </cell>
        </row>
        <row r="135360">
          <cell r="A135360" t="str">
            <v>Trim</v>
          </cell>
        </row>
        <row r="135361">
          <cell r="A135361" t="str">
            <v>Trim</v>
          </cell>
        </row>
        <row r="135362">
          <cell r="A135362" t="str">
            <v>Trim</v>
          </cell>
        </row>
        <row r="135363">
          <cell r="A135363" t="str">
            <v>Trim</v>
          </cell>
        </row>
        <row r="135364">
          <cell r="A135364" t="str">
            <v>Trim</v>
          </cell>
        </row>
        <row r="135365">
          <cell r="A135365" t="str">
            <v>Trim</v>
          </cell>
        </row>
        <row r="135366">
          <cell r="A135366" t="str">
            <v>Trim</v>
          </cell>
        </row>
        <row r="135367">
          <cell r="A135367" t="str">
            <v>Trim</v>
          </cell>
        </row>
        <row r="135368">
          <cell r="A135368" t="str">
            <v>Trim</v>
          </cell>
        </row>
        <row r="135369">
          <cell r="A135369" t="str">
            <v>Trim</v>
          </cell>
        </row>
        <row r="135370">
          <cell r="A135370" t="str">
            <v>Trim</v>
          </cell>
        </row>
        <row r="135371">
          <cell r="A135371" t="str">
            <v>Trim</v>
          </cell>
        </row>
        <row r="135372">
          <cell r="A135372" t="str">
            <v>Trim</v>
          </cell>
        </row>
        <row r="135373">
          <cell r="A135373" t="str">
            <v>Trim</v>
          </cell>
        </row>
        <row r="135374">
          <cell r="A135374" t="str">
            <v>Trim</v>
          </cell>
        </row>
        <row r="135375">
          <cell r="A135375" t="str">
            <v>Trim</v>
          </cell>
        </row>
        <row r="135376">
          <cell r="A135376" t="str">
            <v>Trim</v>
          </cell>
        </row>
        <row r="135377">
          <cell r="A135377" t="str">
            <v>Trim</v>
          </cell>
        </row>
        <row r="135378">
          <cell r="A135378" t="str">
            <v>Trim</v>
          </cell>
        </row>
        <row r="135379">
          <cell r="A135379" t="str">
            <v>Trim</v>
          </cell>
        </row>
        <row r="135380">
          <cell r="A135380" t="str">
            <v>Trim</v>
          </cell>
        </row>
        <row r="135381">
          <cell r="A135381" t="str">
            <v>Trim</v>
          </cell>
        </row>
        <row r="135382">
          <cell r="A135382" t="str">
            <v>Trim</v>
          </cell>
        </row>
        <row r="135383">
          <cell r="A135383" t="str">
            <v>Trim</v>
          </cell>
        </row>
        <row r="135384">
          <cell r="A135384" t="str">
            <v>Trim</v>
          </cell>
        </row>
        <row r="135385">
          <cell r="A135385" t="str">
            <v>Trim</v>
          </cell>
        </row>
        <row r="135386">
          <cell r="A135386" t="str">
            <v>Trim</v>
          </cell>
        </row>
        <row r="135387">
          <cell r="A135387" t="str">
            <v>Trim</v>
          </cell>
        </row>
        <row r="135388">
          <cell r="A135388" t="str">
            <v>Trim</v>
          </cell>
        </row>
        <row r="135389">
          <cell r="A135389" t="str">
            <v>Trim</v>
          </cell>
        </row>
        <row r="135390">
          <cell r="A135390" t="str">
            <v>Trim</v>
          </cell>
        </row>
        <row r="135391">
          <cell r="A135391" t="str">
            <v>Trim</v>
          </cell>
        </row>
        <row r="135392">
          <cell r="A135392" t="str">
            <v>Trim</v>
          </cell>
        </row>
        <row r="135393">
          <cell r="A135393" t="str">
            <v>Trim</v>
          </cell>
        </row>
        <row r="135394">
          <cell r="A135394" t="str">
            <v>Trim</v>
          </cell>
        </row>
        <row r="135395">
          <cell r="A135395" t="str">
            <v>Trim</v>
          </cell>
        </row>
        <row r="135396">
          <cell r="A135396" t="str">
            <v>Trim</v>
          </cell>
        </row>
        <row r="135397">
          <cell r="A135397" t="str">
            <v>Trim</v>
          </cell>
        </row>
        <row r="135398">
          <cell r="A135398" t="str">
            <v>Trim</v>
          </cell>
        </row>
        <row r="135399">
          <cell r="A135399" t="str">
            <v>Trim</v>
          </cell>
        </row>
        <row r="135400">
          <cell r="A135400" t="str">
            <v>Trim</v>
          </cell>
        </row>
        <row r="135401">
          <cell r="A135401" t="str">
            <v>Trim</v>
          </cell>
        </row>
        <row r="135402">
          <cell r="A135402" t="str">
            <v>Trim</v>
          </cell>
        </row>
        <row r="135403">
          <cell r="A135403" t="str">
            <v>Trim</v>
          </cell>
        </row>
        <row r="135404">
          <cell r="A135404" t="str">
            <v>Trim</v>
          </cell>
        </row>
        <row r="135405">
          <cell r="A135405" t="str">
            <v>Trim</v>
          </cell>
        </row>
        <row r="135406">
          <cell r="A135406" t="str">
            <v>Trim</v>
          </cell>
        </row>
        <row r="135407">
          <cell r="A135407" t="str">
            <v>Trim</v>
          </cell>
        </row>
        <row r="135408">
          <cell r="A135408" t="str">
            <v>Trim</v>
          </cell>
        </row>
        <row r="135409">
          <cell r="A135409" t="str">
            <v>Trim</v>
          </cell>
        </row>
        <row r="135410">
          <cell r="A135410" t="str">
            <v>Trim</v>
          </cell>
        </row>
        <row r="135411">
          <cell r="A135411" t="str">
            <v>Trim</v>
          </cell>
        </row>
        <row r="135412">
          <cell r="A135412" t="str">
            <v>Trim</v>
          </cell>
        </row>
        <row r="135413">
          <cell r="A135413" t="str">
            <v>Trim</v>
          </cell>
        </row>
        <row r="135414">
          <cell r="A135414" t="str">
            <v>Trim</v>
          </cell>
        </row>
        <row r="135415">
          <cell r="A135415" t="str">
            <v>Trim</v>
          </cell>
        </row>
        <row r="135416">
          <cell r="A135416" t="str">
            <v>Trim</v>
          </cell>
        </row>
        <row r="135417">
          <cell r="A135417" t="str">
            <v>Trim</v>
          </cell>
        </row>
        <row r="135418">
          <cell r="A135418" t="str">
            <v>Trim</v>
          </cell>
        </row>
        <row r="135419">
          <cell r="A135419" t="str">
            <v>Trim</v>
          </cell>
        </row>
        <row r="135420">
          <cell r="A135420" t="str">
            <v>Trim</v>
          </cell>
        </row>
        <row r="135421">
          <cell r="A135421" t="str">
            <v>Trim</v>
          </cell>
        </row>
        <row r="135422">
          <cell r="A135422" t="str">
            <v>Trim</v>
          </cell>
        </row>
        <row r="135423">
          <cell r="A135423" t="str">
            <v>Trim</v>
          </cell>
        </row>
        <row r="135424">
          <cell r="A135424" t="str">
            <v>Trim</v>
          </cell>
        </row>
        <row r="135425">
          <cell r="A135425" t="str">
            <v>Trim</v>
          </cell>
        </row>
        <row r="135426">
          <cell r="A135426" t="str">
            <v>Trim</v>
          </cell>
        </row>
        <row r="135427">
          <cell r="A135427" t="str">
            <v>Trim</v>
          </cell>
        </row>
        <row r="135428">
          <cell r="A135428" t="str">
            <v>Trim</v>
          </cell>
        </row>
        <row r="135429">
          <cell r="A135429" t="str">
            <v>Trim</v>
          </cell>
        </row>
        <row r="135430">
          <cell r="A135430" t="str">
            <v>Trim</v>
          </cell>
        </row>
        <row r="135431">
          <cell r="A135431" t="str">
            <v>Trim</v>
          </cell>
        </row>
        <row r="135432">
          <cell r="A135432" t="str">
            <v>Trim</v>
          </cell>
        </row>
        <row r="135433">
          <cell r="A135433" t="str">
            <v>Trim</v>
          </cell>
        </row>
        <row r="135434">
          <cell r="A135434" t="str">
            <v>Trim</v>
          </cell>
        </row>
        <row r="135435">
          <cell r="A135435" t="str">
            <v>Trim</v>
          </cell>
        </row>
        <row r="135436">
          <cell r="A135436" t="str">
            <v>Trim</v>
          </cell>
        </row>
        <row r="135437">
          <cell r="A135437" t="str">
            <v>Trim</v>
          </cell>
        </row>
        <row r="135438">
          <cell r="A135438" t="str">
            <v>Trim</v>
          </cell>
        </row>
        <row r="135439">
          <cell r="A135439" t="str">
            <v>Trim</v>
          </cell>
        </row>
        <row r="135440">
          <cell r="A135440" t="str">
            <v>Trim</v>
          </cell>
        </row>
        <row r="135441">
          <cell r="A135441" t="str">
            <v>Trim</v>
          </cell>
        </row>
        <row r="135442">
          <cell r="A135442" t="str">
            <v>Trim</v>
          </cell>
        </row>
        <row r="135443">
          <cell r="A135443" t="str">
            <v>Trim</v>
          </cell>
        </row>
        <row r="135444">
          <cell r="A135444" t="str">
            <v>Trim</v>
          </cell>
        </row>
        <row r="135445">
          <cell r="A135445" t="str">
            <v>Trim</v>
          </cell>
        </row>
        <row r="135446">
          <cell r="A135446" t="str">
            <v>Trim</v>
          </cell>
        </row>
        <row r="135447">
          <cell r="A135447" t="str">
            <v>Trim</v>
          </cell>
        </row>
        <row r="135448">
          <cell r="A135448" t="str">
            <v>Trim</v>
          </cell>
        </row>
        <row r="135449">
          <cell r="A135449" t="str">
            <v>Trim</v>
          </cell>
        </row>
        <row r="135450">
          <cell r="A135450" t="str">
            <v>Trim</v>
          </cell>
        </row>
        <row r="135451">
          <cell r="A135451" t="str">
            <v>Trim</v>
          </cell>
        </row>
        <row r="135452">
          <cell r="A135452" t="str">
            <v>Trim</v>
          </cell>
        </row>
        <row r="135453">
          <cell r="A135453" t="str">
            <v>Trim</v>
          </cell>
        </row>
        <row r="135454">
          <cell r="A135454" t="str">
            <v>Trim</v>
          </cell>
        </row>
        <row r="135455">
          <cell r="A135455" t="str">
            <v>Trim</v>
          </cell>
        </row>
        <row r="135456">
          <cell r="A135456" t="str">
            <v>Trim</v>
          </cell>
        </row>
        <row r="135457">
          <cell r="A135457" t="str">
            <v>Trim</v>
          </cell>
        </row>
        <row r="135458">
          <cell r="A135458" t="str">
            <v>Trim</v>
          </cell>
        </row>
        <row r="135459">
          <cell r="A135459" t="str">
            <v>Trim</v>
          </cell>
        </row>
        <row r="135460">
          <cell r="A135460" t="str">
            <v>Trim</v>
          </cell>
        </row>
        <row r="135461">
          <cell r="A135461" t="str">
            <v>Trim</v>
          </cell>
        </row>
        <row r="135462">
          <cell r="A135462" t="str">
            <v>Trim</v>
          </cell>
        </row>
        <row r="135463">
          <cell r="A135463" t="str">
            <v>Trim</v>
          </cell>
        </row>
        <row r="135464">
          <cell r="A135464" t="str">
            <v>Trim</v>
          </cell>
        </row>
        <row r="135465">
          <cell r="A135465" t="str">
            <v>Trim</v>
          </cell>
        </row>
        <row r="135466">
          <cell r="A135466" t="str">
            <v>Trim</v>
          </cell>
        </row>
        <row r="135467">
          <cell r="A135467" t="str">
            <v>Trim</v>
          </cell>
        </row>
        <row r="135468">
          <cell r="A135468" t="str">
            <v>Trim</v>
          </cell>
        </row>
        <row r="135469">
          <cell r="A135469" t="str">
            <v>Trim</v>
          </cell>
        </row>
        <row r="135470">
          <cell r="A135470" t="str">
            <v>Trim</v>
          </cell>
        </row>
        <row r="135471">
          <cell r="A135471" t="str">
            <v>Trim</v>
          </cell>
        </row>
        <row r="135472">
          <cell r="A135472" t="str">
            <v>Trim</v>
          </cell>
        </row>
        <row r="135473">
          <cell r="A135473" t="str">
            <v>Trim</v>
          </cell>
        </row>
        <row r="135474">
          <cell r="A135474" t="str">
            <v>Trim</v>
          </cell>
        </row>
        <row r="135475">
          <cell r="A135475" t="str">
            <v>Trim</v>
          </cell>
        </row>
        <row r="135476">
          <cell r="A135476" t="str">
            <v>Trim</v>
          </cell>
        </row>
        <row r="135477">
          <cell r="A135477" t="str">
            <v>Trim</v>
          </cell>
        </row>
        <row r="135478">
          <cell r="A135478" t="str">
            <v>Trim</v>
          </cell>
        </row>
        <row r="135479">
          <cell r="A135479" t="str">
            <v>Trim</v>
          </cell>
        </row>
        <row r="135480">
          <cell r="A135480" t="str">
            <v>Trim</v>
          </cell>
        </row>
        <row r="135481">
          <cell r="A135481" t="str">
            <v>Trim</v>
          </cell>
        </row>
        <row r="135482">
          <cell r="A135482" t="str">
            <v>Trim</v>
          </cell>
        </row>
        <row r="135483">
          <cell r="A135483" t="str">
            <v>Trim</v>
          </cell>
        </row>
        <row r="135484">
          <cell r="A135484" t="str">
            <v>Trim</v>
          </cell>
        </row>
        <row r="135485">
          <cell r="A135485" t="str">
            <v>Trim</v>
          </cell>
        </row>
        <row r="135486">
          <cell r="A135486" t="str">
            <v>Trim</v>
          </cell>
        </row>
        <row r="135487">
          <cell r="A135487" t="str">
            <v>Trim</v>
          </cell>
        </row>
        <row r="135488">
          <cell r="A135488" t="str">
            <v>Trim</v>
          </cell>
        </row>
        <row r="135489">
          <cell r="A135489" t="str">
            <v>Trim</v>
          </cell>
        </row>
        <row r="135490">
          <cell r="A135490" t="str">
            <v>Trim</v>
          </cell>
        </row>
        <row r="135491">
          <cell r="A135491" t="str">
            <v>Trim</v>
          </cell>
        </row>
        <row r="135492">
          <cell r="A135492" t="str">
            <v>Trim</v>
          </cell>
        </row>
        <row r="135493">
          <cell r="A135493" t="str">
            <v>Trim</v>
          </cell>
        </row>
        <row r="135494">
          <cell r="A135494" t="str">
            <v>Trim</v>
          </cell>
        </row>
        <row r="135495">
          <cell r="A135495" t="str">
            <v>Trim</v>
          </cell>
        </row>
        <row r="135496">
          <cell r="A135496" t="str">
            <v>Trim</v>
          </cell>
        </row>
        <row r="135497">
          <cell r="A135497" t="str">
            <v>Trim</v>
          </cell>
        </row>
        <row r="135498">
          <cell r="A135498" t="str">
            <v>Trim</v>
          </cell>
        </row>
        <row r="135499">
          <cell r="A135499" t="str">
            <v>Trim</v>
          </cell>
        </row>
        <row r="135500">
          <cell r="A135500" t="str">
            <v>Trim</v>
          </cell>
        </row>
        <row r="135501">
          <cell r="A135501" t="str">
            <v>Trim</v>
          </cell>
        </row>
        <row r="135502">
          <cell r="A135502" t="str">
            <v>Trim</v>
          </cell>
        </row>
        <row r="135503">
          <cell r="A135503" t="str">
            <v>Trim</v>
          </cell>
        </row>
        <row r="135504">
          <cell r="A135504" t="str">
            <v>Trim</v>
          </cell>
        </row>
        <row r="135505">
          <cell r="A135505" t="str">
            <v>Trim</v>
          </cell>
        </row>
        <row r="135506">
          <cell r="A135506" t="str">
            <v>Trim</v>
          </cell>
        </row>
        <row r="135507">
          <cell r="A135507" t="str">
            <v>Trim</v>
          </cell>
        </row>
        <row r="135508">
          <cell r="A135508" t="str">
            <v>Trim</v>
          </cell>
        </row>
        <row r="135509">
          <cell r="A135509" t="str">
            <v>Trim</v>
          </cell>
        </row>
        <row r="135510">
          <cell r="A135510" t="str">
            <v>Trim</v>
          </cell>
        </row>
        <row r="135511">
          <cell r="A135511" t="str">
            <v>Trim</v>
          </cell>
        </row>
        <row r="135512">
          <cell r="A135512" t="str">
            <v>Trim</v>
          </cell>
        </row>
        <row r="135513">
          <cell r="A135513" t="str">
            <v>Trim</v>
          </cell>
        </row>
        <row r="135514">
          <cell r="A135514" t="str">
            <v>Trim</v>
          </cell>
        </row>
        <row r="135515">
          <cell r="A135515" t="str">
            <v>Trim</v>
          </cell>
        </row>
        <row r="135516">
          <cell r="A135516" t="str">
            <v>Trim</v>
          </cell>
        </row>
        <row r="135517">
          <cell r="A135517" t="str">
            <v>Trim</v>
          </cell>
        </row>
        <row r="135518">
          <cell r="A135518" t="str">
            <v>Trim</v>
          </cell>
        </row>
        <row r="135519">
          <cell r="A135519" t="str">
            <v>Trim</v>
          </cell>
        </row>
        <row r="135520">
          <cell r="A135520" t="str">
            <v>Trim</v>
          </cell>
        </row>
        <row r="135521">
          <cell r="A135521" t="str">
            <v>Trim</v>
          </cell>
        </row>
        <row r="135522">
          <cell r="A135522" t="str">
            <v>Trim</v>
          </cell>
        </row>
        <row r="135523">
          <cell r="A135523" t="str">
            <v>Trim</v>
          </cell>
        </row>
        <row r="135524">
          <cell r="A135524" t="str">
            <v>Trim</v>
          </cell>
        </row>
        <row r="135525">
          <cell r="A135525" t="str">
            <v>Trim</v>
          </cell>
        </row>
        <row r="135526">
          <cell r="A135526" t="str">
            <v>Trim</v>
          </cell>
        </row>
        <row r="135527">
          <cell r="A135527" t="str">
            <v>Trim</v>
          </cell>
        </row>
        <row r="135528">
          <cell r="A135528" t="str">
            <v>Trim</v>
          </cell>
        </row>
        <row r="135529">
          <cell r="A135529" t="str">
            <v>Trim</v>
          </cell>
        </row>
        <row r="135530">
          <cell r="A135530" t="str">
            <v>Trim</v>
          </cell>
        </row>
        <row r="135531">
          <cell r="A135531" t="str">
            <v>Trim</v>
          </cell>
        </row>
        <row r="135532">
          <cell r="A135532" t="str">
            <v>Trim</v>
          </cell>
        </row>
        <row r="135533">
          <cell r="A135533" t="str">
            <v>Trim</v>
          </cell>
        </row>
        <row r="135534">
          <cell r="A135534" t="str">
            <v>Trim</v>
          </cell>
        </row>
        <row r="135535">
          <cell r="A135535" t="str">
            <v>Trim</v>
          </cell>
        </row>
        <row r="135536">
          <cell r="A135536" t="str">
            <v>Trim</v>
          </cell>
        </row>
        <row r="135537">
          <cell r="A135537" t="str">
            <v>Trim</v>
          </cell>
        </row>
        <row r="135538">
          <cell r="A135538" t="str">
            <v>Trim</v>
          </cell>
        </row>
        <row r="135539">
          <cell r="A135539" t="str">
            <v>Trim</v>
          </cell>
        </row>
        <row r="135540">
          <cell r="A135540" t="str">
            <v>Trim</v>
          </cell>
        </row>
        <row r="135541">
          <cell r="A135541" t="str">
            <v>Trim</v>
          </cell>
        </row>
        <row r="135542">
          <cell r="A135542" t="str">
            <v>Trim</v>
          </cell>
        </row>
        <row r="135543">
          <cell r="A135543" t="str">
            <v>Trim</v>
          </cell>
        </row>
        <row r="135544">
          <cell r="A135544" t="str">
            <v>Trim</v>
          </cell>
        </row>
        <row r="135545">
          <cell r="A135545" t="str">
            <v>Trim</v>
          </cell>
        </row>
        <row r="135546">
          <cell r="A135546" t="str">
            <v>Trim</v>
          </cell>
        </row>
        <row r="135547">
          <cell r="A135547" t="str">
            <v>Trim</v>
          </cell>
        </row>
        <row r="135548">
          <cell r="A135548" t="str">
            <v>Trim</v>
          </cell>
        </row>
        <row r="135549">
          <cell r="A135549" t="str">
            <v>Trim</v>
          </cell>
        </row>
        <row r="135550">
          <cell r="A135550" t="str">
            <v>Trim</v>
          </cell>
        </row>
        <row r="135551">
          <cell r="A135551" t="str">
            <v>Trim</v>
          </cell>
        </row>
        <row r="135552">
          <cell r="A135552" t="str">
            <v>Trim</v>
          </cell>
        </row>
        <row r="135553">
          <cell r="A135553" t="str">
            <v>Trim</v>
          </cell>
        </row>
        <row r="135554">
          <cell r="A135554" t="str">
            <v>Trim</v>
          </cell>
        </row>
        <row r="135555">
          <cell r="A135555" t="str">
            <v>Trim</v>
          </cell>
        </row>
        <row r="135556">
          <cell r="A135556" t="str">
            <v>Trim</v>
          </cell>
        </row>
        <row r="135557">
          <cell r="A135557" t="str">
            <v>Trim</v>
          </cell>
        </row>
        <row r="135558">
          <cell r="A135558" t="str">
            <v>Trim</v>
          </cell>
        </row>
        <row r="135559">
          <cell r="A135559" t="str">
            <v>Trim</v>
          </cell>
        </row>
        <row r="135560">
          <cell r="A135560" t="str">
            <v>Trim</v>
          </cell>
        </row>
        <row r="135561">
          <cell r="A135561" t="str">
            <v>Trim</v>
          </cell>
        </row>
        <row r="135562">
          <cell r="A135562" t="str">
            <v>Trim</v>
          </cell>
        </row>
        <row r="135563">
          <cell r="A135563" t="str">
            <v>Trim</v>
          </cell>
        </row>
        <row r="135564">
          <cell r="A135564" t="str">
            <v>Trim</v>
          </cell>
        </row>
        <row r="135565">
          <cell r="A135565" t="str">
            <v>Trim</v>
          </cell>
        </row>
        <row r="135566">
          <cell r="A135566" t="str">
            <v>Trim</v>
          </cell>
        </row>
        <row r="135567">
          <cell r="A135567" t="str">
            <v>Trim</v>
          </cell>
        </row>
        <row r="135568">
          <cell r="A135568" t="str">
            <v>Trim</v>
          </cell>
        </row>
        <row r="135569">
          <cell r="A135569" t="str">
            <v>Trim</v>
          </cell>
        </row>
        <row r="135570">
          <cell r="A135570" t="str">
            <v>Trim</v>
          </cell>
        </row>
        <row r="135571">
          <cell r="A135571" t="str">
            <v>Trim</v>
          </cell>
        </row>
        <row r="135572">
          <cell r="A135572" t="str">
            <v>Trim</v>
          </cell>
        </row>
        <row r="135573">
          <cell r="A135573" t="str">
            <v>Trim</v>
          </cell>
        </row>
        <row r="135574">
          <cell r="A135574" t="str">
            <v>Trim</v>
          </cell>
        </row>
        <row r="135575">
          <cell r="A135575" t="str">
            <v>Trim</v>
          </cell>
        </row>
        <row r="135576">
          <cell r="A135576" t="str">
            <v>Trim</v>
          </cell>
        </row>
        <row r="135577">
          <cell r="A135577" t="str">
            <v>Trim</v>
          </cell>
        </row>
        <row r="135578">
          <cell r="A135578" t="str">
            <v>Trim</v>
          </cell>
        </row>
        <row r="135579">
          <cell r="A135579" t="str">
            <v>Trim</v>
          </cell>
        </row>
        <row r="135580">
          <cell r="A135580" t="str">
            <v>Trim</v>
          </cell>
        </row>
        <row r="135581">
          <cell r="A135581" t="str">
            <v>Trim</v>
          </cell>
        </row>
        <row r="135582">
          <cell r="A135582" t="str">
            <v>Trim</v>
          </cell>
        </row>
        <row r="135583">
          <cell r="A135583" t="str">
            <v>Trim</v>
          </cell>
        </row>
        <row r="135584">
          <cell r="A135584" t="str">
            <v>Trim</v>
          </cell>
        </row>
        <row r="135585">
          <cell r="A135585" t="str">
            <v>Trim</v>
          </cell>
        </row>
        <row r="135586">
          <cell r="A135586" t="str">
            <v>Trim</v>
          </cell>
        </row>
        <row r="135587">
          <cell r="A135587" t="str">
            <v>Trim</v>
          </cell>
        </row>
        <row r="135588">
          <cell r="A135588" t="str">
            <v>Trim</v>
          </cell>
        </row>
        <row r="135589">
          <cell r="A135589" t="str">
            <v>Trim</v>
          </cell>
        </row>
        <row r="135590">
          <cell r="A135590" t="str">
            <v>Trim</v>
          </cell>
        </row>
        <row r="135591">
          <cell r="A135591" t="str">
            <v>Trim</v>
          </cell>
        </row>
        <row r="135592">
          <cell r="A135592" t="str">
            <v>Trim</v>
          </cell>
        </row>
        <row r="135593">
          <cell r="A135593" t="str">
            <v>Trim</v>
          </cell>
        </row>
        <row r="135594">
          <cell r="A135594" t="str">
            <v>Trim</v>
          </cell>
        </row>
        <row r="135595">
          <cell r="A135595" t="str">
            <v>Trim</v>
          </cell>
        </row>
        <row r="135596">
          <cell r="A135596" t="str">
            <v>Trim</v>
          </cell>
        </row>
        <row r="135597">
          <cell r="A135597" t="str">
            <v>Trim</v>
          </cell>
        </row>
        <row r="135598">
          <cell r="A135598" t="str">
            <v>Trim</v>
          </cell>
        </row>
        <row r="135599">
          <cell r="A135599" t="str">
            <v>Trim</v>
          </cell>
        </row>
        <row r="135600">
          <cell r="A135600" t="str">
            <v>Trim</v>
          </cell>
        </row>
        <row r="135601">
          <cell r="A135601" t="str">
            <v>Trim</v>
          </cell>
        </row>
        <row r="135602">
          <cell r="A135602" t="str">
            <v>Trim</v>
          </cell>
        </row>
        <row r="135603">
          <cell r="A135603" t="str">
            <v>Trim</v>
          </cell>
        </row>
        <row r="135604">
          <cell r="A135604" t="str">
            <v>Trim</v>
          </cell>
        </row>
        <row r="135605">
          <cell r="A135605" t="str">
            <v>Trim</v>
          </cell>
        </row>
        <row r="135606">
          <cell r="A135606" t="str">
            <v>Trim</v>
          </cell>
        </row>
        <row r="135607">
          <cell r="A135607" t="str">
            <v>Trim</v>
          </cell>
        </row>
        <row r="135608">
          <cell r="A135608" t="str">
            <v>Trim</v>
          </cell>
        </row>
        <row r="135609">
          <cell r="A135609" t="str">
            <v>Trim</v>
          </cell>
        </row>
        <row r="135610">
          <cell r="A135610" t="str">
            <v>Trim</v>
          </cell>
        </row>
        <row r="135611">
          <cell r="A135611" t="str">
            <v>Trim</v>
          </cell>
        </row>
        <row r="135612">
          <cell r="A135612" t="str">
            <v>Trim</v>
          </cell>
        </row>
        <row r="135613">
          <cell r="A135613" t="str">
            <v>Trim</v>
          </cell>
        </row>
        <row r="135614">
          <cell r="A135614" t="str">
            <v>Trim</v>
          </cell>
        </row>
        <row r="135615">
          <cell r="A135615" t="str">
            <v>Trim</v>
          </cell>
        </row>
        <row r="135616">
          <cell r="A135616" t="str">
            <v>Trim</v>
          </cell>
        </row>
        <row r="135617">
          <cell r="A135617" t="str">
            <v>Trim</v>
          </cell>
        </row>
        <row r="135618">
          <cell r="A135618" t="str">
            <v>Trim</v>
          </cell>
        </row>
        <row r="135619">
          <cell r="A135619" t="str">
            <v>Trim</v>
          </cell>
        </row>
        <row r="135620">
          <cell r="A135620" t="str">
            <v>Trim</v>
          </cell>
        </row>
        <row r="135621">
          <cell r="A135621" t="str">
            <v>Trim</v>
          </cell>
        </row>
        <row r="135622">
          <cell r="A135622" t="str">
            <v>Trim</v>
          </cell>
        </row>
        <row r="135623">
          <cell r="A135623" t="str">
            <v>Trim</v>
          </cell>
        </row>
        <row r="135624">
          <cell r="A135624" t="str">
            <v>Trim</v>
          </cell>
        </row>
        <row r="135625">
          <cell r="A135625" t="str">
            <v>Trim</v>
          </cell>
        </row>
        <row r="135626">
          <cell r="A135626" t="str">
            <v>Trim</v>
          </cell>
        </row>
        <row r="135627">
          <cell r="A135627" t="str">
            <v>Trim</v>
          </cell>
        </row>
        <row r="135628">
          <cell r="A135628" t="str">
            <v>Trim</v>
          </cell>
        </row>
        <row r="135629">
          <cell r="A135629" t="str">
            <v>Trim</v>
          </cell>
        </row>
        <row r="135630">
          <cell r="A135630" t="str">
            <v>Trim</v>
          </cell>
        </row>
        <row r="135631">
          <cell r="A135631" t="str">
            <v>Trim</v>
          </cell>
        </row>
        <row r="135632">
          <cell r="A135632" t="str">
            <v>Trim</v>
          </cell>
        </row>
        <row r="135633">
          <cell r="A135633" t="str">
            <v>Trim</v>
          </cell>
        </row>
        <row r="135634">
          <cell r="A135634" t="str">
            <v>Trim</v>
          </cell>
        </row>
        <row r="135635">
          <cell r="A135635" t="str">
            <v>Trim</v>
          </cell>
        </row>
        <row r="135636">
          <cell r="A135636" t="str">
            <v>Trim</v>
          </cell>
        </row>
        <row r="135637">
          <cell r="A135637" t="str">
            <v>Trim</v>
          </cell>
        </row>
        <row r="135638">
          <cell r="A135638" t="str">
            <v>Trim</v>
          </cell>
        </row>
        <row r="135639">
          <cell r="A135639" t="str">
            <v>Trim</v>
          </cell>
        </row>
        <row r="135640">
          <cell r="A135640" t="str">
            <v>Trim</v>
          </cell>
        </row>
        <row r="135641">
          <cell r="A135641" t="str">
            <v>Trim</v>
          </cell>
        </row>
        <row r="135642">
          <cell r="A135642" t="str">
            <v>Trim</v>
          </cell>
        </row>
        <row r="135643">
          <cell r="A135643" t="str">
            <v>Trim</v>
          </cell>
        </row>
        <row r="135644">
          <cell r="A135644" t="str">
            <v>Trim</v>
          </cell>
        </row>
        <row r="135645">
          <cell r="A135645" t="str">
            <v>Trim</v>
          </cell>
        </row>
        <row r="135646">
          <cell r="A135646" t="str">
            <v>Trim</v>
          </cell>
        </row>
        <row r="135647">
          <cell r="A135647" t="str">
            <v>Trim</v>
          </cell>
        </row>
        <row r="135648">
          <cell r="A135648" t="str">
            <v>Trim</v>
          </cell>
        </row>
        <row r="135649">
          <cell r="A135649" t="str">
            <v>Trim</v>
          </cell>
        </row>
        <row r="135650">
          <cell r="A135650" t="str">
            <v>Trim</v>
          </cell>
        </row>
        <row r="135651">
          <cell r="A135651" t="str">
            <v>Trim</v>
          </cell>
        </row>
        <row r="135652">
          <cell r="A135652" t="str">
            <v>Trim</v>
          </cell>
        </row>
        <row r="135653">
          <cell r="A135653" t="str">
            <v>Trim</v>
          </cell>
        </row>
        <row r="135654">
          <cell r="A135654" t="str">
            <v>Trim</v>
          </cell>
        </row>
        <row r="135655">
          <cell r="A135655" t="str">
            <v>Trim</v>
          </cell>
        </row>
        <row r="135656">
          <cell r="A135656" t="str">
            <v>Trim</v>
          </cell>
        </row>
        <row r="135657">
          <cell r="A135657" t="str">
            <v>Trim</v>
          </cell>
        </row>
        <row r="135658">
          <cell r="A135658" t="str">
            <v>Trim</v>
          </cell>
        </row>
        <row r="135659">
          <cell r="A135659" t="str">
            <v>Trim</v>
          </cell>
        </row>
        <row r="135660">
          <cell r="A135660" t="str">
            <v>Trim</v>
          </cell>
        </row>
        <row r="135661">
          <cell r="A135661" t="str">
            <v>Trim</v>
          </cell>
        </row>
        <row r="135662">
          <cell r="A135662" t="str">
            <v>Trim</v>
          </cell>
        </row>
        <row r="135663">
          <cell r="A135663" t="str">
            <v>Trim</v>
          </cell>
        </row>
        <row r="135664">
          <cell r="A135664" t="str">
            <v>Trim</v>
          </cell>
        </row>
        <row r="135665">
          <cell r="A135665" t="str">
            <v>Trim</v>
          </cell>
        </row>
        <row r="135666">
          <cell r="A135666" t="str">
            <v>Trim</v>
          </cell>
        </row>
        <row r="135667">
          <cell r="A135667" t="str">
            <v>Trim</v>
          </cell>
        </row>
        <row r="135668">
          <cell r="A135668" t="str">
            <v>Trim</v>
          </cell>
        </row>
        <row r="135669">
          <cell r="A135669" t="str">
            <v>Trim</v>
          </cell>
        </row>
        <row r="135670">
          <cell r="A135670" t="str">
            <v>Trim</v>
          </cell>
        </row>
        <row r="135671">
          <cell r="A135671" t="str">
            <v>Trim</v>
          </cell>
        </row>
        <row r="135672">
          <cell r="A135672" t="str">
            <v>Trim</v>
          </cell>
        </row>
        <row r="135673">
          <cell r="A135673" t="str">
            <v>Trim</v>
          </cell>
        </row>
        <row r="135674">
          <cell r="A135674" t="str">
            <v>Trim</v>
          </cell>
        </row>
        <row r="135675">
          <cell r="A135675" t="str">
            <v>Trim</v>
          </cell>
        </row>
        <row r="135676">
          <cell r="A135676" t="str">
            <v>Trim</v>
          </cell>
        </row>
        <row r="135677">
          <cell r="A135677" t="str">
            <v>Trim</v>
          </cell>
        </row>
        <row r="135678">
          <cell r="A135678" t="str">
            <v>Trim</v>
          </cell>
        </row>
        <row r="135679">
          <cell r="A135679" t="str">
            <v>Trim</v>
          </cell>
        </row>
        <row r="135680">
          <cell r="A135680" t="str">
            <v>Trim</v>
          </cell>
        </row>
        <row r="135681">
          <cell r="A135681" t="str">
            <v>Trim</v>
          </cell>
        </row>
        <row r="135682">
          <cell r="A135682" t="str">
            <v>Trim</v>
          </cell>
        </row>
        <row r="135683">
          <cell r="A135683" t="str">
            <v>Trim</v>
          </cell>
        </row>
        <row r="135684">
          <cell r="A135684" t="str">
            <v>Trim</v>
          </cell>
        </row>
        <row r="135685">
          <cell r="A135685" t="str">
            <v>Trim</v>
          </cell>
        </row>
        <row r="135686">
          <cell r="A135686" t="str">
            <v>Trim</v>
          </cell>
        </row>
        <row r="135687">
          <cell r="A135687" t="str">
            <v>Trim</v>
          </cell>
        </row>
        <row r="135688">
          <cell r="A135688" t="str">
            <v>Trim</v>
          </cell>
        </row>
        <row r="135689">
          <cell r="A135689" t="str">
            <v>Trim</v>
          </cell>
        </row>
        <row r="135690">
          <cell r="A135690" t="str">
            <v>Trim</v>
          </cell>
        </row>
        <row r="135691">
          <cell r="A135691" t="str">
            <v>Trim</v>
          </cell>
        </row>
        <row r="135692">
          <cell r="A135692" t="str">
            <v>Trim</v>
          </cell>
        </row>
        <row r="135693">
          <cell r="A135693" t="str">
            <v>Trim</v>
          </cell>
        </row>
        <row r="135694">
          <cell r="A135694" t="str">
            <v>Trim</v>
          </cell>
        </row>
        <row r="135695">
          <cell r="A135695" t="str">
            <v>Trim</v>
          </cell>
        </row>
        <row r="135696">
          <cell r="A135696" t="str">
            <v>Trim</v>
          </cell>
        </row>
        <row r="135697">
          <cell r="A135697" t="str">
            <v>Trim</v>
          </cell>
        </row>
        <row r="135698">
          <cell r="A135698" t="str">
            <v>Trim</v>
          </cell>
        </row>
        <row r="135699">
          <cell r="A135699" t="str">
            <v>Trim</v>
          </cell>
        </row>
        <row r="135700">
          <cell r="A135700" t="str">
            <v>Trim</v>
          </cell>
        </row>
        <row r="135701">
          <cell r="A135701" t="str">
            <v>Trim</v>
          </cell>
        </row>
        <row r="135702">
          <cell r="A135702" t="str">
            <v>Trim</v>
          </cell>
        </row>
        <row r="135703">
          <cell r="A135703" t="str">
            <v>Trim</v>
          </cell>
        </row>
        <row r="135704">
          <cell r="A135704" t="str">
            <v>Trim</v>
          </cell>
        </row>
        <row r="135705">
          <cell r="A135705" t="str">
            <v>Trim</v>
          </cell>
        </row>
        <row r="135706">
          <cell r="A135706" t="str">
            <v>Trim</v>
          </cell>
        </row>
        <row r="135707">
          <cell r="A135707" t="str">
            <v>Trim</v>
          </cell>
        </row>
        <row r="135708">
          <cell r="A135708" t="str">
            <v>Trim</v>
          </cell>
        </row>
        <row r="135709">
          <cell r="A135709" t="str">
            <v>Trim</v>
          </cell>
        </row>
        <row r="135710">
          <cell r="A135710" t="str">
            <v>Trim</v>
          </cell>
        </row>
        <row r="135711">
          <cell r="A135711" t="str">
            <v>Trim</v>
          </cell>
        </row>
        <row r="135712">
          <cell r="A135712" t="str">
            <v>Trim</v>
          </cell>
        </row>
        <row r="135713">
          <cell r="A135713" t="str">
            <v>Trim</v>
          </cell>
        </row>
        <row r="135714">
          <cell r="A135714" t="str">
            <v>Trim</v>
          </cell>
        </row>
        <row r="135715">
          <cell r="A135715" t="str">
            <v>Trim</v>
          </cell>
        </row>
        <row r="135716">
          <cell r="A135716" t="str">
            <v>Trim</v>
          </cell>
        </row>
        <row r="135717">
          <cell r="A135717" t="str">
            <v>Trim</v>
          </cell>
        </row>
        <row r="135718">
          <cell r="A135718" t="str">
            <v>Trim</v>
          </cell>
        </row>
        <row r="135719">
          <cell r="A135719" t="str">
            <v>Trim</v>
          </cell>
        </row>
        <row r="135720">
          <cell r="A135720" t="str">
            <v>Trim</v>
          </cell>
        </row>
        <row r="135721">
          <cell r="A135721" t="str">
            <v>Trim</v>
          </cell>
        </row>
        <row r="135722">
          <cell r="A135722" t="str">
            <v>Trim</v>
          </cell>
        </row>
        <row r="135723">
          <cell r="A135723" t="str">
            <v>Trim</v>
          </cell>
        </row>
        <row r="135724">
          <cell r="A135724" t="str">
            <v>Trim</v>
          </cell>
        </row>
        <row r="135725">
          <cell r="A135725" t="str">
            <v>Trim</v>
          </cell>
        </row>
        <row r="135726">
          <cell r="A135726" t="str">
            <v>Trim</v>
          </cell>
        </row>
        <row r="135727">
          <cell r="A135727" t="str">
            <v>Trim</v>
          </cell>
        </row>
        <row r="135728">
          <cell r="A135728" t="str">
            <v>Trim</v>
          </cell>
        </row>
        <row r="135729">
          <cell r="A135729" t="str">
            <v>Trim</v>
          </cell>
        </row>
        <row r="135730">
          <cell r="A135730" t="str">
            <v>Trim</v>
          </cell>
        </row>
        <row r="135731">
          <cell r="A135731" t="str">
            <v>Trim</v>
          </cell>
        </row>
        <row r="135732">
          <cell r="A135732" t="str">
            <v>Trim</v>
          </cell>
        </row>
        <row r="135733">
          <cell r="A135733" t="str">
            <v>Trim</v>
          </cell>
        </row>
        <row r="135734">
          <cell r="A135734" t="str">
            <v>Trim</v>
          </cell>
        </row>
        <row r="135735">
          <cell r="A135735" t="str">
            <v>Trim</v>
          </cell>
        </row>
        <row r="135736">
          <cell r="A135736" t="str">
            <v>Trim</v>
          </cell>
        </row>
        <row r="135737">
          <cell r="A135737" t="str">
            <v>Trim</v>
          </cell>
        </row>
        <row r="135738">
          <cell r="A135738" t="str">
            <v>Trim</v>
          </cell>
        </row>
        <row r="135739">
          <cell r="A135739" t="str">
            <v>Trim</v>
          </cell>
        </row>
        <row r="135740">
          <cell r="A135740" t="str">
            <v>Trim</v>
          </cell>
        </row>
        <row r="135741">
          <cell r="A135741" t="str">
            <v>Trim</v>
          </cell>
        </row>
        <row r="135742">
          <cell r="A135742" t="str">
            <v>Trim</v>
          </cell>
        </row>
        <row r="135743">
          <cell r="A135743" t="str">
            <v>Trim</v>
          </cell>
        </row>
        <row r="135744">
          <cell r="A135744" t="str">
            <v>Trim</v>
          </cell>
        </row>
        <row r="135745">
          <cell r="A135745" t="str">
            <v>Trim</v>
          </cell>
        </row>
        <row r="135746">
          <cell r="A135746" t="str">
            <v>Trim</v>
          </cell>
        </row>
        <row r="135747">
          <cell r="A135747" t="str">
            <v>Trim</v>
          </cell>
        </row>
        <row r="135748">
          <cell r="A135748" t="str">
            <v>Trim</v>
          </cell>
        </row>
        <row r="135749">
          <cell r="A135749" t="str">
            <v>Trim</v>
          </cell>
        </row>
        <row r="135750">
          <cell r="A135750" t="str">
            <v>Trim</v>
          </cell>
        </row>
        <row r="135751">
          <cell r="A135751" t="str">
            <v>Trim</v>
          </cell>
        </row>
        <row r="135752">
          <cell r="A135752" t="str">
            <v>Trim</v>
          </cell>
        </row>
        <row r="135753">
          <cell r="A135753" t="str">
            <v>Trim</v>
          </cell>
        </row>
        <row r="135754">
          <cell r="A135754" t="str">
            <v>Trim</v>
          </cell>
        </row>
        <row r="135755">
          <cell r="A135755" t="str">
            <v>Trim</v>
          </cell>
        </row>
        <row r="135756">
          <cell r="A135756" t="str">
            <v>Trim</v>
          </cell>
        </row>
        <row r="135757">
          <cell r="A135757" t="str">
            <v>Trim</v>
          </cell>
        </row>
        <row r="135758">
          <cell r="A135758" t="str">
            <v>Trim</v>
          </cell>
        </row>
        <row r="135759">
          <cell r="A135759" t="str">
            <v>Trim</v>
          </cell>
        </row>
        <row r="135760">
          <cell r="A135760" t="str">
            <v>Trim</v>
          </cell>
        </row>
        <row r="135761">
          <cell r="A135761" t="str">
            <v>Trim</v>
          </cell>
        </row>
        <row r="135762">
          <cell r="A135762" t="str">
            <v>Trim</v>
          </cell>
        </row>
        <row r="135763">
          <cell r="A135763" t="str">
            <v>Trim</v>
          </cell>
        </row>
        <row r="135764">
          <cell r="A135764" t="str">
            <v>Trim</v>
          </cell>
        </row>
        <row r="135765">
          <cell r="A135765" t="str">
            <v>Trim</v>
          </cell>
        </row>
        <row r="135766">
          <cell r="A135766" t="str">
            <v>Trim</v>
          </cell>
        </row>
        <row r="135767">
          <cell r="A135767" t="str">
            <v>Trim</v>
          </cell>
        </row>
        <row r="135768">
          <cell r="A135768" t="str">
            <v>Trim</v>
          </cell>
        </row>
        <row r="135769">
          <cell r="A135769" t="str">
            <v>Trim</v>
          </cell>
        </row>
        <row r="135770">
          <cell r="A135770" t="str">
            <v>Trim</v>
          </cell>
        </row>
        <row r="135771">
          <cell r="A135771" t="str">
            <v>Trim</v>
          </cell>
        </row>
        <row r="135772">
          <cell r="A135772" t="str">
            <v>Trim</v>
          </cell>
        </row>
        <row r="135773">
          <cell r="A135773" t="str">
            <v>Trim</v>
          </cell>
        </row>
        <row r="135774">
          <cell r="A135774" t="str">
            <v>Trim</v>
          </cell>
        </row>
        <row r="135775">
          <cell r="A135775" t="str">
            <v>Trim</v>
          </cell>
        </row>
        <row r="135776">
          <cell r="A135776" t="str">
            <v>Trim</v>
          </cell>
        </row>
        <row r="135777">
          <cell r="A135777" t="str">
            <v>Trim</v>
          </cell>
        </row>
        <row r="135778">
          <cell r="A135778" t="str">
            <v>Trim</v>
          </cell>
        </row>
        <row r="135779">
          <cell r="A135779" t="str">
            <v>Trim</v>
          </cell>
        </row>
        <row r="135780">
          <cell r="A135780" t="str">
            <v>Trim</v>
          </cell>
        </row>
        <row r="135781">
          <cell r="A135781" t="str">
            <v>Trim</v>
          </cell>
        </row>
        <row r="135782">
          <cell r="A135782" t="str">
            <v>Trim</v>
          </cell>
        </row>
        <row r="135783">
          <cell r="A135783" t="str">
            <v>Trim</v>
          </cell>
        </row>
        <row r="135784">
          <cell r="A135784" t="str">
            <v>Trim</v>
          </cell>
        </row>
        <row r="135785">
          <cell r="A135785" t="str">
            <v>Trim</v>
          </cell>
        </row>
        <row r="135786">
          <cell r="A135786" t="str">
            <v>Trim</v>
          </cell>
        </row>
        <row r="135787">
          <cell r="A135787" t="str">
            <v>Trim</v>
          </cell>
        </row>
        <row r="135788">
          <cell r="A135788" t="str">
            <v>Trim</v>
          </cell>
        </row>
        <row r="135789">
          <cell r="A135789" t="str">
            <v>Trim</v>
          </cell>
        </row>
        <row r="135790">
          <cell r="A135790" t="str">
            <v>Trim</v>
          </cell>
        </row>
        <row r="135791">
          <cell r="A135791" t="str">
            <v>Trim</v>
          </cell>
        </row>
        <row r="135792">
          <cell r="A135792" t="str">
            <v>Trim</v>
          </cell>
        </row>
        <row r="135793">
          <cell r="A135793" t="str">
            <v>Trim</v>
          </cell>
        </row>
        <row r="135794">
          <cell r="A135794" t="str">
            <v>Trim</v>
          </cell>
        </row>
        <row r="135795">
          <cell r="A135795" t="str">
            <v>Trim</v>
          </cell>
        </row>
        <row r="135796">
          <cell r="A135796" t="str">
            <v>Trim</v>
          </cell>
        </row>
        <row r="135797">
          <cell r="A135797" t="str">
            <v>Trim</v>
          </cell>
        </row>
        <row r="135798">
          <cell r="A135798" t="str">
            <v>Trim</v>
          </cell>
        </row>
        <row r="135799">
          <cell r="A135799" t="str">
            <v>Trim</v>
          </cell>
        </row>
        <row r="135800">
          <cell r="A135800" t="str">
            <v>Trim</v>
          </cell>
        </row>
        <row r="135801">
          <cell r="A135801" t="str">
            <v>Trim</v>
          </cell>
        </row>
        <row r="135802">
          <cell r="A135802" t="str">
            <v>Trim</v>
          </cell>
        </row>
        <row r="135803">
          <cell r="A135803" t="str">
            <v>Trim</v>
          </cell>
        </row>
        <row r="135804">
          <cell r="A135804" t="str">
            <v>Trim</v>
          </cell>
        </row>
        <row r="135805">
          <cell r="A135805" t="str">
            <v>Trim</v>
          </cell>
        </row>
        <row r="135806">
          <cell r="A135806" t="str">
            <v>Trim</v>
          </cell>
        </row>
        <row r="135807">
          <cell r="A135807" t="str">
            <v>Trim</v>
          </cell>
        </row>
        <row r="135808">
          <cell r="A135808" t="str">
            <v>Trim</v>
          </cell>
        </row>
        <row r="135809">
          <cell r="A135809" t="str">
            <v>Trim</v>
          </cell>
        </row>
        <row r="135810">
          <cell r="A135810" t="str">
            <v>Trim</v>
          </cell>
        </row>
        <row r="135811">
          <cell r="A135811" t="str">
            <v>Trim</v>
          </cell>
        </row>
        <row r="135812">
          <cell r="A135812" t="str">
            <v>Trim</v>
          </cell>
        </row>
        <row r="135813">
          <cell r="A135813" t="str">
            <v>Trim</v>
          </cell>
        </row>
        <row r="135814">
          <cell r="A135814" t="str">
            <v>Trim</v>
          </cell>
        </row>
        <row r="135815">
          <cell r="A135815" t="str">
            <v>Trim</v>
          </cell>
        </row>
        <row r="135816">
          <cell r="A135816" t="str">
            <v>Trim</v>
          </cell>
        </row>
        <row r="135817">
          <cell r="A135817" t="str">
            <v>Trim</v>
          </cell>
        </row>
        <row r="135818">
          <cell r="A135818" t="str">
            <v>Trim</v>
          </cell>
        </row>
        <row r="135819">
          <cell r="A135819" t="str">
            <v>Trim</v>
          </cell>
        </row>
        <row r="135820">
          <cell r="A135820" t="str">
            <v>Trim</v>
          </cell>
        </row>
        <row r="135821">
          <cell r="A135821" t="str">
            <v>Trim</v>
          </cell>
        </row>
        <row r="135822">
          <cell r="A135822" t="str">
            <v>Trim</v>
          </cell>
        </row>
        <row r="135823">
          <cell r="A135823" t="str">
            <v>Trim</v>
          </cell>
        </row>
        <row r="135824">
          <cell r="A135824" t="str">
            <v>Trim</v>
          </cell>
        </row>
        <row r="135825">
          <cell r="A135825" t="str">
            <v>Trim</v>
          </cell>
        </row>
        <row r="135826">
          <cell r="A135826" t="str">
            <v>Trim</v>
          </cell>
        </row>
        <row r="135827">
          <cell r="A135827" t="str">
            <v>Trim</v>
          </cell>
        </row>
        <row r="135828">
          <cell r="A135828" t="str">
            <v>Trim</v>
          </cell>
        </row>
        <row r="135829">
          <cell r="A135829" t="str">
            <v>Trim</v>
          </cell>
        </row>
        <row r="135830">
          <cell r="A135830" t="str">
            <v>Trim</v>
          </cell>
        </row>
        <row r="135831">
          <cell r="A135831" t="str">
            <v>Trim</v>
          </cell>
        </row>
        <row r="135832">
          <cell r="A135832" t="str">
            <v>Trim</v>
          </cell>
        </row>
        <row r="135833">
          <cell r="A135833" t="str">
            <v>Trim</v>
          </cell>
        </row>
        <row r="135834">
          <cell r="A135834" t="str">
            <v>Trim</v>
          </cell>
        </row>
        <row r="135835">
          <cell r="A135835" t="str">
            <v>Trim</v>
          </cell>
        </row>
        <row r="135836">
          <cell r="A135836" t="str">
            <v>Trim</v>
          </cell>
        </row>
        <row r="135837">
          <cell r="A135837" t="str">
            <v>Trim</v>
          </cell>
        </row>
        <row r="135838">
          <cell r="A135838" t="str">
            <v>Trim</v>
          </cell>
        </row>
        <row r="135839">
          <cell r="A135839" t="str">
            <v>Trim</v>
          </cell>
        </row>
        <row r="135840">
          <cell r="A135840" t="str">
            <v>Trim</v>
          </cell>
        </row>
        <row r="135841">
          <cell r="A135841" t="str">
            <v>Trim</v>
          </cell>
        </row>
        <row r="135842">
          <cell r="A135842" t="str">
            <v>Trim</v>
          </cell>
        </row>
        <row r="135843">
          <cell r="A135843" t="str">
            <v>Trim</v>
          </cell>
        </row>
        <row r="135844">
          <cell r="A135844" t="str">
            <v>Trim</v>
          </cell>
        </row>
        <row r="135845">
          <cell r="A135845" t="str">
            <v>Trim</v>
          </cell>
        </row>
        <row r="135846">
          <cell r="A135846" t="str">
            <v>Trim</v>
          </cell>
        </row>
        <row r="135847">
          <cell r="A135847" t="str">
            <v>Trim</v>
          </cell>
        </row>
        <row r="135848">
          <cell r="A135848" t="str">
            <v>Trim</v>
          </cell>
        </row>
        <row r="135849">
          <cell r="A135849" t="str">
            <v>Trim</v>
          </cell>
        </row>
        <row r="135850">
          <cell r="A135850" t="str">
            <v>Trim</v>
          </cell>
        </row>
        <row r="135851">
          <cell r="A135851" t="str">
            <v>Trim</v>
          </cell>
        </row>
        <row r="135852">
          <cell r="A135852" t="str">
            <v>Trim</v>
          </cell>
        </row>
        <row r="135853">
          <cell r="A135853" t="str">
            <v>Trim</v>
          </cell>
        </row>
        <row r="135854">
          <cell r="A135854" t="str">
            <v>Trim</v>
          </cell>
        </row>
        <row r="135855">
          <cell r="A135855" t="str">
            <v>Trim</v>
          </cell>
        </row>
        <row r="135856">
          <cell r="A135856" t="str">
            <v>Trim</v>
          </cell>
        </row>
        <row r="135857">
          <cell r="A135857" t="str">
            <v>Trim</v>
          </cell>
        </row>
        <row r="135858">
          <cell r="A135858" t="str">
            <v>Trim</v>
          </cell>
        </row>
        <row r="135859">
          <cell r="A135859" t="str">
            <v>Trim</v>
          </cell>
        </row>
        <row r="135860">
          <cell r="A135860" t="str">
            <v>Trim</v>
          </cell>
        </row>
        <row r="135861">
          <cell r="A135861" t="str">
            <v>Trim</v>
          </cell>
        </row>
        <row r="135862">
          <cell r="A135862" t="str">
            <v>Trim</v>
          </cell>
        </row>
        <row r="135863">
          <cell r="A135863" t="str">
            <v>Trim</v>
          </cell>
        </row>
        <row r="135864">
          <cell r="A135864" t="str">
            <v>Trim</v>
          </cell>
        </row>
        <row r="135865">
          <cell r="A135865" t="str">
            <v>Trim</v>
          </cell>
        </row>
        <row r="135866">
          <cell r="A135866" t="str">
            <v>Trim</v>
          </cell>
        </row>
        <row r="135867">
          <cell r="A135867" t="str">
            <v>Trim</v>
          </cell>
        </row>
        <row r="135868">
          <cell r="A135868" t="str">
            <v>Trim</v>
          </cell>
        </row>
        <row r="135869">
          <cell r="A135869" t="str">
            <v>Trim</v>
          </cell>
        </row>
        <row r="135870">
          <cell r="A135870" t="str">
            <v>Trim</v>
          </cell>
        </row>
        <row r="135871">
          <cell r="A135871" t="str">
            <v>Trim</v>
          </cell>
        </row>
        <row r="135872">
          <cell r="A135872" t="str">
            <v>Trim</v>
          </cell>
        </row>
        <row r="135873">
          <cell r="A135873" t="str">
            <v>Trim</v>
          </cell>
        </row>
        <row r="135874">
          <cell r="A135874" t="str">
            <v>Trim</v>
          </cell>
        </row>
        <row r="135875">
          <cell r="A135875" t="str">
            <v>Trim</v>
          </cell>
        </row>
        <row r="135876">
          <cell r="A135876" t="str">
            <v>Trim</v>
          </cell>
        </row>
        <row r="135877">
          <cell r="A135877" t="str">
            <v>Trim</v>
          </cell>
        </row>
        <row r="135878">
          <cell r="A135878" t="str">
            <v>Trim</v>
          </cell>
        </row>
        <row r="135879">
          <cell r="A135879" t="str">
            <v>Trim</v>
          </cell>
        </row>
        <row r="135880">
          <cell r="A135880" t="str">
            <v>Trim</v>
          </cell>
        </row>
        <row r="135881">
          <cell r="A135881" t="str">
            <v>Trim</v>
          </cell>
        </row>
        <row r="135882">
          <cell r="A135882" t="str">
            <v>Trim</v>
          </cell>
        </row>
        <row r="135883">
          <cell r="A135883" t="str">
            <v>Trim</v>
          </cell>
        </row>
        <row r="135884">
          <cell r="A135884" t="str">
            <v>Trim</v>
          </cell>
        </row>
        <row r="135885">
          <cell r="A135885" t="str">
            <v>Trim</v>
          </cell>
        </row>
        <row r="135886">
          <cell r="A135886" t="str">
            <v>Trim</v>
          </cell>
        </row>
        <row r="135887">
          <cell r="A135887" t="str">
            <v>Trim</v>
          </cell>
        </row>
        <row r="135888">
          <cell r="A135888" t="str">
            <v>Trim</v>
          </cell>
        </row>
        <row r="135889">
          <cell r="A135889" t="str">
            <v>Trim</v>
          </cell>
        </row>
        <row r="135890">
          <cell r="A135890" t="str">
            <v>Trim</v>
          </cell>
        </row>
        <row r="135891">
          <cell r="A135891" t="str">
            <v>Trim</v>
          </cell>
        </row>
        <row r="135892">
          <cell r="A135892" t="str">
            <v>Trim</v>
          </cell>
        </row>
        <row r="135893">
          <cell r="A135893" t="str">
            <v>Trim</v>
          </cell>
        </row>
        <row r="135894">
          <cell r="A135894" t="str">
            <v>Trim</v>
          </cell>
        </row>
        <row r="135895">
          <cell r="A135895" t="str">
            <v>Trim</v>
          </cell>
        </row>
        <row r="135896">
          <cell r="A135896" t="str">
            <v>Trim</v>
          </cell>
        </row>
        <row r="135897">
          <cell r="A135897" t="str">
            <v>Trim</v>
          </cell>
        </row>
        <row r="135898">
          <cell r="A135898" t="str">
            <v>Trim</v>
          </cell>
        </row>
        <row r="135899">
          <cell r="A135899" t="str">
            <v>Trim</v>
          </cell>
        </row>
        <row r="135900">
          <cell r="A135900" t="str">
            <v>Trim</v>
          </cell>
        </row>
        <row r="135901">
          <cell r="A135901" t="str">
            <v>Trim</v>
          </cell>
        </row>
        <row r="135902">
          <cell r="A135902" t="str">
            <v>Trim</v>
          </cell>
        </row>
        <row r="135903">
          <cell r="A135903" t="str">
            <v>Trim</v>
          </cell>
        </row>
        <row r="135904">
          <cell r="A135904" t="str">
            <v>Trim</v>
          </cell>
        </row>
        <row r="135905">
          <cell r="A135905" t="str">
            <v>Trim</v>
          </cell>
        </row>
        <row r="135906">
          <cell r="A135906" t="str">
            <v>Trim</v>
          </cell>
        </row>
        <row r="135907">
          <cell r="A135907" t="str">
            <v>Trim</v>
          </cell>
        </row>
        <row r="135908">
          <cell r="A135908" t="str">
            <v>Trim</v>
          </cell>
        </row>
        <row r="135909">
          <cell r="A135909" t="str">
            <v>Trim</v>
          </cell>
        </row>
        <row r="135910">
          <cell r="A135910" t="str">
            <v>Trim</v>
          </cell>
        </row>
        <row r="135911">
          <cell r="A135911" t="str">
            <v>Trim</v>
          </cell>
        </row>
        <row r="135912">
          <cell r="A135912" t="str">
            <v>Trim</v>
          </cell>
        </row>
        <row r="135913">
          <cell r="A135913" t="str">
            <v>Trim</v>
          </cell>
        </row>
        <row r="135914">
          <cell r="A135914" t="str">
            <v>Trim</v>
          </cell>
        </row>
        <row r="135915">
          <cell r="A135915" t="str">
            <v>Trim</v>
          </cell>
        </row>
        <row r="135916">
          <cell r="A135916" t="str">
            <v>Trim</v>
          </cell>
        </row>
        <row r="135917">
          <cell r="A135917" t="str">
            <v>Trim</v>
          </cell>
        </row>
        <row r="135918">
          <cell r="A135918" t="str">
            <v>Trim</v>
          </cell>
        </row>
        <row r="135919">
          <cell r="A135919" t="str">
            <v>Trim</v>
          </cell>
        </row>
        <row r="135920">
          <cell r="A135920" t="str">
            <v>Trim</v>
          </cell>
        </row>
        <row r="135921">
          <cell r="A135921" t="str">
            <v>Trim</v>
          </cell>
        </row>
        <row r="135922">
          <cell r="A135922" t="str">
            <v>Trim</v>
          </cell>
        </row>
        <row r="135923">
          <cell r="A135923" t="str">
            <v>Trim</v>
          </cell>
        </row>
        <row r="135924">
          <cell r="A135924" t="str">
            <v>Trim</v>
          </cell>
        </row>
        <row r="135925">
          <cell r="A135925" t="str">
            <v>Trim</v>
          </cell>
        </row>
        <row r="135926">
          <cell r="A135926" t="str">
            <v>Trim</v>
          </cell>
        </row>
        <row r="135927">
          <cell r="A135927" t="str">
            <v>Trim</v>
          </cell>
        </row>
        <row r="135928">
          <cell r="A135928" t="str">
            <v>Trim</v>
          </cell>
        </row>
        <row r="135929">
          <cell r="A135929" t="str">
            <v>Trim</v>
          </cell>
        </row>
        <row r="135930">
          <cell r="A135930" t="str">
            <v>Trim</v>
          </cell>
        </row>
        <row r="135931">
          <cell r="A135931" t="str">
            <v>Trim</v>
          </cell>
        </row>
        <row r="135932">
          <cell r="A135932" t="str">
            <v>Trim</v>
          </cell>
        </row>
        <row r="135933">
          <cell r="A135933" t="str">
            <v>Trim</v>
          </cell>
        </row>
        <row r="135934">
          <cell r="A135934" t="str">
            <v>Trim</v>
          </cell>
        </row>
        <row r="135935">
          <cell r="A135935" t="str">
            <v>Trim</v>
          </cell>
        </row>
        <row r="135936">
          <cell r="A135936" t="str">
            <v>Trim</v>
          </cell>
        </row>
        <row r="135937">
          <cell r="A135937" t="str">
            <v>Trim</v>
          </cell>
        </row>
        <row r="135938">
          <cell r="A135938" t="str">
            <v>Trim</v>
          </cell>
        </row>
        <row r="135939">
          <cell r="A135939" t="str">
            <v>Trim</v>
          </cell>
        </row>
        <row r="135940">
          <cell r="A135940" t="str">
            <v>Trim</v>
          </cell>
        </row>
        <row r="135941">
          <cell r="A135941" t="str">
            <v>Trim</v>
          </cell>
        </row>
        <row r="135942">
          <cell r="A135942" t="str">
            <v>Trim</v>
          </cell>
        </row>
        <row r="135943">
          <cell r="A135943" t="str">
            <v>Trim</v>
          </cell>
        </row>
        <row r="135944">
          <cell r="A135944" t="str">
            <v>Trim</v>
          </cell>
        </row>
        <row r="135945">
          <cell r="A135945" t="str">
            <v>Trim</v>
          </cell>
        </row>
        <row r="135946">
          <cell r="A135946" t="str">
            <v>Trim</v>
          </cell>
        </row>
        <row r="135947">
          <cell r="A135947" t="str">
            <v>Trim</v>
          </cell>
        </row>
        <row r="135948">
          <cell r="A135948" t="str">
            <v>Trim</v>
          </cell>
        </row>
        <row r="135949">
          <cell r="A135949" t="str">
            <v>Trim</v>
          </cell>
        </row>
        <row r="135950">
          <cell r="A135950" t="str">
            <v>Trim</v>
          </cell>
        </row>
        <row r="135951">
          <cell r="A135951" t="str">
            <v>Trim</v>
          </cell>
        </row>
        <row r="135952">
          <cell r="A135952" t="str">
            <v>Trim</v>
          </cell>
        </row>
        <row r="135953">
          <cell r="A135953" t="str">
            <v>Trim</v>
          </cell>
        </row>
        <row r="135954">
          <cell r="A135954" t="str">
            <v>Trim</v>
          </cell>
        </row>
        <row r="135955">
          <cell r="A135955" t="str">
            <v>Trim</v>
          </cell>
        </row>
        <row r="135956">
          <cell r="A135956" t="str">
            <v>Trim</v>
          </cell>
        </row>
        <row r="135957">
          <cell r="A135957" t="str">
            <v>Trim</v>
          </cell>
        </row>
        <row r="135958">
          <cell r="A135958" t="str">
            <v>Trim</v>
          </cell>
        </row>
        <row r="135959">
          <cell r="A135959" t="str">
            <v>Trim</v>
          </cell>
        </row>
        <row r="135960">
          <cell r="A135960" t="str">
            <v>Trim</v>
          </cell>
        </row>
        <row r="135961">
          <cell r="A135961" t="str">
            <v>Trim</v>
          </cell>
        </row>
        <row r="135962">
          <cell r="A135962" t="str">
            <v>Trim</v>
          </cell>
        </row>
        <row r="135963">
          <cell r="A135963" t="str">
            <v>Trim</v>
          </cell>
        </row>
        <row r="135964">
          <cell r="A135964" t="str">
            <v>Trim</v>
          </cell>
        </row>
        <row r="135965">
          <cell r="A135965" t="str">
            <v>Trim</v>
          </cell>
        </row>
        <row r="135966">
          <cell r="A135966" t="str">
            <v>Trim</v>
          </cell>
        </row>
        <row r="135967">
          <cell r="A135967" t="str">
            <v>Trim</v>
          </cell>
        </row>
        <row r="135968">
          <cell r="A135968" t="str">
            <v>Trim</v>
          </cell>
        </row>
        <row r="135969">
          <cell r="A135969" t="str">
            <v>Trim</v>
          </cell>
        </row>
        <row r="135970">
          <cell r="A135970" t="str">
            <v>Trim</v>
          </cell>
        </row>
        <row r="135971">
          <cell r="A135971" t="str">
            <v>Trim</v>
          </cell>
        </row>
        <row r="135972">
          <cell r="A135972" t="str">
            <v>Trim</v>
          </cell>
        </row>
        <row r="135973">
          <cell r="A135973" t="str">
            <v>Trim</v>
          </cell>
        </row>
        <row r="135974">
          <cell r="A135974" t="str">
            <v>Trim</v>
          </cell>
        </row>
        <row r="135975">
          <cell r="A135975" t="str">
            <v>Trim</v>
          </cell>
        </row>
        <row r="135976">
          <cell r="A135976" t="str">
            <v>Trim</v>
          </cell>
        </row>
        <row r="135977">
          <cell r="A135977" t="str">
            <v>Trim</v>
          </cell>
        </row>
        <row r="135978">
          <cell r="A135978" t="str">
            <v>Trim</v>
          </cell>
        </row>
        <row r="135979">
          <cell r="A135979" t="str">
            <v>Trim</v>
          </cell>
        </row>
        <row r="135980">
          <cell r="A135980" t="str">
            <v>Trim</v>
          </cell>
        </row>
        <row r="135981">
          <cell r="A135981" t="str">
            <v>Trim</v>
          </cell>
        </row>
        <row r="135982">
          <cell r="A135982" t="str">
            <v>Trim</v>
          </cell>
        </row>
        <row r="135983">
          <cell r="A135983" t="str">
            <v>Trim</v>
          </cell>
        </row>
        <row r="135984">
          <cell r="A135984" t="str">
            <v>Trim</v>
          </cell>
        </row>
        <row r="135985">
          <cell r="A135985" t="str">
            <v>Trim</v>
          </cell>
        </row>
        <row r="135986">
          <cell r="A135986" t="str">
            <v>Trim</v>
          </cell>
        </row>
        <row r="135987">
          <cell r="A135987" t="str">
            <v>Trim</v>
          </cell>
        </row>
        <row r="135988">
          <cell r="A135988" t="str">
            <v>Trim</v>
          </cell>
        </row>
        <row r="135989">
          <cell r="A135989" t="str">
            <v>Trim</v>
          </cell>
        </row>
        <row r="135990">
          <cell r="A135990" t="str">
            <v>Trim</v>
          </cell>
        </row>
        <row r="135991">
          <cell r="A135991" t="str">
            <v>Trim</v>
          </cell>
        </row>
        <row r="135992">
          <cell r="A135992" t="str">
            <v>Trim</v>
          </cell>
        </row>
        <row r="135993">
          <cell r="A135993" t="str">
            <v>Trim</v>
          </cell>
        </row>
        <row r="135994">
          <cell r="A135994" t="str">
            <v>Trim</v>
          </cell>
        </row>
        <row r="135995">
          <cell r="A135995" t="str">
            <v>Trim</v>
          </cell>
        </row>
        <row r="135996">
          <cell r="A135996" t="str">
            <v>Trim</v>
          </cell>
        </row>
        <row r="135997">
          <cell r="A135997" t="str">
            <v>Trim</v>
          </cell>
        </row>
        <row r="135998">
          <cell r="A135998" t="str">
            <v>Trim</v>
          </cell>
        </row>
        <row r="135999">
          <cell r="A135999" t="str">
            <v>Trim</v>
          </cell>
        </row>
        <row r="136000">
          <cell r="A136000" t="str">
            <v>Trim</v>
          </cell>
        </row>
        <row r="136001">
          <cell r="A136001" t="str">
            <v>Trim</v>
          </cell>
        </row>
        <row r="136002">
          <cell r="A136002" t="str">
            <v>Trim</v>
          </cell>
        </row>
        <row r="136003">
          <cell r="A136003" t="str">
            <v>Trim</v>
          </cell>
        </row>
        <row r="136004">
          <cell r="A136004" t="str">
            <v>Trim</v>
          </cell>
        </row>
        <row r="136005">
          <cell r="A136005" t="str">
            <v>Trim</v>
          </cell>
        </row>
        <row r="136006">
          <cell r="A136006" t="str">
            <v>Trim</v>
          </cell>
        </row>
        <row r="136007">
          <cell r="A136007" t="str">
            <v>Trim</v>
          </cell>
        </row>
        <row r="136008">
          <cell r="A136008" t="str">
            <v>Trim</v>
          </cell>
        </row>
        <row r="136009">
          <cell r="A136009" t="str">
            <v>Trim</v>
          </cell>
        </row>
        <row r="136010">
          <cell r="A136010" t="str">
            <v>Trim</v>
          </cell>
        </row>
        <row r="136011">
          <cell r="A136011" t="str">
            <v>Trim</v>
          </cell>
        </row>
        <row r="136012">
          <cell r="A136012" t="str">
            <v>Trim</v>
          </cell>
        </row>
        <row r="136013">
          <cell r="A136013" t="str">
            <v>Trim</v>
          </cell>
        </row>
        <row r="136014">
          <cell r="A136014" t="str">
            <v>Trim</v>
          </cell>
        </row>
        <row r="136015">
          <cell r="A136015" t="str">
            <v>Trim</v>
          </cell>
        </row>
        <row r="136016">
          <cell r="A136016" t="str">
            <v>Trim</v>
          </cell>
        </row>
        <row r="136017">
          <cell r="A136017" t="str">
            <v>Trim</v>
          </cell>
        </row>
        <row r="136018">
          <cell r="A136018" t="str">
            <v>Trim</v>
          </cell>
        </row>
        <row r="136019">
          <cell r="A136019" t="str">
            <v>Trim</v>
          </cell>
        </row>
        <row r="136020">
          <cell r="A136020" t="str">
            <v>Trim</v>
          </cell>
        </row>
        <row r="136021">
          <cell r="A136021" t="str">
            <v>Trim</v>
          </cell>
        </row>
        <row r="136022">
          <cell r="A136022" t="str">
            <v>Trim</v>
          </cell>
        </row>
        <row r="136023">
          <cell r="A136023" t="str">
            <v>Trim</v>
          </cell>
        </row>
        <row r="136024">
          <cell r="A136024" t="str">
            <v>Trim</v>
          </cell>
        </row>
        <row r="136025">
          <cell r="A136025" t="str">
            <v>Trim</v>
          </cell>
        </row>
        <row r="136026">
          <cell r="A136026" t="str">
            <v>Trim</v>
          </cell>
        </row>
        <row r="136027">
          <cell r="A136027" t="str">
            <v>Trim</v>
          </cell>
        </row>
        <row r="136028">
          <cell r="A136028" t="str">
            <v>Trim</v>
          </cell>
        </row>
        <row r="136029">
          <cell r="A136029" t="str">
            <v>Trim</v>
          </cell>
        </row>
        <row r="136030">
          <cell r="A136030" t="str">
            <v>Trim</v>
          </cell>
        </row>
        <row r="136031">
          <cell r="A136031" t="str">
            <v>Trim</v>
          </cell>
        </row>
        <row r="136032">
          <cell r="A136032" t="str">
            <v>Trim</v>
          </cell>
        </row>
        <row r="136033">
          <cell r="A136033" t="str">
            <v>Trim</v>
          </cell>
        </row>
        <row r="136034">
          <cell r="A136034" t="str">
            <v>Trim</v>
          </cell>
        </row>
        <row r="136035">
          <cell r="A136035" t="str">
            <v>Trim</v>
          </cell>
        </row>
        <row r="136036">
          <cell r="A136036" t="str">
            <v>Trim</v>
          </cell>
        </row>
        <row r="136037">
          <cell r="A136037" t="str">
            <v>Trim</v>
          </cell>
        </row>
        <row r="136038">
          <cell r="A136038" t="str">
            <v>Trim</v>
          </cell>
        </row>
        <row r="136039">
          <cell r="A136039" t="str">
            <v>Trim</v>
          </cell>
        </row>
        <row r="136040">
          <cell r="A136040" t="str">
            <v>Trim</v>
          </cell>
        </row>
        <row r="136041">
          <cell r="A136041" t="str">
            <v>Trim</v>
          </cell>
        </row>
        <row r="136042">
          <cell r="A136042" t="str">
            <v>Trim</v>
          </cell>
        </row>
        <row r="136043">
          <cell r="A136043" t="str">
            <v>Trim</v>
          </cell>
        </row>
        <row r="136044">
          <cell r="A136044" t="str">
            <v>Trim</v>
          </cell>
        </row>
        <row r="136045">
          <cell r="A136045" t="str">
            <v>Trim</v>
          </cell>
        </row>
        <row r="136046">
          <cell r="A136046" t="str">
            <v>Trim</v>
          </cell>
        </row>
        <row r="136047">
          <cell r="A136047" t="str">
            <v>Trim</v>
          </cell>
        </row>
        <row r="136048">
          <cell r="A136048" t="str">
            <v>Trim</v>
          </cell>
        </row>
        <row r="136049">
          <cell r="A136049" t="str">
            <v>Trim</v>
          </cell>
        </row>
        <row r="136050">
          <cell r="A136050" t="str">
            <v>Trim</v>
          </cell>
        </row>
        <row r="136051">
          <cell r="A136051" t="str">
            <v>Trim</v>
          </cell>
        </row>
        <row r="136052">
          <cell r="A136052" t="str">
            <v>Trim</v>
          </cell>
        </row>
        <row r="136053">
          <cell r="A136053" t="str">
            <v>Trim</v>
          </cell>
        </row>
        <row r="136054">
          <cell r="A136054" t="str">
            <v>Trim</v>
          </cell>
        </row>
        <row r="136055">
          <cell r="A136055" t="str">
            <v>Trim</v>
          </cell>
        </row>
        <row r="136056">
          <cell r="A136056" t="str">
            <v>Trim</v>
          </cell>
        </row>
        <row r="136057">
          <cell r="A136057" t="str">
            <v>Trim</v>
          </cell>
        </row>
        <row r="136058">
          <cell r="A136058" t="str">
            <v>Trim</v>
          </cell>
        </row>
        <row r="136059">
          <cell r="A136059" t="str">
            <v>Trim</v>
          </cell>
        </row>
        <row r="136060">
          <cell r="A136060" t="str">
            <v>Trim</v>
          </cell>
        </row>
        <row r="136061">
          <cell r="A136061" t="str">
            <v>Trim</v>
          </cell>
        </row>
        <row r="136062">
          <cell r="A136062" t="str">
            <v>Trim</v>
          </cell>
        </row>
        <row r="136063">
          <cell r="A136063" t="str">
            <v>Trim</v>
          </cell>
        </row>
        <row r="136064">
          <cell r="A136064" t="str">
            <v>Trim</v>
          </cell>
        </row>
        <row r="136065">
          <cell r="A136065" t="str">
            <v>Trim</v>
          </cell>
        </row>
        <row r="136066">
          <cell r="A136066" t="str">
            <v>Trim</v>
          </cell>
        </row>
        <row r="136067">
          <cell r="A136067" t="str">
            <v>Trim</v>
          </cell>
        </row>
        <row r="136068">
          <cell r="A136068" t="str">
            <v>Trim</v>
          </cell>
        </row>
        <row r="136069">
          <cell r="A136069" t="str">
            <v>Trim</v>
          </cell>
        </row>
        <row r="136070">
          <cell r="A136070" t="str">
            <v>Trim</v>
          </cell>
        </row>
        <row r="136071">
          <cell r="A136071" t="str">
            <v>Trim</v>
          </cell>
        </row>
        <row r="136072">
          <cell r="A136072" t="str">
            <v>Trim</v>
          </cell>
        </row>
        <row r="136073">
          <cell r="A136073" t="str">
            <v>Trim</v>
          </cell>
        </row>
        <row r="136074">
          <cell r="A136074" t="str">
            <v>Trim</v>
          </cell>
        </row>
        <row r="136075">
          <cell r="A136075" t="str">
            <v>Trim</v>
          </cell>
        </row>
        <row r="136076">
          <cell r="A136076" t="str">
            <v>Trim</v>
          </cell>
        </row>
        <row r="136077">
          <cell r="A136077" t="str">
            <v>Trim</v>
          </cell>
        </row>
        <row r="136078">
          <cell r="A136078" t="str">
            <v>Trim</v>
          </cell>
        </row>
        <row r="136079">
          <cell r="A136079" t="str">
            <v>Trim</v>
          </cell>
        </row>
        <row r="136080">
          <cell r="A136080" t="str">
            <v>Trim</v>
          </cell>
        </row>
        <row r="136081">
          <cell r="A136081" t="str">
            <v>Trim</v>
          </cell>
        </row>
        <row r="136082">
          <cell r="A136082" t="str">
            <v>Trim</v>
          </cell>
        </row>
        <row r="136083">
          <cell r="A136083" t="str">
            <v>Trim</v>
          </cell>
        </row>
        <row r="136084">
          <cell r="A136084" t="str">
            <v>Trim</v>
          </cell>
        </row>
        <row r="136085">
          <cell r="A136085" t="str">
            <v>Trim</v>
          </cell>
        </row>
        <row r="136086">
          <cell r="A136086" t="str">
            <v>Trim</v>
          </cell>
        </row>
        <row r="136087">
          <cell r="A136087" t="str">
            <v>Trim</v>
          </cell>
        </row>
        <row r="136088">
          <cell r="A136088" t="str">
            <v>Trim</v>
          </cell>
        </row>
        <row r="136089">
          <cell r="A136089" t="str">
            <v>Trim</v>
          </cell>
        </row>
        <row r="136090">
          <cell r="A136090" t="str">
            <v>Trim</v>
          </cell>
        </row>
        <row r="136091">
          <cell r="A136091" t="str">
            <v>Trim</v>
          </cell>
        </row>
        <row r="136092">
          <cell r="A136092" t="str">
            <v>Trim</v>
          </cell>
        </row>
        <row r="136093">
          <cell r="A136093" t="str">
            <v>Trim</v>
          </cell>
        </row>
        <row r="136094">
          <cell r="A136094" t="str">
            <v>Trim</v>
          </cell>
        </row>
        <row r="136095">
          <cell r="A136095" t="str">
            <v>Trim</v>
          </cell>
        </row>
        <row r="136096">
          <cell r="A136096" t="str">
            <v>Trim</v>
          </cell>
        </row>
        <row r="136097">
          <cell r="A136097" t="str">
            <v>Trim</v>
          </cell>
        </row>
        <row r="136098">
          <cell r="A136098" t="str">
            <v>Trim</v>
          </cell>
        </row>
        <row r="136099">
          <cell r="A136099" t="str">
            <v>Trim</v>
          </cell>
        </row>
        <row r="136100">
          <cell r="A136100" t="str">
            <v>Trim</v>
          </cell>
        </row>
        <row r="136101">
          <cell r="A136101" t="str">
            <v>Trim</v>
          </cell>
        </row>
        <row r="136102">
          <cell r="A136102" t="str">
            <v>Trim</v>
          </cell>
        </row>
        <row r="136103">
          <cell r="A136103" t="str">
            <v>Trim</v>
          </cell>
        </row>
        <row r="136104">
          <cell r="A136104" t="str">
            <v>Trim</v>
          </cell>
        </row>
        <row r="136105">
          <cell r="A136105" t="str">
            <v>Trim</v>
          </cell>
        </row>
        <row r="136106">
          <cell r="A136106" t="str">
            <v>Trim</v>
          </cell>
        </row>
        <row r="136107">
          <cell r="A136107" t="str">
            <v>Trim</v>
          </cell>
        </row>
        <row r="136108">
          <cell r="A136108" t="str">
            <v>Trim</v>
          </cell>
        </row>
        <row r="136109">
          <cell r="A136109" t="str">
            <v>Trim</v>
          </cell>
        </row>
        <row r="136110">
          <cell r="A136110" t="str">
            <v>Trim</v>
          </cell>
        </row>
        <row r="136111">
          <cell r="A136111" t="str">
            <v>Trim</v>
          </cell>
        </row>
        <row r="136112">
          <cell r="A136112" t="str">
            <v>Trim</v>
          </cell>
        </row>
        <row r="136113">
          <cell r="A136113" t="str">
            <v>Trim</v>
          </cell>
        </row>
        <row r="136114">
          <cell r="A136114" t="str">
            <v>Trim</v>
          </cell>
        </row>
        <row r="136115">
          <cell r="A136115" t="str">
            <v>Trim</v>
          </cell>
        </row>
        <row r="136116">
          <cell r="A136116" t="str">
            <v>Trim</v>
          </cell>
        </row>
        <row r="136117">
          <cell r="A136117" t="str">
            <v>Trim</v>
          </cell>
        </row>
        <row r="136118">
          <cell r="A136118" t="str">
            <v>Trim</v>
          </cell>
        </row>
        <row r="136119">
          <cell r="A136119" t="str">
            <v>Trim</v>
          </cell>
        </row>
        <row r="136120">
          <cell r="A136120" t="str">
            <v>Trim</v>
          </cell>
        </row>
        <row r="136121">
          <cell r="A136121" t="str">
            <v>Trim</v>
          </cell>
        </row>
        <row r="136122">
          <cell r="A136122" t="str">
            <v>Trim</v>
          </cell>
        </row>
        <row r="136123">
          <cell r="A136123" t="str">
            <v>Trim</v>
          </cell>
        </row>
        <row r="136124">
          <cell r="A136124" t="str">
            <v>Trim</v>
          </cell>
        </row>
        <row r="136125">
          <cell r="A136125" t="str">
            <v>Trim</v>
          </cell>
        </row>
        <row r="136126">
          <cell r="A136126" t="str">
            <v>Trim</v>
          </cell>
        </row>
        <row r="136127">
          <cell r="A136127" t="str">
            <v>Trim</v>
          </cell>
        </row>
        <row r="136128">
          <cell r="A136128" t="str">
            <v>Trim</v>
          </cell>
        </row>
        <row r="136129">
          <cell r="A136129" t="str">
            <v>Trim</v>
          </cell>
        </row>
        <row r="136130">
          <cell r="A136130" t="str">
            <v>Trim</v>
          </cell>
        </row>
        <row r="136131">
          <cell r="A136131" t="str">
            <v>Trim</v>
          </cell>
        </row>
        <row r="136132">
          <cell r="A136132" t="str">
            <v>Trim</v>
          </cell>
        </row>
        <row r="136133">
          <cell r="A136133" t="str">
            <v>Trim</v>
          </cell>
        </row>
        <row r="136134">
          <cell r="A136134" t="str">
            <v>Trim</v>
          </cell>
        </row>
        <row r="136135">
          <cell r="A136135" t="str">
            <v>Trim</v>
          </cell>
        </row>
        <row r="136136">
          <cell r="A136136" t="str">
            <v>Trim</v>
          </cell>
        </row>
        <row r="136137">
          <cell r="A136137" t="str">
            <v>Trim</v>
          </cell>
        </row>
        <row r="136138">
          <cell r="A136138" t="str">
            <v>Trim</v>
          </cell>
        </row>
        <row r="136139">
          <cell r="A136139" t="str">
            <v>Trim</v>
          </cell>
        </row>
        <row r="136140">
          <cell r="A136140" t="str">
            <v>Trim</v>
          </cell>
        </row>
        <row r="136141">
          <cell r="A136141" t="str">
            <v>Trim</v>
          </cell>
        </row>
        <row r="136142">
          <cell r="A136142" t="str">
            <v>Trim</v>
          </cell>
        </row>
        <row r="136143">
          <cell r="A136143" t="str">
            <v>Trim</v>
          </cell>
        </row>
        <row r="136144">
          <cell r="A136144" t="str">
            <v>Trim</v>
          </cell>
        </row>
        <row r="136145">
          <cell r="A136145" t="str">
            <v>Trim</v>
          </cell>
        </row>
        <row r="136146">
          <cell r="A136146" t="str">
            <v>Trim</v>
          </cell>
        </row>
        <row r="136147">
          <cell r="A136147" t="str">
            <v>Trim</v>
          </cell>
        </row>
        <row r="136148">
          <cell r="A136148" t="str">
            <v>Trim</v>
          </cell>
        </row>
        <row r="136149">
          <cell r="A136149" t="str">
            <v>Trim</v>
          </cell>
        </row>
        <row r="136150">
          <cell r="A136150" t="str">
            <v>Trim</v>
          </cell>
        </row>
        <row r="136151">
          <cell r="A136151" t="str">
            <v>Trim</v>
          </cell>
        </row>
        <row r="136152">
          <cell r="A136152" t="str">
            <v>Trim</v>
          </cell>
        </row>
        <row r="136153">
          <cell r="A136153" t="str">
            <v>Trim</v>
          </cell>
        </row>
        <row r="136154">
          <cell r="A136154" t="str">
            <v>Trim</v>
          </cell>
        </row>
        <row r="136155">
          <cell r="A136155" t="str">
            <v>Trim</v>
          </cell>
        </row>
        <row r="136156">
          <cell r="A136156" t="str">
            <v>Trim</v>
          </cell>
        </row>
        <row r="136157">
          <cell r="A136157" t="str">
            <v>Trim</v>
          </cell>
        </row>
        <row r="136158">
          <cell r="A136158" t="str">
            <v>Trim</v>
          </cell>
        </row>
        <row r="136159">
          <cell r="A136159" t="str">
            <v>Trim</v>
          </cell>
        </row>
        <row r="136160">
          <cell r="A136160" t="str">
            <v>Trim</v>
          </cell>
        </row>
        <row r="136161">
          <cell r="A136161" t="str">
            <v>Trim</v>
          </cell>
        </row>
        <row r="136162">
          <cell r="A136162" t="str">
            <v>Trim</v>
          </cell>
        </row>
        <row r="136163">
          <cell r="A136163" t="str">
            <v>Trim</v>
          </cell>
        </row>
        <row r="136164">
          <cell r="A136164" t="str">
            <v>Trim</v>
          </cell>
        </row>
        <row r="136165">
          <cell r="A136165" t="str">
            <v>Trim</v>
          </cell>
        </row>
        <row r="136166">
          <cell r="A136166" t="str">
            <v>Trim</v>
          </cell>
        </row>
        <row r="136167">
          <cell r="A136167" t="str">
            <v>Trim</v>
          </cell>
        </row>
        <row r="136168">
          <cell r="A136168" t="str">
            <v>Trim</v>
          </cell>
        </row>
        <row r="136169">
          <cell r="A136169" t="str">
            <v>Trim</v>
          </cell>
        </row>
        <row r="136170">
          <cell r="A136170" t="str">
            <v>Trim</v>
          </cell>
        </row>
        <row r="136171">
          <cell r="A136171" t="str">
            <v>Trim</v>
          </cell>
        </row>
        <row r="136172">
          <cell r="A136172" t="str">
            <v>Trim</v>
          </cell>
        </row>
        <row r="136173">
          <cell r="A136173" t="str">
            <v>Trim</v>
          </cell>
        </row>
        <row r="136174">
          <cell r="A136174" t="str">
            <v>Trim</v>
          </cell>
        </row>
        <row r="136175">
          <cell r="A136175" t="str">
            <v>Trim</v>
          </cell>
        </row>
        <row r="136176">
          <cell r="A136176" t="str">
            <v>Trim</v>
          </cell>
        </row>
        <row r="136177">
          <cell r="A136177" t="str">
            <v>Trim</v>
          </cell>
        </row>
        <row r="136178">
          <cell r="A136178" t="str">
            <v>Trim</v>
          </cell>
        </row>
        <row r="136179">
          <cell r="A136179" t="str">
            <v>Trim</v>
          </cell>
        </row>
        <row r="136180">
          <cell r="A136180" t="str">
            <v>Trim</v>
          </cell>
        </row>
        <row r="136181">
          <cell r="A136181" t="str">
            <v>Trim</v>
          </cell>
        </row>
        <row r="136182">
          <cell r="A136182" t="str">
            <v>Trim</v>
          </cell>
        </row>
        <row r="136183">
          <cell r="A136183" t="str">
            <v>Trim</v>
          </cell>
        </row>
        <row r="136184">
          <cell r="A136184" t="str">
            <v>Trim</v>
          </cell>
        </row>
        <row r="136185">
          <cell r="A136185" t="str">
            <v>Trim</v>
          </cell>
        </row>
        <row r="136186">
          <cell r="A136186" t="str">
            <v>Trim</v>
          </cell>
        </row>
        <row r="136187">
          <cell r="A136187" t="str">
            <v>Trim</v>
          </cell>
        </row>
        <row r="136188">
          <cell r="A136188" t="str">
            <v>Trim</v>
          </cell>
        </row>
        <row r="136189">
          <cell r="A136189" t="str">
            <v>Trim</v>
          </cell>
        </row>
        <row r="136190">
          <cell r="A136190" t="str">
            <v>Trim</v>
          </cell>
        </row>
        <row r="136191">
          <cell r="A136191" t="str">
            <v>Trim</v>
          </cell>
        </row>
        <row r="136192">
          <cell r="A136192" t="str">
            <v>Trim</v>
          </cell>
        </row>
        <row r="136193">
          <cell r="A136193" t="str">
            <v>Trim</v>
          </cell>
        </row>
        <row r="136194">
          <cell r="A136194" t="str">
            <v>Trim</v>
          </cell>
        </row>
        <row r="136195">
          <cell r="A136195" t="str">
            <v>Trim</v>
          </cell>
        </row>
        <row r="136196">
          <cell r="A136196" t="str">
            <v>Trim</v>
          </cell>
        </row>
        <row r="136197">
          <cell r="A136197" t="str">
            <v>Trim</v>
          </cell>
        </row>
        <row r="136198">
          <cell r="A136198" t="str">
            <v>Trim</v>
          </cell>
        </row>
        <row r="136199">
          <cell r="A136199" t="str">
            <v>Trim</v>
          </cell>
        </row>
        <row r="136200">
          <cell r="A136200" t="str">
            <v>Trim</v>
          </cell>
        </row>
        <row r="136201">
          <cell r="A136201" t="str">
            <v>Trim</v>
          </cell>
        </row>
        <row r="136202">
          <cell r="A136202" t="str">
            <v>Trim</v>
          </cell>
        </row>
        <row r="136203">
          <cell r="A136203" t="str">
            <v>Trim</v>
          </cell>
        </row>
        <row r="136204">
          <cell r="A136204" t="str">
            <v>Trim</v>
          </cell>
        </row>
        <row r="136205">
          <cell r="A136205" t="str">
            <v>Trim</v>
          </cell>
        </row>
        <row r="136206">
          <cell r="A136206" t="str">
            <v>Trim</v>
          </cell>
        </row>
        <row r="136207">
          <cell r="A136207" t="str">
            <v>Trim</v>
          </cell>
        </row>
        <row r="136208">
          <cell r="A136208" t="str">
            <v>Trim</v>
          </cell>
        </row>
        <row r="136209">
          <cell r="A136209" t="str">
            <v>Trim</v>
          </cell>
        </row>
        <row r="136210">
          <cell r="A136210" t="str">
            <v>Trim</v>
          </cell>
        </row>
        <row r="136211">
          <cell r="A136211" t="str">
            <v>Trim</v>
          </cell>
        </row>
        <row r="136212">
          <cell r="A136212" t="str">
            <v>Trim</v>
          </cell>
        </row>
        <row r="136213">
          <cell r="A136213" t="str">
            <v>Trim</v>
          </cell>
        </row>
        <row r="136214">
          <cell r="A136214" t="str">
            <v>Trim</v>
          </cell>
        </row>
        <row r="136215">
          <cell r="A136215" t="str">
            <v>Trim</v>
          </cell>
        </row>
        <row r="136216">
          <cell r="A136216" t="str">
            <v>Trim</v>
          </cell>
        </row>
        <row r="136217">
          <cell r="A136217" t="str">
            <v>Trim</v>
          </cell>
        </row>
        <row r="136218">
          <cell r="A136218" t="str">
            <v>Trim</v>
          </cell>
        </row>
        <row r="136219">
          <cell r="A136219" t="str">
            <v>Trim</v>
          </cell>
        </row>
        <row r="136220">
          <cell r="A136220" t="str">
            <v>Trim</v>
          </cell>
        </row>
        <row r="136221">
          <cell r="A136221" t="str">
            <v>Trim</v>
          </cell>
        </row>
        <row r="136222">
          <cell r="A136222" t="str">
            <v>Trim</v>
          </cell>
        </row>
        <row r="136223">
          <cell r="A136223" t="str">
            <v>Trim</v>
          </cell>
        </row>
        <row r="136224">
          <cell r="A136224" t="str">
            <v>Trim</v>
          </cell>
        </row>
        <row r="136225">
          <cell r="A136225" t="str">
            <v>Trim</v>
          </cell>
        </row>
        <row r="136226">
          <cell r="A136226" t="str">
            <v>Trim</v>
          </cell>
        </row>
        <row r="136227">
          <cell r="A136227" t="str">
            <v>Trim</v>
          </cell>
        </row>
        <row r="136228">
          <cell r="A136228" t="str">
            <v>Trim</v>
          </cell>
        </row>
        <row r="136229">
          <cell r="A136229" t="str">
            <v>Trim</v>
          </cell>
        </row>
        <row r="136230">
          <cell r="A136230" t="str">
            <v>Trim</v>
          </cell>
        </row>
        <row r="136231">
          <cell r="A136231" t="str">
            <v>Trim</v>
          </cell>
        </row>
        <row r="136232">
          <cell r="A136232" t="str">
            <v>Trim</v>
          </cell>
        </row>
        <row r="136233">
          <cell r="A136233" t="str">
            <v>Trim</v>
          </cell>
        </row>
        <row r="136234">
          <cell r="A136234" t="str">
            <v>Trim</v>
          </cell>
        </row>
        <row r="136235">
          <cell r="A136235" t="str">
            <v>Trim</v>
          </cell>
        </row>
        <row r="136236">
          <cell r="A136236" t="str">
            <v>Trim</v>
          </cell>
        </row>
        <row r="136237">
          <cell r="A136237" t="str">
            <v>Trim</v>
          </cell>
        </row>
        <row r="136238">
          <cell r="A136238" t="str">
            <v>Trim</v>
          </cell>
        </row>
        <row r="136239">
          <cell r="A136239" t="str">
            <v>Trim</v>
          </cell>
        </row>
        <row r="136240">
          <cell r="A136240" t="str">
            <v>Trim</v>
          </cell>
        </row>
        <row r="136241">
          <cell r="A136241" t="str">
            <v>Trim</v>
          </cell>
        </row>
        <row r="136242">
          <cell r="A136242" t="str">
            <v>Trim</v>
          </cell>
        </row>
        <row r="136243">
          <cell r="A136243" t="str">
            <v>Trim</v>
          </cell>
        </row>
        <row r="136244">
          <cell r="A136244" t="str">
            <v>Trim</v>
          </cell>
        </row>
        <row r="136245">
          <cell r="A136245" t="str">
            <v>Trim</v>
          </cell>
        </row>
        <row r="136246">
          <cell r="A136246" t="str">
            <v>Trim</v>
          </cell>
        </row>
        <row r="136247">
          <cell r="A136247" t="str">
            <v>Trim</v>
          </cell>
        </row>
        <row r="136248">
          <cell r="A136248" t="str">
            <v>Trim</v>
          </cell>
        </row>
        <row r="136249">
          <cell r="A136249" t="str">
            <v>Trim</v>
          </cell>
        </row>
        <row r="136250">
          <cell r="A136250" t="str">
            <v>Trim</v>
          </cell>
        </row>
        <row r="136251">
          <cell r="A136251" t="str">
            <v>Trim</v>
          </cell>
        </row>
        <row r="136252">
          <cell r="A136252" t="str">
            <v>Trim</v>
          </cell>
        </row>
        <row r="136253">
          <cell r="A136253" t="str">
            <v>Trim</v>
          </cell>
        </row>
        <row r="136254">
          <cell r="A136254" t="str">
            <v>Trim</v>
          </cell>
        </row>
        <row r="136255">
          <cell r="A136255" t="str">
            <v>Trim</v>
          </cell>
        </row>
        <row r="136256">
          <cell r="A136256" t="str">
            <v>Trim</v>
          </cell>
        </row>
        <row r="136257">
          <cell r="A136257" t="str">
            <v>Trim</v>
          </cell>
        </row>
        <row r="136258">
          <cell r="A136258" t="str">
            <v>Trim</v>
          </cell>
        </row>
        <row r="136259">
          <cell r="A136259" t="str">
            <v>Trim</v>
          </cell>
        </row>
        <row r="136260">
          <cell r="A136260" t="str">
            <v>Trim</v>
          </cell>
        </row>
        <row r="136261">
          <cell r="A136261" t="str">
            <v>Trim</v>
          </cell>
        </row>
        <row r="136262">
          <cell r="A136262" t="str">
            <v>Trim</v>
          </cell>
        </row>
        <row r="136263">
          <cell r="A136263" t="str">
            <v>Trim</v>
          </cell>
        </row>
        <row r="136264">
          <cell r="A136264" t="str">
            <v>Trim</v>
          </cell>
        </row>
        <row r="136265">
          <cell r="A136265" t="str">
            <v>Trim</v>
          </cell>
        </row>
        <row r="136266">
          <cell r="A136266" t="str">
            <v>Trim</v>
          </cell>
        </row>
        <row r="136267">
          <cell r="A136267" t="str">
            <v>Trim</v>
          </cell>
        </row>
        <row r="136268">
          <cell r="A136268" t="str">
            <v>Trim</v>
          </cell>
        </row>
        <row r="136269">
          <cell r="A136269" t="str">
            <v>Trim</v>
          </cell>
        </row>
        <row r="136270">
          <cell r="A136270" t="str">
            <v>Trim</v>
          </cell>
        </row>
        <row r="136271">
          <cell r="A136271" t="str">
            <v>Trim</v>
          </cell>
        </row>
        <row r="136272">
          <cell r="A136272" t="str">
            <v>Trim</v>
          </cell>
        </row>
        <row r="136273">
          <cell r="A136273" t="str">
            <v>Trim</v>
          </cell>
        </row>
        <row r="136274">
          <cell r="A136274" t="str">
            <v>Trim</v>
          </cell>
        </row>
        <row r="136275">
          <cell r="A136275" t="str">
            <v>Trim</v>
          </cell>
        </row>
        <row r="136276">
          <cell r="A136276" t="str">
            <v>Trim</v>
          </cell>
        </row>
        <row r="136277">
          <cell r="A136277" t="str">
            <v>Trim</v>
          </cell>
        </row>
        <row r="136278">
          <cell r="A136278" t="str">
            <v>Trim</v>
          </cell>
        </row>
        <row r="136279">
          <cell r="A136279" t="str">
            <v>Trim</v>
          </cell>
        </row>
        <row r="136280">
          <cell r="A136280" t="str">
            <v>Trim</v>
          </cell>
        </row>
        <row r="136281">
          <cell r="A136281" t="str">
            <v>Trim</v>
          </cell>
        </row>
        <row r="136282">
          <cell r="A136282" t="str">
            <v>Trim</v>
          </cell>
        </row>
        <row r="136283">
          <cell r="A136283" t="str">
            <v>Trim</v>
          </cell>
        </row>
        <row r="136284">
          <cell r="A136284" t="str">
            <v>Trim</v>
          </cell>
        </row>
        <row r="136285">
          <cell r="A136285" t="str">
            <v>Trim</v>
          </cell>
        </row>
        <row r="136286">
          <cell r="A136286" t="str">
            <v>Trim</v>
          </cell>
        </row>
        <row r="136287">
          <cell r="A136287" t="str">
            <v>Trim</v>
          </cell>
        </row>
        <row r="136288">
          <cell r="A136288" t="str">
            <v>Trim</v>
          </cell>
        </row>
        <row r="136289">
          <cell r="A136289" t="str">
            <v>Trim</v>
          </cell>
        </row>
        <row r="136290">
          <cell r="A136290" t="str">
            <v>Trim</v>
          </cell>
        </row>
        <row r="136291">
          <cell r="A136291" t="str">
            <v>Trim</v>
          </cell>
        </row>
        <row r="136292">
          <cell r="A136292" t="str">
            <v>Trim</v>
          </cell>
        </row>
        <row r="136293">
          <cell r="A136293" t="str">
            <v>Trim</v>
          </cell>
        </row>
        <row r="136294">
          <cell r="A136294" t="str">
            <v>Trim</v>
          </cell>
        </row>
        <row r="136295">
          <cell r="A136295" t="str">
            <v>Trim</v>
          </cell>
        </row>
        <row r="136296">
          <cell r="A136296" t="str">
            <v>Trim</v>
          </cell>
        </row>
        <row r="136297">
          <cell r="A136297" t="str">
            <v>Trim</v>
          </cell>
        </row>
        <row r="136298">
          <cell r="A136298" t="str">
            <v>Trim</v>
          </cell>
        </row>
        <row r="136299">
          <cell r="A136299" t="str">
            <v>Trim</v>
          </cell>
        </row>
        <row r="136300">
          <cell r="A136300" t="str">
            <v>Trim</v>
          </cell>
        </row>
        <row r="136301">
          <cell r="A136301" t="str">
            <v>Trim</v>
          </cell>
        </row>
        <row r="136302">
          <cell r="A136302" t="str">
            <v>Trim</v>
          </cell>
        </row>
        <row r="136303">
          <cell r="A136303" t="str">
            <v>Trim</v>
          </cell>
        </row>
        <row r="136304">
          <cell r="A136304" t="str">
            <v>Trim</v>
          </cell>
        </row>
        <row r="136305">
          <cell r="A136305" t="str">
            <v>Trim</v>
          </cell>
        </row>
        <row r="136306">
          <cell r="A136306" t="str">
            <v>Trim</v>
          </cell>
        </row>
        <row r="136307">
          <cell r="A136307" t="str">
            <v>Trim</v>
          </cell>
        </row>
        <row r="136308">
          <cell r="A136308" t="str">
            <v>Trim</v>
          </cell>
        </row>
        <row r="136309">
          <cell r="A136309" t="str">
            <v>Trim</v>
          </cell>
        </row>
        <row r="136310">
          <cell r="A136310" t="str">
            <v>Trim</v>
          </cell>
        </row>
        <row r="136311">
          <cell r="A136311" t="str">
            <v>Trim</v>
          </cell>
        </row>
        <row r="136312">
          <cell r="A136312" t="str">
            <v>Trim</v>
          </cell>
        </row>
        <row r="136313">
          <cell r="A136313" t="str">
            <v>Trim</v>
          </cell>
        </row>
        <row r="136314">
          <cell r="A136314" t="str">
            <v>Trim</v>
          </cell>
        </row>
        <row r="136315">
          <cell r="A136315" t="str">
            <v>Trim</v>
          </cell>
        </row>
        <row r="136316">
          <cell r="A136316" t="str">
            <v>Trim</v>
          </cell>
        </row>
        <row r="136317">
          <cell r="A136317" t="str">
            <v>Trim</v>
          </cell>
        </row>
        <row r="136318">
          <cell r="A136318" t="str">
            <v>Trim</v>
          </cell>
        </row>
        <row r="136319">
          <cell r="A136319" t="str">
            <v>Trim</v>
          </cell>
        </row>
        <row r="136320">
          <cell r="A136320" t="str">
            <v>Trim</v>
          </cell>
        </row>
        <row r="136321">
          <cell r="A136321" t="str">
            <v>Trim</v>
          </cell>
        </row>
        <row r="136322">
          <cell r="A136322" t="str">
            <v>Trim</v>
          </cell>
        </row>
        <row r="136323">
          <cell r="A136323" t="str">
            <v>Trim</v>
          </cell>
        </row>
        <row r="136324">
          <cell r="A136324" t="str">
            <v>Trim</v>
          </cell>
        </row>
        <row r="136325">
          <cell r="A136325" t="str">
            <v>Trim</v>
          </cell>
        </row>
        <row r="136326">
          <cell r="A136326" t="str">
            <v>Trim</v>
          </cell>
        </row>
        <row r="136327">
          <cell r="A136327" t="str">
            <v>Trim</v>
          </cell>
        </row>
        <row r="136328">
          <cell r="A136328" t="str">
            <v>Trim</v>
          </cell>
        </row>
        <row r="136329">
          <cell r="A136329" t="str">
            <v>Trim</v>
          </cell>
        </row>
        <row r="136330">
          <cell r="A136330" t="str">
            <v>Trim</v>
          </cell>
        </row>
        <row r="136331">
          <cell r="A136331" t="str">
            <v>Trim</v>
          </cell>
        </row>
        <row r="136332">
          <cell r="A136332" t="str">
            <v>Trim</v>
          </cell>
        </row>
        <row r="136333">
          <cell r="A136333" t="str">
            <v>Trim</v>
          </cell>
        </row>
        <row r="136334">
          <cell r="A136334" t="str">
            <v>Trim</v>
          </cell>
        </row>
        <row r="136335">
          <cell r="A136335" t="str">
            <v>Trim</v>
          </cell>
        </row>
        <row r="136336">
          <cell r="A136336" t="str">
            <v>Trim</v>
          </cell>
        </row>
        <row r="136337">
          <cell r="A136337" t="str">
            <v>Trim</v>
          </cell>
        </row>
        <row r="136338">
          <cell r="A136338" t="str">
            <v>Trim</v>
          </cell>
        </row>
        <row r="136339">
          <cell r="A136339" t="str">
            <v>Trim</v>
          </cell>
        </row>
        <row r="136340">
          <cell r="A136340" t="str">
            <v>Trim</v>
          </cell>
        </row>
        <row r="136341">
          <cell r="A136341" t="str">
            <v>Trim</v>
          </cell>
        </row>
        <row r="136342">
          <cell r="A136342" t="str">
            <v>Trim</v>
          </cell>
        </row>
        <row r="136343">
          <cell r="A136343" t="str">
            <v>Trim</v>
          </cell>
        </row>
        <row r="136344">
          <cell r="A136344" t="str">
            <v>Trim</v>
          </cell>
        </row>
        <row r="136345">
          <cell r="A136345" t="str">
            <v>Trim</v>
          </cell>
        </row>
        <row r="136346">
          <cell r="A136346" t="str">
            <v>Trim</v>
          </cell>
        </row>
        <row r="136347">
          <cell r="A136347" t="str">
            <v>Trim</v>
          </cell>
        </row>
        <row r="136348">
          <cell r="A136348" t="str">
            <v>Trim</v>
          </cell>
        </row>
        <row r="136349">
          <cell r="A136349" t="str">
            <v>Trim</v>
          </cell>
        </row>
        <row r="136350">
          <cell r="A136350" t="str">
            <v>Trim</v>
          </cell>
        </row>
        <row r="136351">
          <cell r="A136351" t="str">
            <v>Trim</v>
          </cell>
        </row>
        <row r="136352">
          <cell r="A136352" t="str">
            <v>Trim</v>
          </cell>
        </row>
        <row r="136353">
          <cell r="A136353" t="str">
            <v>Trim</v>
          </cell>
        </row>
        <row r="136354">
          <cell r="A136354" t="str">
            <v>Trim</v>
          </cell>
        </row>
        <row r="136355">
          <cell r="A136355" t="str">
            <v>Trim</v>
          </cell>
        </row>
        <row r="136356">
          <cell r="A136356" t="str">
            <v>Trim</v>
          </cell>
        </row>
        <row r="136357">
          <cell r="A136357" t="str">
            <v>Trim</v>
          </cell>
        </row>
        <row r="136358">
          <cell r="A136358" t="str">
            <v>Trim</v>
          </cell>
        </row>
        <row r="136359">
          <cell r="A136359" t="str">
            <v>Trim</v>
          </cell>
        </row>
        <row r="136360">
          <cell r="A136360" t="str">
            <v>Trim</v>
          </cell>
        </row>
        <row r="136361">
          <cell r="A136361" t="str">
            <v>Trim</v>
          </cell>
        </row>
        <row r="136362">
          <cell r="A136362" t="str">
            <v>Trim</v>
          </cell>
        </row>
        <row r="136363">
          <cell r="A136363" t="str">
            <v>Trim</v>
          </cell>
        </row>
        <row r="136364">
          <cell r="A136364" t="str">
            <v>Trim</v>
          </cell>
        </row>
        <row r="136365">
          <cell r="A136365" t="str">
            <v>Trim</v>
          </cell>
        </row>
        <row r="136366">
          <cell r="A136366" t="str">
            <v>Trim</v>
          </cell>
        </row>
        <row r="136367">
          <cell r="A136367" t="str">
            <v>Trim</v>
          </cell>
        </row>
        <row r="136368">
          <cell r="A136368" t="str">
            <v>Trim</v>
          </cell>
        </row>
        <row r="136369">
          <cell r="A136369" t="str">
            <v>Trim</v>
          </cell>
        </row>
        <row r="136370">
          <cell r="A136370" t="str">
            <v>Trim</v>
          </cell>
        </row>
        <row r="136371">
          <cell r="A136371" t="str">
            <v>Trim</v>
          </cell>
        </row>
        <row r="136372">
          <cell r="A136372" t="str">
            <v>Trim</v>
          </cell>
        </row>
        <row r="136373">
          <cell r="A136373" t="str">
            <v>Trim</v>
          </cell>
        </row>
        <row r="136374">
          <cell r="A136374" t="str">
            <v>Trim</v>
          </cell>
        </row>
        <row r="136375">
          <cell r="A136375" t="str">
            <v>Trim</v>
          </cell>
        </row>
        <row r="136376">
          <cell r="A136376" t="str">
            <v>Trim</v>
          </cell>
        </row>
        <row r="136377">
          <cell r="A136377" t="str">
            <v>Trim</v>
          </cell>
        </row>
        <row r="136378">
          <cell r="A136378" t="str">
            <v>Trim</v>
          </cell>
        </row>
        <row r="136379">
          <cell r="A136379" t="str">
            <v>Trim</v>
          </cell>
        </row>
        <row r="136380">
          <cell r="A136380" t="str">
            <v>Trim</v>
          </cell>
        </row>
        <row r="136381">
          <cell r="A136381" t="str">
            <v>Trim</v>
          </cell>
        </row>
        <row r="136382">
          <cell r="A136382" t="str">
            <v>Trim</v>
          </cell>
        </row>
        <row r="136383">
          <cell r="A136383" t="str">
            <v>Trim</v>
          </cell>
        </row>
        <row r="136384">
          <cell r="A136384" t="str">
            <v>Trim</v>
          </cell>
        </row>
        <row r="136385">
          <cell r="A136385" t="str">
            <v>Trim</v>
          </cell>
        </row>
        <row r="136386">
          <cell r="A136386" t="str">
            <v>Trim</v>
          </cell>
        </row>
        <row r="136387">
          <cell r="A136387" t="str">
            <v>Trim</v>
          </cell>
        </row>
        <row r="136388">
          <cell r="A136388" t="str">
            <v>Trim</v>
          </cell>
        </row>
        <row r="136389">
          <cell r="A136389" t="str">
            <v>Trim</v>
          </cell>
        </row>
        <row r="136390">
          <cell r="A136390" t="str">
            <v>Trim</v>
          </cell>
        </row>
        <row r="136391">
          <cell r="A136391" t="str">
            <v>Trim</v>
          </cell>
        </row>
        <row r="136392">
          <cell r="A136392" t="str">
            <v>Trim</v>
          </cell>
        </row>
        <row r="136393">
          <cell r="A136393" t="str">
            <v>Trim</v>
          </cell>
        </row>
        <row r="136394">
          <cell r="A136394" t="str">
            <v>Trim</v>
          </cell>
        </row>
        <row r="136395">
          <cell r="A136395" t="str">
            <v>Trim</v>
          </cell>
        </row>
        <row r="136396">
          <cell r="A136396" t="str">
            <v>Trim</v>
          </cell>
        </row>
        <row r="136397">
          <cell r="A136397" t="str">
            <v>Trim</v>
          </cell>
        </row>
        <row r="136398">
          <cell r="A136398" t="str">
            <v>Trim</v>
          </cell>
        </row>
        <row r="136399">
          <cell r="A136399" t="str">
            <v>Trim</v>
          </cell>
        </row>
        <row r="136400">
          <cell r="A136400" t="str">
            <v>Trim</v>
          </cell>
        </row>
        <row r="136401">
          <cell r="A136401" t="str">
            <v>Trim</v>
          </cell>
        </row>
        <row r="136402">
          <cell r="A136402" t="str">
            <v>Trim</v>
          </cell>
        </row>
        <row r="136403">
          <cell r="A136403" t="str">
            <v>Trim</v>
          </cell>
        </row>
        <row r="136404">
          <cell r="A136404" t="str">
            <v>Trim</v>
          </cell>
        </row>
        <row r="136405">
          <cell r="A136405" t="str">
            <v>Trim</v>
          </cell>
        </row>
        <row r="136406">
          <cell r="A136406" t="str">
            <v>Trim</v>
          </cell>
        </row>
        <row r="136407">
          <cell r="A136407" t="str">
            <v>Trim</v>
          </cell>
        </row>
        <row r="136408">
          <cell r="A136408" t="str">
            <v>Trim</v>
          </cell>
        </row>
        <row r="136409">
          <cell r="A136409" t="str">
            <v>Trim</v>
          </cell>
        </row>
        <row r="136410">
          <cell r="A136410" t="str">
            <v>Trim</v>
          </cell>
        </row>
        <row r="136411">
          <cell r="A136411" t="str">
            <v>Trim</v>
          </cell>
        </row>
        <row r="136412">
          <cell r="A136412" t="str">
            <v>Trim</v>
          </cell>
        </row>
        <row r="136413">
          <cell r="A136413" t="str">
            <v>Trim</v>
          </cell>
        </row>
        <row r="136414">
          <cell r="A136414" t="str">
            <v>Trim</v>
          </cell>
        </row>
        <row r="136415">
          <cell r="A136415" t="str">
            <v>Trim</v>
          </cell>
        </row>
        <row r="136416">
          <cell r="A136416" t="str">
            <v>Trim</v>
          </cell>
        </row>
        <row r="136417">
          <cell r="A136417" t="str">
            <v>Trim</v>
          </cell>
        </row>
        <row r="136418">
          <cell r="A136418" t="str">
            <v>Trim</v>
          </cell>
        </row>
        <row r="136419">
          <cell r="A136419" t="str">
            <v>Trim</v>
          </cell>
        </row>
        <row r="136420">
          <cell r="A136420" t="str">
            <v>Trim</v>
          </cell>
        </row>
        <row r="136421">
          <cell r="A136421" t="str">
            <v>Trim</v>
          </cell>
        </row>
        <row r="136422">
          <cell r="A136422" t="str">
            <v>Trim</v>
          </cell>
        </row>
        <row r="136423">
          <cell r="A136423" t="str">
            <v>Trim</v>
          </cell>
        </row>
        <row r="136424">
          <cell r="A136424" t="str">
            <v>Trim</v>
          </cell>
        </row>
        <row r="136425">
          <cell r="A136425" t="str">
            <v>Trim</v>
          </cell>
        </row>
        <row r="136426">
          <cell r="A136426" t="str">
            <v>Trim</v>
          </cell>
        </row>
        <row r="136427">
          <cell r="A136427" t="str">
            <v>Trim</v>
          </cell>
        </row>
        <row r="136428">
          <cell r="A136428" t="str">
            <v>Trim</v>
          </cell>
        </row>
        <row r="136429">
          <cell r="A136429" t="str">
            <v>Trim</v>
          </cell>
        </row>
        <row r="136430">
          <cell r="A136430" t="str">
            <v>Trim</v>
          </cell>
        </row>
        <row r="136431">
          <cell r="A136431" t="str">
            <v>Trim</v>
          </cell>
        </row>
        <row r="136432">
          <cell r="A136432" t="str">
            <v>Trim</v>
          </cell>
        </row>
        <row r="136433">
          <cell r="A136433" t="str">
            <v>Trim</v>
          </cell>
        </row>
        <row r="136434">
          <cell r="A136434" t="str">
            <v>Trim</v>
          </cell>
        </row>
        <row r="136435">
          <cell r="A136435" t="str">
            <v>Trim</v>
          </cell>
        </row>
        <row r="136436">
          <cell r="A136436" t="str">
            <v>Trim</v>
          </cell>
        </row>
        <row r="136437">
          <cell r="A136437" t="str">
            <v>Trim</v>
          </cell>
        </row>
        <row r="136438">
          <cell r="A136438" t="str">
            <v>Trim</v>
          </cell>
        </row>
        <row r="136439">
          <cell r="A136439" t="str">
            <v>Trim</v>
          </cell>
        </row>
        <row r="136440">
          <cell r="A136440" t="str">
            <v>Trim</v>
          </cell>
        </row>
        <row r="136441">
          <cell r="A136441" t="str">
            <v>Trim</v>
          </cell>
        </row>
        <row r="136442">
          <cell r="A136442" t="str">
            <v>Trim</v>
          </cell>
        </row>
        <row r="136443">
          <cell r="A136443" t="str">
            <v>Trim</v>
          </cell>
        </row>
        <row r="136444">
          <cell r="A136444" t="str">
            <v>Trim</v>
          </cell>
        </row>
        <row r="136445">
          <cell r="A136445" t="str">
            <v>Trim</v>
          </cell>
        </row>
        <row r="136446">
          <cell r="A136446" t="str">
            <v>Trim</v>
          </cell>
        </row>
        <row r="136447">
          <cell r="A136447" t="str">
            <v>Trim</v>
          </cell>
        </row>
        <row r="136448">
          <cell r="A136448" t="str">
            <v>Trim</v>
          </cell>
        </row>
        <row r="136449">
          <cell r="A136449" t="str">
            <v>Trim</v>
          </cell>
        </row>
        <row r="136450">
          <cell r="A136450" t="str">
            <v>Trim</v>
          </cell>
        </row>
        <row r="136451">
          <cell r="A136451" t="str">
            <v>Trim</v>
          </cell>
        </row>
        <row r="136452">
          <cell r="A136452" t="str">
            <v>Trim</v>
          </cell>
        </row>
        <row r="136453">
          <cell r="A136453" t="str">
            <v>Trim</v>
          </cell>
        </row>
        <row r="136454">
          <cell r="A136454" t="str">
            <v>Trim</v>
          </cell>
        </row>
        <row r="136455">
          <cell r="A136455" t="str">
            <v>Trim</v>
          </cell>
        </row>
        <row r="136456">
          <cell r="A136456" t="str">
            <v>Trim</v>
          </cell>
        </row>
        <row r="136457">
          <cell r="A136457" t="str">
            <v>Trim</v>
          </cell>
        </row>
        <row r="136458">
          <cell r="A136458" t="str">
            <v>Trim</v>
          </cell>
        </row>
        <row r="136459">
          <cell r="A136459" t="str">
            <v>Trim</v>
          </cell>
        </row>
        <row r="136460">
          <cell r="A136460" t="str">
            <v>Trim</v>
          </cell>
        </row>
        <row r="136461">
          <cell r="A136461" t="str">
            <v>Trim</v>
          </cell>
        </row>
        <row r="136462">
          <cell r="A136462" t="str">
            <v>Trim</v>
          </cell>
        </row>
        <row r="136463">
          <cell r="A136463" t="str">
            <v>Trim</v>
          </cell>
        </row>
        <row r="136464">
          <cell r="A136464" t="str">
            <v>Trim</v>
          </cell>
        </row>
        <row r="136465">
          <cell r="A136465" t="str">
            <v>Trim</v>
          </cell>
        </row>
        <row r="136466">
          <cell r="A136466" t="str">
            <v>Trim</v>
          </cell>
        </row>
        <row r="136467">
          <cell r="A136467" t="str">
            <v>Trim</v>
          </cell>
        </row>
        <row r="136468">
          <cell r="A136468" t="str">
            <v>Trim</v>
          </cell>
        </row>
        <row r="136469">
          <cell r="A136469" t="str">
            <v>Trim</v>
          </cell>
        </row>
        <row r="136470">
          <cell r="A136470" t="str">
            <v>Trim</v>
          </cell>
        </row>
        <row r="136471">
          <cell r="A136471" t="str">
            <v>Trim</v>
          </cell>
        </row>
        <row r="136472">
          <cell r="A136472" t="str">
            <v>Trim</v>
          </cell>
        </row>
        <row r="136473">
          <cell r="A136473" t="str">
            <v>Trim</v>
          </cell>
        </row>
        <row r="136474">
          <cell r="A136474" t="str">
            <v>Trim</v>
          </cell>
        </row>
        <row r="136475">
          <cell r="A136475" t="str">
            <v>Trim</v>
          </cell>
        </row>
        <row r="136476">
          <cell r="A136476" t="str">
            <v>Trim</v>
          </cell>
        </row>
        <row r="136477">
          <cell r="A136477" t="str">
            <v>Trim</v>
          </cell>
        </row>
        <row r="136478">
          <cell r="A136478" t="str">
            <v>Trim</v>
          </cell>
        </row>
        <row r="136479">
          <cell r="A136479" t="str">
            <v>Trim</v>
          </cell>
        </row>
        <row r="136480">
          <cell r="A136480" t="str">
            <v>Trim</v>
          </cell>
        </row>
        <row r="136481">
          <cell r="A136481" t="str">
            <v>Trim</v>
          </cell>
        </row>
        <row r="136482">
          <cell r="A136482" t="str">
            <v>Trim</v>
          </cell>
        </row>
        <row r="136483">
          <cell r="A136483" t="str">
            <v>Trim</v>
          </cell>
        </row>
        <row r="136484">
          <cell r="A136484" t="str">
            <v>Trim</v>
          </cell>
        </row>
        <row r="136485">
          <cell r="A136485" t="str">
            <v>Trim</v>
          </cell>
        </row>
        <row r="136486">
          <cell r="A136486" t="str">
            <v>Trim</v>
          </cell>
        </row>
        <row r="136487">
          <cell r="A136487" t="str">
            <v>Trim</v>
          </cell>
        </row>
        <row r="136488">
          <cell r="A136488" t="str">
            <v>Trim</v>
          </cell>
        </row>
        <row r="136489">
          <cell r="A136489" t="str">
            <v>Trim</v>
          </cell>
        </row>
        <row r="136490">
          <cell r="A136490" t="str">
            <v>Trim</v>
          </cell>
        </row>
        <row r="136491">
          <cell r="A136491" t="str">
            <v>Trim</v>
          </cell>
        </row>
        <row r="136492">
          <cell r="A136492" t="str">
            <v>Trim</v>
          </cell>
        </row>
        <row r="136493">
          <cell r="A136493" t="str">
            <v>Trim</v>
          </cell>
        </row>
        <row r="136494">
          <cell r="A136494" t="str">
            <v>Trim</v>
          </cell>
        </row>
        <row r="136495">
          <cell r="A136495" t="str">
            <v>Trim</v>
          </cell>
        </row>
        <row r="136496">
          <cell r="A136496" t="str">
            <v>Trim</v>
          </cell>
        </row>
        <row r="136497">
          <cell r="A136497" t="str">
            <v>Trim</v>
          </cell>
        </row>
        <row r="136498">
          <cell r="A136498" t="str">
            <v>Trim</v>
          </cell>
        </row>
        <row r="136499">
          <cell r="A136499" t="str">
            <v>Trim</v>
          </cell>
        </row>
        <row r="136500">
          <cell r="A136500" t="str">
            <v>Trim</v>
          </cell>
        </row>
        <row r="136501">
          <cell r="A136501" t="str">
            <v>Trim</v>
          </cell>
        </row>
        <row r="136502">
          <cell r="A136502" t="str">
            <v>Trim</v>
          </cell>
        </row>
        <row r="136503">
          <cell r="A136503" t="str">
            <v>Trim</v>
          </cell>
        </row>
        <row r="136504">
          <cell r="A136504" t="str">
            <v>Trim</v>
          </cell>
        </row>
        <row r="136505">
          <cell r="A136505" t="str">
            <v>Trim</v>
          </cell>
        </row>
        <row r="136506">
          <cell r="A136506" t="str">
            <v>Trim</v>
          </cell>
        </row>
        <row r="136507">
          <cell r="A136507" t="str">
            <v>Trim</v>
          </cell>
        </row>
        <row r="136508">
          <cell r="A136508" t="str">
            <v>Trim</v>
          </cell>
        </row>
        <row r="136509">
          <cell r="A136509" t="str">
            <v>Trim</v>
          </cell>
        </row>
        <row r="136510">
          <cell r="A136510" t="str">
            <v>Trim</v>
          </cell>
        </row>
        <row r="136511">
          <cell r="A136511" t="str">
            <v>Trim</v>
          </cell>
        </row>
        <row r="136512">
          <cell r="A136512" t="str">
            <v>Trim</v>
          </cell>
        </row>
        <row r="136513">
          <cell r="A136513" t="str">
            <v>Trim</v>
          </cell>
        </row>
        <row r="136514">
          <cell r="A136514" t="str">
            <v>Trim</v>
          </cell>
        </row>
        <row r="136515">
          <cell r="A136515" t="str">
            <v>Trim</v>
          </cell>
        </row>
        <row r="136516">
          <cell r="A136516" t="str">
            <v>Trim</v>
          </cell>
        </row>
        <row r="136517">
          <cell r="A136517" t="str">
            <v>Trim</v>
          </cell>
        </row>
        <row r="136518">
          <cell r="A136518" t="str">
            <v>Trim</v>
          </cell>
        </row>
        <row r="136519">
          <cell r="A136519" t="str">
            <v>Trim</v>
          </cell>
        </row>
        <row r="136520">
          <cell r="A136520" t="str">
            <v>Trim</v>
          </cell>
        </row>
        <row r="136521">
          <cell r="A136521" t="str">
            <v>Trim</v>
          </cell>
        </row>
        <row r="136522">
          <cell r="A136522" t="str">
            <v>Trim</v>
          </cell>
        </row>
        <row r="136523">
          <cell r="A136523" t="str">
            <v>Trim</v>
          </cell>
        </row>
        <row r="136524">
          <cell r="A136524" t="str">
            <v>Trim</v>
          </cell>
        </row>
        <row r="136525">
          <cell r="A136525" t="str">
            <v>Trim</v>
          </cell>
        </row>
        <row r="136526">
          <cell r="A136526" t="str">
            <v>Trim</v>
          </cell>
        </row>
        <row r="136527">
          <cell r="A136527" t="str">
            <v>Trim</v>
          </cell>
        </row>
        <row r="136528">
          <cell r="A136528" t="str">
            <v>Trim</v>
          </cell>
        </row>
        <row r="136529">
          <cell r="A136529" t="str">
            <v>Trim</v>
          </cell>
        </row>
        <row r="136530">
          <cell r="A136530" t="str">
            <v>Trim</v>
          </cell>
        </row>
        <row r="136531">
          <cell r="A136531" t="str">
            <v>Trim</v>
          </cell>
        </row>
        <row r="136532">
          <cell r="A136532" t="str">
            <v>Trim</v>
          </cell>
        </row>
        <row r="136533">
          <cell r="A136533" t="str">
            <v>Trim</v>
          </cell>
        </row>
        <row r="136534">
          <cell r="A136534" t="str">
            <v>Trim</v>
          </cell>
        </row>
        <row r="136535">
          <cell r="A136535" t="str">
            <v>Trim</v>
          </cell>
        </row>
        <row r="136536">
          <cell r="A136536" t="str">
            <v>Trim</v>
          </cell>
        </row>
        <row r="136537">
          <cell r="A136537" t="str">
            <v>Trim</v>
          </cell>
        </row>
        <row r="136538">
          <cell r="A136538" t="str">
            <v>Trim</v>
          </cell>
        </row>
        <row r="136539">
          <cell r="A136539" t="str">
            <v>Trim</v>
          </cell>
        </row>
        <row r="136540">
          <cell r="A136540" t="str">
            <v>Trim</v>
          </cell>
        </row>
        <row r="136541">
          <cell r="A136541" t="str">
            <v>Trim</v>
          </cell>
        </row>
        <row r="136542">
          <cell r="A136542" t="str">
            <v>Trim</v>
          </cell>
        </row>
        <row r="136543">
          <cell r="A136543" t="str">
            <v>Trim</v>
          </cell>
        </row>
        <row r="136544">
          <cell r="A136544" t="str">
            <v>Trim</v>
          </cell>
        </row>
        <row r="136545">
          <cell r="A136545" t="str">
            <v>Trim</v>
          </cell>
        </row>
        <row r="136546">
          <cell r="A136546" t="str">
            <v>Trim</v>
          </cell>
        </row>
        <row r="136547">
          <cell r="A136547" t="str">
            <v>Trim</v>
          </cell>
        </row>
        <row r="136548">
          <cell r="A136548" t="str">
            <v>Trim</v>
          </cell>
        </row>
        <row r="136549">
          <cell r="A136549" t="str">
            <v>Trim</v>
          </cell>
        </row>
        <row r="136550">
          <cell r="A136550" t="str">
            <v>Trim</v>
          </cell>
        </row>
        <row r="136551">
          <cell r="A136551" t="str">
            <v>Trim</v>
          </cell>
        </row>
        <row r="136552">
          <cell r="A136552" t="str">
            <v>Trim</v>
          </cell>
        </row>
        <row r="136553">
          <cell r="A136553" t="str">
            <v>Trim</v>
          </cell>
        </row>
        <row r="136554">
          <cell r="A136554" t="str">
            <v>Trim</v>
          </cell>
        </row>
        <row r="136555">
          <cell r="A136555" t="str">
            <v>Trim</v>
          </cell>
        </row>
        <row r="136556">
          <cell r="A136556" t="str">
            <v>Trim</v>
          </cell>
        </row>
        <row r="136557">
          <cell r="A136557" t="str">
            <v>Trim</v>
          </cell>
        </row>
        <row r="136558">
          <cell r="A136558" t="str">
            <v>Trim</v>
          </cell>
        </row>
        <row r="136559">
          <cell r="A136559" t="str">
            <v>Trim</v>
          </cell>
        </row>
        <row r="136560">
          <cell r="A136560" t="str">
            <v>Trim</v>
          </cell>
        </row>
        <row r="136561">
          <cell r="A136561" t="str">
            <v>Trim</v>
          </cell>
        </row>
        <row r="136562">
          <cell r="A136562" t="str">
            <v>Trim</v>
          </cell>
        </row>
        <row r="136563">
          <cell r="A136563" t="str">
            <v>Trim</v>
          </cell>
        </row>
        <row r="136564">
          <cell r="A136564" t="str">
            <v>Trim</v>
          </cell>
        </row>
        <row r="136565">
          <cell r="A136565" t="str">
            <v>Trim</v>
          </cell>
        </row>
        <row r="136566">
          <cell r="A136566" t="str">
            <v>Trim</v>
          </cell>
        </row>
        <row r="136567">
          <cell r="A136567" t="str">
            <v>Trim</v>
          </cell>
        </row>
        <row r="136568">
          <cell r="A136568" t="str">
            <v>Trim</v>
          </cell>
        </row>
        <row r="136569">
          <cell r="A136569" t="str">
            <v>Trim</v>
          </cell>
        </row>
        <row r="136570">
          <cell r="A136570" t="str">
            <v>Trim</v>
          </cell>
        </row>
        <row r="136571">
          <cell r="A136571" t="str">
            <v>Trim</v>
          </cell>
        </row>
        <row r="136572">
          <cell r="A136572" t="str">
            <v>Trim</v>
          </cell>
        </row>
        <row r="136573">
          <cell r="A136573" t="str">
            <v>Trim</v>
          </cell>
        </row>
        <row r="136574">
          <cell r="A136574" t="str">
            <v>Trim</v>
          </cell>
        </row>
        <row r="136575">
          <cell r="A136575" t="str">
            <v>Trim</v>
          </cell>
        </row>
        <row r="136576">
          <cell r="A136576" t="str">
            <v>Trim</v>
          </cell>
        </row>
        <row r="136577">
          <cell r="A136577" t="str">
            <v>Trim</v>
          </cell>
        </row>
        <row r="136578">
          <cell r="A136578" t="str">
            <v>Trim</v>
          </cell>
        </row>
        <row r="136579">
          <cell r="A136579" t="str">
            <v>Trim</v>
          </cell>
        </row>
        <row r="136580">
          <cell r="A136580" t="str">
            <v>Trim</v>
          </cell>
        </row>
        <row r="136581">
          <cell r="A136581" t="str">
            <v>Trim</v>
          </cell>
        </row>
        <row r="136582">
          <cell r="A136582" t="str">
            <v>Trim</v>
          </cell>
        </row>
        <row r="136583">
          <cell r="A136583" t="str">
            <v>Trim</v>
          </cell>
        </row>
        <row r="136584">
          <cell r="A136584" t="str">
            <v>Trim</v>
          </cell>
        </row>
        <row r="136585">
          <cell r="A136585" t="str">
            <v>Trim</v>
          </cell>
        </row>
        <row r="136586">
          <cell r="A136586" t="str">
            <v>Trim</v>
          </cell>
        </row>
        <row r="136587">
          <cell r="A136587" t="str">
            <v>Trim</v>
          </cell>
        </row>
        <row r="136588">
          <cell r="A136588" t="str">
            <v>Trim</v>
          </cell>
        </row>
        <row r="136589">
          <cell r="A136589" t="str">
            <v>Trim</v>
          </cell>
        </row>
        <row r="136590">
          <cell r="A136590" t="str">
            <v>Trim</v>
          </cell>
        </row>
        <row r="136591">
          <cell r="A136591" t="str">
            <v>Trim</v>
          </cell>
        </row>
        <row r="136592">
          <cell r="A136592" t="str">
            <v>Trim</v>
          </cell>
        </row>
        <row r="136593">
          <cell r="A136593" t="str">
            <v>Trim</v>
          </cell>
        </row>
        <row r="136594">
          <cell r="A136594" t="str">
            <v>Trim</v>
          </cell>
        </row>
        <row r="136595">
          <cell r="A136595" t="str">
            <v>Trim</v>
          </cell>
        </row>
        <row r="136596">
          <cell r="A136596" t="str">
            <v>Trim</v>
          </cell>
        </row>
        <row r="136597">
          <cell r="A136597" t="str">
            <v>Trim</v>
          </cell>
        </row>
        <row r="136598">
          <cell r="A136598" t="str">
            <v>Trim</v>
          </cell>
        </row>
        <row r="136599">
          <cell r="A136599" t="str">
            <v>Trim</v>
          </cell>
        </row>
        <row r="136600">
          <cell r="A136600" t="str">
            <v>Trim</v>
          </cell>
        </row>
        <row r="136601">
          <cell r="A136601" t="str">
            <v>Trim</v>
          </cell>
        </row>
        <row r="136602">
          <cell r="A136602" t="str">
            <v>Trim</v>
          </cell>
        </row>
        <row r="136603">
          <cell r="A136603" t="str">
            <v>Trim</v>
          </cell>
        </row>
        <row r="136604">
          <cell r="A136604" t="str">
            <v>Trim</v>
          </cell>
        </row>
        <row r="136605">
          <cell r="A136605" t="str">
            <v>Trim</v>
          </cell>
        </row>
        <row r="136606">
          <cell r="A136606" t="str">
            <v>Trim</v>
          </cell>
        </row>
        <row r="136607">
          <cell r="A136607" t="str">
            <v>Trim</v>
          </cell>
        </row>
        <row r="136608">
          <cell r="A136608" t="str">
            <v>Trim</v>
          </cell>
        </row>
        <row r="136609">
          <cell r="A136609" t="str">
            <v>Trim</v>
          </cell>
        </row>
        <row r="136610">
          <cell r="A136610" t="str">
            <v>Trim</v>
          </cell>
        </row>
        <row r="136611">
          <cell r="A136611" t="str">
            <v>Trim</v>
          </cell>
        </row>
        <row r="136612">
          <cell r="A136612" t="str">
            <v>Trim</v>
          </cell>
        </row>
        <row r="136613">
          <cell r="A136613" t="str">
            <v>Trim</v>
          </cell>
        </row>
        <row r="136614">
          <cell r="A136614" t="str">
            <v>Trim</v>
          </cell>
        </row>
        <row r="136615">
          <cell r="A136615" t="str">
            <v>Trim</v>
          </cell>
        </row>
        <row r="136616">
          <cell r="A136616" t="str">
            <v>Trim</v>
          </cell>
        </row>
        <row r="136617">
          <cell r="A136617" t="str">
            <v>Trim</v>
          </cell>
        </row>
        <row r="136618">
          <cell r="A136618" t="str">
            <v>Trim</v>
          </cell>
        </row>
        <row r="136619">
          <cell r="A136619" t="str">
            <v>Trim</v>
          </cell>
        </row>
        <row r="136620">
          <cell r="A136620" t="str">
            <v>Trim</v>
          </cell>
        </row>
        <row r="136621">
          <cell r="A136621" t="str">
            <v>Trim</v>
          </cell>
        </row>
        <row r="136622">
          <cell r="A136622" t="str">
            <v>Trim</v>
          </cell>
        </row>
        <row r="136623">
          <cell r="A136623" t="str">
            <v>Trim</v>
          </cell>
        </row>
        <row r="136624">
          <cell r="A136624" t="str">
            <v>Trim</v>
          </cell>
        </row>
        <row r="136625">
          <cell r="A136625" t="str">
            <v>Trim</v>
          </cell>
        </row>
        <row r="136626">
          <cell r="A136626" t="str">
            <v>Trim</v>
          </cell>
        </row>
        <row r="136627">
          <cell r="A136627" t="str">
            <v>Trim</v>
          </cell>
        </row>
        <row r="136628">
          <cell r="A136628" t="str">
            <v>Trim</v>
          </cell>
        </row>
        <row r="136629">
          <cell r="A136629" t="str">
            <v>Trim</v>
          </cell>
        </row>
        <row r="136630">
          <cell r="A136630" t="str">
            <v>Trim</v>
          </cell>
        </row>
        <row r="136631">
          <cell r="A136631" t="str">
            <v>Trim</v>
          </cell>
        </row>
        <row r="136632">
          <cell r="A136632" t="str">
            <v>Trim</v>
          </cell>
        </row>
        <row r="136633">
          <cell r="A136633" t="str">
            <v>Trim</v>
          </cell>
        </row>
        <row r="136634">
          <cell r="A136634" t="str">
            <v>Trim</v>
          </cell>
        </row>
        <row r="136635">
          <cell r="A136635" t="str">
            <v>Trim</v>
          </cell>
        </row>
        <row r="136636">
          <cell r="A136636" t="str">
            <v>Trim</v>
          </cell>
        </row>
        <row r="136637">
          <cell r="A136637" t="str">
            <v>Trim</v>
          </cell>
        </row>
        <row r="136638">
          <cell r="A136638" t="str">
            <v>Trim</v>
          </cell>
        </row>
        <row r="136639">
          <cell r="A136639" t="str">
            <v>Trim</v>
          </cell>
        </row>
        <row r="136640">
          <cell r="A136640" t="str">
            <v>Trim</v>
          </cell>
        </row>
        <row r="136641">
          <cell r="A136641" t="str">
            <v>Trim</v>
          </cell>
        </row>
        <row r="136642">
          <cell r="A136642" t="str">
            <v>Trim</v>
          </cell>
        </row>
        <row r="136643">
          <cell r="A136643" t="str">
            <v>Trim</v>
          </cell>
        </row>
        <row r="136644">
          <cell r="A136644" t="str">
            <v>Trim</v>
          </cell>
        </row>
        <row r="136645">
          <cell r="A136645" t="str">
            <v>Trim</v>
          </cell>
        </row>
        <row r="136646">
          <cell r="A136646" t="str">
            <v>Trim</v>
          </cell>
        </row>
        <row r="136647">
          <cell r="A136647" t="str">
            <v>Trim</v>
          </cell>
        </row>
        <row r="136648">
          <cell r="A136648" t="str">
            <v>Trim</v>
          </cell>
        </row>
        <row r="136649">
          <cell r="A136649" t="str">
            <v>Trim</v>
          </cell>
        </row>
        <row r="136650">
          <cell r="A136650" t="str">
            <v>Trim</v>
          </cell>
        </row>
        <row r="136651">
          <cell r="A136651" t="str">
            <v>Trim</v>
          </cell>
        </row>
        <row r="136652">
          <cell r="A136652" t="str">
            <v>Trim</v>
          </cell>
        </row>
        <row r="136653">
          <cell r="A136653" t="str">
            <v>Trim</v>
          </cell>
        </row>
        <row r="136654">
          <cell r="A136654" t="str">
            <v>Trim</v>
          </cell>
        </row>
        <row r="136655">
          <cell r="A136655" t="str">
            <v>Trim</v>
          </cell>
        </row>
        <row r="136656">
          <cell r="A136656" t="str">
            <v>Trim</v>
          </cell>
        </row>
        <row r="136657">
          <cell r="A136657" t="str">
            <v>Trim</v>
          </cell>
        </row>
        <row r="136658">
          <cell r="A136658" t="str">
            <v>Trim</v>
          </cell>
        </row>
        <row r="136659">
          <cell r="A136659" t="str">
            <v>Trim</v>
          </cell>
        </row>
        <row r="136660">
          <cell r="A136660" t="str">
            <v>Trim</v>
          </cell>
        </row>
        <row r="136661">
          <cell r="A136661" t="str">
            <v>Trim</v>
          </cell>
        </row>
        <row r="136662">
          <cell r="A136662" t="str">
            <v>Trim</v>
          </cell>
        </row>
        <row r="136663">
          <cell r="A136663" t="str">
            <v>Trim</v>
          </cell>
        </row>
        <row r="136664">
          <cell r="A136664" t="str">
            <v>Trim</v>
          </cell>
        </row>
        <row r="136665">
          <cell r="A136665" t="str">
            <v>Trim</v>
          </cell>
        </row>
        <row r="136666">
          <cell r="A136666" t="str">
            <v>Trim</v>
          </cell>
        </row>
        <row r="136667">
          <cell r="A136667" t="str">
            <v>Trim</v>
          </cell>
        </row>
        <row r="136668">
          <cell r="A136668" t="str">
            <v>Trim</v>
          </cell>
        </row>
        <row r="136669">
          <cell r="A136669" t="str">
            <v>Trim</v>
          </cell>
        </row>
        <row r="136670">
          <cell r="A136670" t="str">
            <v>Trim</v>
          </cell>
        </row>
        <row r="136671">
          <cell r="A136671" t="str">
            <v>Trim</v>
          </cell>
        </row>
        <row r="136672">
          <cell r="A136672" t="str">
            <v>Trim</v>
          </cell>
        </row>
        <row r="136673">
          <cell r="A136673" t="str">
            <v>Trim</v>
          </cell>
        </row>
        <row r="136674">
          <cell r="A136674" t="str">
            <v>Trim</v>
          </cell>
        </row>
        <row r="136675">
          <cell r="A136675" t="str">
            <v>Trim</v>
          </cell>
        </row>
        <row r="136676">
          <cell r="A136676" t="str">
            <v>Trim</v>
          </cell>
        </row>
        <row r="136677">
          <cell r="A136677" t="str">
            <v>Trim</v>
          </cell>
        </row>
        <row r="136678">
          <cell r="A136678" t="str">
            <v>Trim</v>
          </cell>
        </row>
        <row r="136679">
          <cell r="A136679" t="str">
            <v>Trim</v>
          </cell>
        </row>
        <row r="136680">
          <cell r="A136680" t="str">
            <v>Trim</v>
          </cell>
        </row>
        <row r="136681">
          <cell r="A136681" t="str">
            <v>Trim</v>
          </cell>
        </row>
        <row r="136682">
          <cell r="A136682" t="str">
            <v>Trim</v>
          </cell>
        </row>
        <row r="136683">
          <cell r="A136683" t="str">
            <v>Trim</v>
          </cell>
        </row>
        <row r="136684">
          <cell r="A136684" t="str">
            <v>Trim</v>
          </cell>
        </row>
        <row r="136685">
          <cell r="A136685" t="str">
            <v>Trim</v>
          </cell>
        </row>
        <row r="136686">
          <cell r="A136686" t="str">
            <v>Trim</v>
          </cell>
        </row>
        <row r="136687">
          <cell r="A136687" t="str">
            <v>Trim</v>
          </cell>
        </row>
        <row r="136688">
          <cell r="A136688" t="str">
            <v>Trim</v>
          </cell>
        </row>
        <row r="136689">
          <cell r="A136689" t="str">
            <v>Trim</v>
          </cell>
        </row>
        <row r="136690">
          <cell r="A136690" t="str">
            <v>Trim</v>
          </cell>
        </row>
        <row r="136691">
          <cell r="A136691" t="str">
            <v>Trim</v>
          </cell>
        </row>
        <row r="136692">
          <cell r="A136692" t="str">
            <v>Trim</v>
          </cell>
        </row>
        <row r="136693">
          <cell r="A136693" t="str">
            <v>Trim</v>
          </cell>
        </row>
        <row r="136694">
          <cell r="A136694" t="str">
            <v>Trim</v>
          </cell>
        </row>
        <row r="136695">
          <cell r="A136695" t="str">
            <v>Trim</v>
          </cell>
        </row>
        <row r="136696">
          <cell r="A136696" t="str">
            <v>Trim</v>
          </cell>
        </row>
        <row r="136697">
          <cell r="A136697" t="str">
            <v>Trim</v>
          </cell>
        </row>
        <row r="136698">
          <cell r="A136698" t="str">
            <v>Trim</v>
          </cell>
        </row>
        <row r="136699">
          <cell r="A136699" t="str">
            <v>Trim</v>
          </cell>
        </row>
        <row r="136700">
          <cell r="A136700" t="str">
            <v>Trim</v>
          </cell>
        </row>
        <row r="136701">
          <cell r="A136701" t="str">
            <v>Trim</v>
          </cell>
        </row>
        <row r="136702">
          <cell r="A136702" t="str">
            <v>Trim</v>
          </cell>
        </row>
        <row r="136703">
          <cell r="A136703" t="str">
            <v>Trim</v>
          </cell>
        </row>
        <row r="136704">
          <cell r="A136704" t="str">
            <v>Trim</v>
          </cell>
        </row>
        <row r="136705">
          <cell r="A136705" t="str">
            <v>Trim</v>
          </cell>
        </row>
        <row r="136706">
          <cell r="A136706" t="str">
            <v>Trim</v>
          </cell>
        </row>
        <row r="136707">
          <cell r="A136707" t="str">
            <v>Trim</v>
          </cell>
        </row>
        <row r="136708">
          <cell r="A136708" t="str">
            <v>Trim</v>
          </cell>
        </row>
        <row r="136709">
          <cell r="A136709" t="str">
            <v>Trim</v>
          </cell>
        </row>
        <row r="136710">
          <cell r="A136710" t="str">
            <v>Trim</v>
          </cell>
        </row>
        <row r="136711">
          <cell r="A136711" t="str">
            <v>Trim</v>
          </cell>
        </row>
        <row r="136712">
          <cell r="A136712" t="str">
            <v>Trim</v>
          </cell>
        </row>
        <row r="136713">
          <cell r="A136713" t="str">
            <v>Trim</v>
          </cell>
        </row>
        <row r="136714">
          <cell r="A136714" t="str">
            <v>Trim</v>
          </cell>
        </row>
        <row r="136715">
          <cell r="A136715" t="str">
            <v>Trim</v>
          </cell>
        </row>
        <row r="136716">
          <cell r="A136716" t="str">
            <v>Trim</v>
          </cell>
        </row>
        <row r="136717">
          <cell r="A136717" t="str">
            <v>Trim</v>
          </cell>
        </row>
        <row r="136718">
          <cell r="A136718" t="str">
            <v>Trim</v>
          </cell>
        </row>
        <row r="136719">
          <cell r="A136719" t="str">
            <v>Trim</v>
          </cell>
        </row>
        <row r="136720">
          <cell r="A136720" t="str">
            <v>Trim</v>
          </cell>
        </row>
        <row r="136721">
          <cell r="A136721" t="str">
            <v>Trim</v>
          </cell>
        </row>
        <row r="136722">
          <cell r="A136722" t="str">
            <v>Trim</v>
          </cell>
        </row>
        <row r="136723">
          <cell r="A136723" t="str">
            <v>Trim</v>
          </cell>
        </row>
        <row r="136724">
          <cell r="A136724" t="str">
            <v>Trim</v>
          </cell>
        </row>
        <row r="136725">
          <cell r="A136725" t="str">
            <v>Trim</v>
          </cell>
        </row>
        <row r="136726">
          <cell r="A136726" t="str">
            <v>Trim</v>
          </cell>
        </row>
        <row r="136727">
          <cell r="A136727" t="str">
            <v>Trim</v>
          </cell>
        </row>
        <row r="136728">
          <cell r="A136728" t="str">
            <v>Trim</v>
          </cell>
        </row>
        <row r="136729">
          <cell r="A136729" t="str">
            <v>Trim</v>
          </cell>
        </row>
        <row r="136730">
          <cell r="A136730" t="str">
            <v>Trim</v>
          </cell>
        </row>
        <row r="136731">
          <cell r="A136731" t="str">
            <v>Trim</v>
          </cell>
        </row>
        <row r="136732">
          <cell r="A136732" t="str">
            <v>Trim</v>
          </cell>
        </row>
        <row r="136733">
          <cell r="A136733" t="str">
            <v>Trim</v>
          </cell>
        </row>
        <row r="136734">
          <cell r="A136734" t="str">
            <v>Trim</v>
          </cell>
        </row>
        <row r="136735">
          <cell r="A136735" t="str">
            <v>Trim</v>
          </cell>
        </row>
        <row r="136736">
          <cell r="A136736" t="str">
            <v>Trim</v>
          </cell>
        </row>
        <row r="136737">
          <cell r="A136737" t="str">
            <v>Trim</v>
          </cell>
        </row>
        <row r="136738">
          <cell r="A136738" t="str">
            <v>Trim</v>
          </cell>
        </row>
        <row r="136739">
          <cell r="A136739" t="str">
            <v>Trim</v>
          </cell>
        </row>
        <row r="136740">
          <cell r="A136740" t="str">
            <v>Trim</v>
          </cell>
        </row>
        <row r="136741">
          <cell r="A136741" t="str">
            <v>Trim</v>
          </cell>
        </row>
        <row r="136742">
          <cell r="A136742" t="str">
            <v>Trim</v>
          </cell>
        </row>
        <row r="136743">
          <cell r="A136743" t="str">
            <v>Trim</v>
          </cell>
        </row>
        <row r="136744">
          <cell r="A136744" t="str">
            <v>Trim</v>
          </cell>
        </row>
        <row r="136745">
          <cell r="A136745" t="str">
            <v>Trim</v>
          </cell>
        </row>
        <row r="136746">
          <cell r="A136746" t="str">
            <v>Trim</v>
          </cell>
        </row>
        <row r="136747">
          <cell r="A136747" t="str">
            <v>Trim</v>
          </cell>
        </row>
        <row r="136748">
          <cell r="A136748" t="str">
            <v>Trim</v>
          </cell>
        </row>
        <row r="136749">
          <cell r="A136749" t="str">
            <v>Trim</v>
          </cell>
        </row>
        <row r="136750">
          <cell r="A136750" t="str">
            <v>Trim</v>
          </cell>
        </row>
        <row r="136751">
          <cell r="A136751" t="str">
            <v>Trim</v>
          </cell>
        </row>
        <row r="136752">
          <cell r="A136752" t="str">
            <v>Trim</v>
          </cell>
        </row>
        <row r="136753">
          <cell r="A136753" t="str">
            <v>Trim</v>
          </cell>
        </row>
        <row r="136754">
          <cell r="A136754" t="str">
            <v>Trim</v>
          </cell>
        </row>
        <row r="136755">
          <cell r="A136755" t="str">
            <v>Trim</v>
          </cell>
        </row>
        <row r="136756">
          <cell r="A136756" t="str">
            <v>Trim</v>
          </cell>
        </row>
        <row r="136757">
          <cell r="A136757" t="str">
            <v>Trim</v>
          </cell>
        </row>
        <row r="136758">
          <cell r="A136758" t="str">
            <v>Trim</v>
          </cell>
        </row>
        <row r="136759">
          <cell r="A136759" t="str">
            <v>Trim</v>
          </cell>
        </row>
        <row r="136760">
          <cell r="A136760" t="str">
            <v>Trim</v>
          </cell>
        </row>
        <row r="136761">
          <cell r="A136761" t="str">
            <v>Trim</v>
          </cell>
        </row>
        <row r="136762">
          <cell r="A136762" t="str">
            <v>Trim</v>
          </cell>
        </row>
        <row r="136763">
          <cell r="A136763" t="str">
            <v>Trim</v>
          </cell>
        </row>
        <row r="136764">
          <cell r="A136764" t="str">
            <v>Trim</v>
          </cell>
        </row>
        <row r="136765">
          <cell r="A136765" t="str">
            <v>Trim</v>
          </cell>
        </row>
        <row r="136766">
          <cell r="A136766" t="str">
            <v>Trim</v>
          </cell>
        </row>
        <row r="136767">
          <cell r="A136767" t="str">
            <v>Trim</v>
          </cell>
        </row>
        <row r="136768">
          <cell r="A136768" t="str">
            <v>Trim</v>
          </cell>
        </row>
        <row r="136769">
          <cell r="A136769" t="str">
            <v>Trim</v>
          </cell>
        </row>
        <row r="136770">
          <cell r="A136770" t="str">
            <v>Trim</v>
          </cell>
        </row>
        <row r="136771">
          <cell r="A136771" t="str">
            <v>Trim</v>
          </cell>
        </row>
        <row r="136772">
          <cell r="A136772" t="str">
            <v>Trim</v>
          </cell>
        </row>
        <row r="136773">
          <cell r="A136773" t="str">
            <v>Trim</v>
          </cell>
        </row>
        <row r="136774">
          <cell r="A136774" t="str">
            <v>Trim</v>
          </cell>
        </row>
        <row r="136775">
          <cell r="A136775" t="str">
            <v>Trim</v>
          </cell>
        </row>
        <row r="136776">
          <cell r="A136776" t="str">
            <v>Trim</v>
          </cell>
        </row>
        <row r="136777">
          <cell r="A136777" t="str">
            <v>Trim</v>
          </cell>
        </row>
        <row r="136778">
          <cell r="A136778" t="str">
            <v>Trim</v>
          </cell>
        </row>
        <row r="136779">
          <cell r="A136779" t="str">
            <v>Trim</v>
          </cell>
        </row>
        <row r="136780">
          <cell r="A136780" t="str">
            <v>Trim</v>
          </cell>
        </row>
        <row r="136781">
          <cell r="A136781" t="str">
            <v>Trim</v>
          </cell>
        </row>
        <row r="136782">
          <cell r="A136782" t="str">
            <v>Trim</v>
          </cell>
        </row>
        <row r="136783">
          <cell r="A136783" t="str">
            <v>Trim</v>
          </cell>
        </row>
        <row r="136784">
          <cell r="A136784" t="str">
            <v>Trim</v>
          </cell>
        </row>
        <row r="136785">
          <cell r="A136785" t="str">
            <v>Trim</v>
          </cell>
        </row>
        <row r="136786">
          <cell r="A136786" t="str">
            <v>Trim</v>
          </cell>
        </row>
        <row r="136787">
          <cell r="A136787" t="str">
            <v>Trim</v>
          </cell>
        </row>
        <row r="136788">
          <cell r="A136788" t="str">
            <v>Trim</v>
          </cell>
        </row>
        <row r="136789">
          <cell r="A136789" t="str">
            <v>Trim</v>
          </cell>
        </row>
        <row r="136790">
          <cell r="A136790" t="str">
            <v>Trim</v>
          </cell>
        </row>
        <row r="136791">
          <cell r="A136791" t="str">
            <v>Trim</v>
          </cell>
        </row>
        <row r="136792">
          <cell r="A136792" t="str">
            <v>Trim</v>
          </cell>
        </row>
        <row r="136793">
          <cell r="A136793" t="str">
            <v>Trim</v>
          </cell>
        </row>
        <row r="136794">
          <cell r="A136794" t="str">
            <v>Trim</v>
          </cell>
        </row>
        <row r="136795">
          <cell r="A136795" t="str">
            <v>Trim</v>
          </cell>
        </row>
        <row r="136796">
          <cell r="A136796" t="str">
            <v>Trim</v>
          </cell>
        </row>
        <row r="136797">
          <cell r="A136797" t="str">
            <v>Trim</v>
          </cell>
        </row>
        <row r="136798">
          <cell r="A136798" t="str">
            <v>Trim</v>
          </cell>
        </row>
        <row r="136799">
          <cell r="A136799" t="str">
            <v>Trim</v>
          </cell>
        </row>
        <row r="136800">
          <cell r="A136800" t="str">
            <v>Trim</v>
          </cell>
        </row>
        <row r="136801">
          <cell r="A136801" t="str">
            <v>Trim</v>
          </cell>
        </row>
        <row r="136802">
          <cell r="A136802" t="str">
            <v>Trim</v>
          </cell>
        </row>
        <row r="136803">
          <cell r="A136803" t="str">
            <v>Trim</v>
          </cell>
        </row>
        <row r="136804">
          <cell r="A136804" t="str">
            <v>Trim</v>
          </cell>
        </row>
        <row r="136805">
          <cell r="A136805" t="str">
            <v>Trim</v>
          </cell>
        </row>
        <row r="136806">
          <cell r="A136806" t="str">
            <v>Trim</v>
          </cell>
        </row>
        <row r="136807">
          <cell r="A136807" t="str">
            <v>Trim</v>
          </cell>
        </row>
        <row r="136808">
          <cell r="A136808" t="str">
            <v>Trim</v>
          </cell>
        </row>
        <row r="136809">
          <cell r="A136809" t="str">
            <v>Trim</v>
          </cell>
        </row>
        <row r="136810">
          <cell r="A136810" t="str">
            <v>Trim</v>
          </cell>
        </row>
        <row r="136811">
          <cell r="A136811" t="str">
            <v>Trim</v>
          </cell>
        </row>
        <row r="136812">
          <cell r="A136812" t="str">
            <v>Trim</v>
          </cell>
        </row>
        <row r="136813">
          <cell r="A136813" t="str">
            <v>Trim</v>
          </cell>
        </row>
        <row r="136814">
          <cell r="A136814" t="str">
            <v>Trim</v>
          </cell>
        </row>
        <row r="136815">
          <cell r="A136815" t="str">
            <v>Trim</v>
          </cell>
        </row>
        <row r="136816">
          <cell r="A136816" t="str">
            <v>Trim</v>
          </cell>
        </row>
        <row r="136817">
          <cell r="A136817" t="str">
            <v>Trim</v>
          </cell>
        </row>
        <row r="136818">
          <cell r="A136818" t="str">
            <v>Trim</v>
          </cell>
        </row>
        <row r="136819">
          <cell r="A136819" t="str">
            <v>Trim</v>
          </cell>
        </row>
        <row r="136820">
          <cell r="A136820" t="str">
            <v>Trim</v>
          </cell>
        </row>
        <row r="136821">
          <cell r="A136821" t="str">
            <v>Trim</v>
          </cell>
        </row>
        <row r="136822">
          <cell r="A136822" t="str">
            <v>Trim</v>
          </cell>
        </row>
        <row r="136823">
          <cell r="A136823" t="str">
            <v>Trim</v>
          </cell>
        </row>
        <row r="136824">
          <cell r="A136824" t="str">
            <v>Trim</v>
          </cell>
        </row>
        <row r="136825">
          <cell r="A136825" t="str">
            <v>Trim</v>
          </cell>
        </row>
        <row r="136826">
          <cell r="A136826" t="str">
            <v>Trim</v>
          </cell>
        </row>
        <row r="136827">
          <cell r="A136827" t="str">
            <v>Trim</v>
          </cell>
        </row>
        <row r="136828">
          <cell r="A136828" t="str">
            <v>Trim</v>
          </cell>
        </row>
        <row r="136829">
          <cell r="A136829" t="str">
            <v>Trim</v>
          </cell>
        </row>
        <row r="136830">
          <cell r="A136830" t="str">
            <v>Trim</v>
          </cell>
        </row>
        <row r="136831">
          <cell r="A136831" t="str">
            <v>Trim</v>
          </cell>
        </row>
        <row r="136832">
          <cell r="A136832" t="str">
            <v>Trim</v>
          </cell>
        </row>
        <row r="136833">
          <cell r="A136833" t="str">
            <v>Trim</v>
          </cell>
        </row>
        <row r="136834">
          <cell r="A136834" t="str">
            <v>Trim</v>
          </cell>
        </row>
        <row r="136835">
          <cell r="A136835" t="str">
            <v>Trim</v>
          </cell>
        </row>
        <row r="136836">
          <cell r="A136836" t="str">
            <v>Trim</v>
          </cell>
        </row>
        <row r="136837">
          <cell r="A136837" t="str">
            <v>Trim</v>
          </cell>
        </row>
        <row r="136838">
          <cell r="A136838" t="str">
            <v>Trim</v>
          </cell>
        </row>
        <row r="136839">
          <cell r="A136839" t="str">
            <v>Trim</v>
          </cell>
        </row>
        <row r="136840">
          <cell r="A136840" t="str">
            <v>Trim</v>
          </cell>
        </row>
        <row r="136841">
          <cell r="A136841" t="str">
            <v>Trim</v>
          </cell>
        </row>
        <row r="136842">
          <cell r="A136842" t="str">
            <v>Trim</v>
          </cell>
        </row>
        <row r="136843">
          <cell r="A136843" t="str">
            <v>Trim</v>
          </cell>
        </row>
        <row r="136844">
          <cell r="A136844" t="str">
            <v>Trim</v>
          </cell>
        </row>
        <row r="136845">
          <cell r="A136845" t="str">
            <v>Trim</v>
          </cell>
        </row>
        <row r="136846">
          <cell r="A136846" t="str">
            <v>Trim</v>
          </cell>
        </row>
        <row r="136847">
          <cell r="A136847" t="str">
            <v>Trim</v>
          </cell>
        </row>
        <row r="136848">
          <cell r="A136848" t="str">
            <v>Trim</v>
          </cell>
        </row>
        <row r="136849">
          <cell r="A136849" t="str">
            <v>Trim</v>
          </cell>
        </row>
        <row r="136850">
          <cell r="A136850" t="str">
            <v>Trim</v>
          </cell>
        </row>
        <row r="136851">
          <cell r="A136851" t="str">
            <v>Trim</v>
          </cell>
        </row>
        <row r="136852">
          <cell r="A136852" t="str">
            <v>Trim</v>
          </cell>
        </row>
        <row r="136853">
          <cell r="A136853" t="str">
            <v>Trim</v>
          </cell>
        </row>
        <row r="136854">
          <cell r="A136854" t="str">
            <v>Trim</v>
          </cell>
        </row>
        <row r="136855">
          <cell r="A136855" t="str">
            <v>Trim</v>
          </cell>
        </row>
        <row r="136856">
          <cell r="A136856" t="str">
            <v>Trim</v>
          </cell>
        </row>
        <row r="136857">
          <cell r="A136857" t="str">
            <v>Trim</v>
          </cell>
        </row>
        <row r="136858">
          <cell r="A136858" t="str">
            <v>Trim</v>
          </cell>
        </row>
        <row r="136859">
          <cell r="A136859" t="str">
            <v>Trim</v>
          </cell>
        </row>
        <row r="136860">
          <cell r="A136860" t="str">
            <v>Trim</v>
          </cell>
        </row>
        <row r="136861">
          <cell r="A136861" t="str">
            <v>Trim</v>
          </cell>
        </row>
        <row r="136862">
          <cell r="A136862" t="str">
            <v>Trim</v>
          </cell>
        </row>
        <row r="136863">
          <cell r="A136863" t="str">
            <v>Trim</v>
          </cell>
        </row>
        <row r="136864">
          <cell r="A136864" t="str">
            <v>Trim</v>
          </cell>
        </row>
        <row r="136865">
          <cell r="A136865" t="str">
            <v>Trim</v>
          </cell>
        </row>
        <row r="136866">
          <cell r="A136866" t="str">
            <v>Trim</v>
          </cell>
        </row>
        <row r="136867">
          <cell r="A136867" t="str">
            <v>Trim</v>
          </cell>
        </row>
        <row r="136868">
          <cell r="A136868" t="str">
            <v>Trim</v>
          </cell>
        </row>
        <row r="136869">
          <cell r="A136869" t="str">
            <v>Trim</v>
          </cell>
        </row>
        <row r="136870">
          <cell r="A136870" t="str">
            <v>Trim</v>
          </cell>
        </row>
        <row r="136871">
          <cell r="A136871" t="str">
            <v>Trim</v>
          </cell>
        </row>
        <row r="136872">
          <cell r="A136872" t="str">
            <v>Trim</v>
          </cell>
        </row>
        <row r="136873">
          <cell r="A136873" t="str">
            <v>Trim</v>
          </cell>
        </row>
        <row r="136874">
          <cell r="A136874" t="str">
            <v>Trim</v>
          </cell>
        </row>
        <row r="136875">
          <cell r="A136875" t="str">
            <v>Trim</v>
          </cell>
        </row>
        <row r="136876">
          <cell r="A136876" t="str">
            <v>Trim</v>
          </cell>
        </row>
        <row r="136877">
          <cell r="A136877" t="str">
            <v>Trim</v>
          </cell>
        </row>
        <row r="136878">
          <cell r="A136878" t="str">
            <v>Trim</v>
          </cell>
        </row>
        <row r="136879">
          <cell r="A136879" t="str">
            <v>Trim</v>
          </cell>
        </row>
        <row r="136880">
          <cell r="A136880" t="str">
            <v>Trim</v>
          </cell>
        </row>
        <row r="136881">
          <cell r="A136881" t="str">
            <v>Trim</v>
          </cell>
        </row>
        <row r="136882">
          <cell r="A136882" t="str">
            <v>Trim</v>
          </cell>
        </row>
        <row r="136883">
          <cell r="A136883" t="str">
            <v>Trim</v>
          </cell>
        </row>
        <row r="136884">
          <cell r="A136884" t="str">
            <v>Trim</v>
          </cell>
        </row>
        <row r="136885">
          <cell r="A136885" t="str">
            <v>Trim</v>
          </cell>
        </row>
        <row r="136886">
          <cell r="A136886" t="str">
            <v>Trim</v>
          </cell>
        </row>
        <row r="136887">
          <cell r="A136887" t="str">
            <v>Trim</v>
          </cell>
        </row>
        <row r="136888">
          <cell r="A136888" t="str">
            <v>Trim</v>
          </cell>
        </row>
        <row r="136889">
          <cell r="A136889" t="str">
            <v>Trim</v>
          </cell>
        </row>
        <row r="136890">
          <cell r="A136890" t="str">
            <v>Trim</v>
          </cell>
        </row>
        <row r="136891">
          <cell r="A136891" t="str">
            <v>Trim</v>
          </cell>
        </row>
        <row r="136892">
          <cell r="A136892" t="str">
            <v>Trim</v>
          </cell>
        </row>
        <row r="136893">
          <cell r="A136893" t="str">
            <v>Trim</v>
          </cell>
        </row>
        <row r="136894">
          <cell r="A136894" t="str">
            <v>Trim</v>
          </cell>
        </row>
        <row r="136895">
          <cell r="A136895" t="str">
            <v>Trim</v>
          </cell>
        </row>
        <row r="136896">
          <cell r="A136896" t="str">
            <v>Trim</v>
          </cell>
        </row>
        <row r="136897">
          <cell r="A136897" t="str">
            <v>Trim</v>
          </cell>
        </row>
        <row r="136898">
          <cell r="A136898" t="str">
            <v>Trim</v>
          </cell>
        </row>
        <row r="136899">
          <cell r="A136899" t="str">
            <v>Trim</v>
          </cell>
        </row>
        <row r="136900">
          <cell r="A136900" t="str">
            <v>Trim</v>
          </cell>
        </row>
        <row r="136901">
          <cell r="A136901" t="str">
            <v>Trim</v>
          </cell>
        </row>
        <row r="136902">
          <cell r="A136902" t="str">
            <v>Trim</v>
          </cell>
        </row>
        <row r="136903">
          <cell r="A136903" t="str">
            <v>Trim</v>
          </cell>
        </row>
        <row r="136904">
          <cell r="A136904" t="str">
            <v>Trim</v>
          </cell>
        </row>
        <row r="136905">
          <cell r="A136905" t="str">
            <v>Trim</v>
          </cell>
        </row>
        <row r="136906">
          <cell r="A136906" t="str">
            <v>Trim</v>
          </cell>
        </row>
        <row r="136907">
          <cell r="A136907" t="str">
            <v>Trim</v>
          </cell>
        </row>
        <row r="136908">
          <cell r="A136908" t="str">
            <v>Trim</v>
          </cell>
        </row>
        <row r="136909">
          <cell r="A136909" t="str">
            <v>Trim</v>
          </cell>
        </row>
        <row r="136910">
          <cell r="A136910" t="str">
            <v>Trim</v>
          </cell>
        </row>
        <row r="136911">
          <cell r="A136911" t="str">
            <v>Trim</v>
          </cell>
        </row>
        <row r="136912">
          <cell r="A136912" t="str">
            <v>Trim</v>
          </cell>
        </row>
        <row r="136913">
          <cell r="A136913" t="str">
            <v>Trim</v>
          </cell>
        </row>
        <row r="136914">
          <cell r="A136914" t="str">
            <v>Trim</v>
          </cell>
        </row>
        <row r="136915">
          <cell r="A136915" t="str">
            <v>Trim</v>
          </cell>
        </row>
        <row r="136916">
          <cell r="A136916" t="str">
            <v>Trim</v>
          </cell>
        </row>
        <row r="136917">
          <cell r="A136917" t="str">
            <v>Trim</v>
          </cell>
        </row>
        <row r="136918">
          <cell r="A136918" t="str">
            <v>Trim</v>
          </cell>
        </row>
        <row r="136919">
          <cell r="A136919" t="str">
            <v>Trim</v>
          </cell>
        </row>
        <row r="136920">
          <cell r="A136920" t="str">
            <v>Trim</v>
          </cell>
        </row>
        <row r="136921">
          <cell r="A136921" t="str">
            <v>Trim</v>
          </cell>
        </row>
        <row r="136922">
          <cell r="A136922" t="str">
            <v>Trim</v>
          </cell>
        </row>
        <row r="136923">
          <cell r="A136923" t="str">
            <v>Trim</v>
          </cell>
        </row>
        <row r="136924">
          <cell r="A136924" t="str">
            <v>Trim</v>
          </cell>
        </row>
        <row r="136925">
          <cell r="A136925" t="str">
            <v>Trim</v>
          </cell>
        </row>
        <row r="136926">
          <cell r="A136926" t="str">
            <v>Trim</v>
          </cell>
        </row>
        <row r="136927">
          <cell r="A136927" t="str">
            <v>Trim</v>
          </cell>
        </row>
        <row r="136928">
          <cell r="A136928" t="str">
            <v>Trim</v>
          </cell>
        </row>
        <row r="136929">
          <cell r="A136929" t="str">
            <v>Trim</v>
          </cell>
        </row>
        <row r="136930">
          <cell r="A136930" t="str">
            <v>Trim</v>
          </cell>
        </row>
        <row r="136931">
          <cell r="A136931" t="str">
            <v>Trim</v>
          </cell>
        </row>
        <row r="136932">
          <cell r="A136932" t="str">
            <v>Trim</v>
          </cell>
        </row>
        <row r="136933">
          <cell r="A136933" t="str">
            <v>Trim</v>
          </cell>
        </row>
        <row r="136934">
          <cell r="A136934" t="str">
            <v>Trim</v>
          </cell>
        </row>
        <row r="136935">
          <cell r="A136935" t="str">
            <v>Trim</v>
          </cell>
        </row>
        <row r="136936">
          <cell r="A136936" t="str">
            <v>Trim</v>
          </cell>
        </row>
        <row r="136937">
          <cell r="A136937" t="str">
            <v>Trim</v>
          </cell>
        </row>
        <row r="136938">
          <cell r="A136938" t="str">
            <v>Trim</v>
          </cell>
        </row>
        <row r="136939">
          <cell r="A136939" t="str">
            <v>Trim</v>
          </cell>
        </row>
        <row r="136940">
          <cell r="A136940" t="str">
            <v>Trim</v>
          </cell>
        </row>
        <row r="136941">
          <cell r="A136941" t="str">
            <v>Trim</v>
          </cell>
        </row>
        <row r="136942">
          <cell r="A136942" t="str">
            <v>Trim</v>
          </cell>
        </row>
        <row r="136943">
          <cell r="A136943" t="str">
            <v>Trim</v>
          </cell>
        </row>
        <row r="136944">
          <cell r="A136944" t="str">
            <v>Trim</v>
          </cell>
        </row>
        <row r="136945">
          <cell r="A136945" t="str">
            <v>Trim</v>
          </cell>
        </row>
        <row r="136946">
          <cell r="A136946" t="str">
            <v>Trim</v>
          </cell>
        </row>
        <row r="136947">
          <cell r="A136947" t="str">
            <v>Trim</v>
          </cell>
        </row>
        <row r="136948">
          <cell r="A136948" t="str">
            <v>Trim</v>
          </cell>
        </row>
        <row r="136949">
          <cell r="A136949" t="str">
            <v>Trim</v>
          </cell>
        </row>
        <row r="136950">
          <cell r="A136950" t="str">
            <v>Trim</v>
          </cell>
        </row>
        <row r="136951">
          <cell r="A136951" t="str">
            <v>Trim</v>
          </cell>
        </row>
        <row r="136952">
          <cell r="A136952" t="str">
            <v>Trim</v>
          </cell>
        </row>
        <row r="136953">
          <cell r="A136953" t="str">
            <v>Trim</v>
          </cell>
        </row>
        <row r="136954">
          <cell r="A136954" t="str">
            <v>Trim</v>
          </cell>
        </row>
        <row r="136955">
          <cell r="A136955" t="str">
            <v>Trim</v>
          </cell>
        </row>
        <row r="136956">
          <cell r="A136956" t="str">
            <v>Trim</v>
          </cell>
        </row>
        <row r="136957">
          <cell r="A136957" t="str">
            <v>Trim</v>
          </cell>
        </row>
        <row r="136958">
          <cell r="A136958" t="str">
            <v>Trim</v>
          </cell>
        </row>
        <row r="136959">
          <cell r="A136959" t="str">
            <v>Trim</v>
          </cell>
        </row>
        <row r="136960">
          <cell r="A136960" t="str">
            <v>Trim</v>
          </cell>
        </row>
        <row r="136961">
          <cell r="A136961" t="str">
            <v>Trim</v>
          </cell>
        </row>
        <row r="136962">
          <cell r="A136962" t="str">
            <v>Trim</v>
          </cell>
        </row>
        <row r="136963">
          <cell r="A136963" t="str">
            <v>Trim</v>
          </cell>
        </row>
        <row r="136964">
          <cell r="A136964" t="str">
            <v>Trim</v>
          </cell>
        </row>
        <row r="136965">
          <cell r="A136965" t="str">
            <v>Trim</v>
          </cell>
        </row>
        <row r="136966">
          <cell r="A136966" t="str">
            <v>Trim</v>
          </cell>
        </row>
        <row r="136967">
          <cell r="A136967" t="str">
            <v>Trim</v>
          </cell>
        </row>
        <row r="136968">
          <cell r="A136968" t="str">
            <v>Trim</v>
          </cell>
        </row>
        <row r="136969">
          <cell r="A136969" t="str">
            <v>Trim</v>
          </cell>
        </row>
        <row r="136970">
          <cell r="A136970" t="str">
            <v>Trim</v>
          </cell>
        </row>
        <row r="136971">
          <cell r="A136971" t="str">
            <v>Trim</v>
          </cell>
        </row>
        <row r="136972">
          <cell r="A136972" t="str">
            <v>Trim</v>
          </cell>
        </row>
        <row r="136973">
          <cell r="A136973" t="str">
            <v>Trim</v>
          </cell>
        </row>
        <row r="136974">
          <cell r="A136974" t="str">
            <v>Trim</v>
          </cell>
        </row>
        <row r="136975">
          <cell r="A136975" t="str">
            <v>Trim</v>
          </cell>
        </row>
        <row r="136976">
          <cell r="A136976" t="str">
            <v>Trim</v>
          </cell>
        </row>
        <row r="136977">
          <cell r="A136977" t="str">
            <v>Trim</v>
          </cell>
        </row>
        <row r="136978">
          <cell r="A136978" t="str">
            <v>Trim</v>
          </cell>
        </row>
        <row r="136979">
          <cell r="A136979" t="str">
            <v>Trim</v>
          </cell>
        </row>
        <row r="136980">
          <cell r="A136980" t="str">
            <v>Trim</v>
          </cell>
        </row>
        <row r="136981">
          <cell r="A136981" t="str">
            <v>Trim</v>
          </cell>
        </row>
        <row r="136982">
          <cell r="A136982" t="str">
            <v>Trim</v>
          </cell>
        </row>
        <row r="136983">
          <cell r="A136983" t="str">
            <v>Trim</v>
          </cell>
        </row>
        <row r="136984">
          <cell r="A136984" t="str">
            <v>Trim</v>
          </cell>
        </row>
        <row r="136985">
          <cell r="A136985" t="str">
            <v>Trim</v>
          </cell>
        </row>
        <row r="136986">
          <cell r="A136986" t="str">
            <v>Trim</v>
          </cell>
        </row>
        <row r="136987">
          <cell r="A136987" t="str">
            <v>Trim</v>
          </cell>
        </row>
        <row r="136988">
          <cell r="A136988" t="str">
            <v>Trim</v>
          </cell>
        </row>
        <row r="136989">
          <cell r="A136989" t="str">
            <v>Trim</v>
          </cell>
        </row>
        <row r="136990">
          <cell r="A136990" t="str">
            <v>Trim</v>
          </cell>
        </row>
        <row r="136991">
          <cell r="A136991" t="str">
            <v>Trim</v>
          </cell>
        </row>
        <row r="136992">
          <cell r="A136992" t="str">
            <v>Trim</v>
          </cell>
        </row>
        <row r="136993">
          <cell r="A136993" t="str">
            <v>Trim</v>
          </cell>
        </row>
        <row r="136994">
          <cell r="A136994" t="str">
            <v>Trim</v>
          </cell>
        </row>
        <row r="136995">
          <cell r="A136995" t="str">
            <v>Trim</v>
          </cell>
        </row>
        <row r="136996">
          <cell r="A136996" t="str">
            <v>Trim</v>
          </cell>
        </row>
        <row r="136997">
          <cell r="A136997" t="str">
            <v>Trim</v>
          </cell>
        </row>
        <row r="136998">
          <cell r="A136998" t="str">
            <v>Trim</v>
          </cell>
        </row>
        <row r="136999">
          <cell r="A136999" t="str">
            <v>Trim</v>
          </cell>
        </row>
        <row r="137000">
          <cell r="A137000" t="str">
            <v>Trim</v>
          </cell>
        </row>
        <row r="137001">
          <cell r="A137001" t="str">
            <v>Trim</v>
          </cell>
        </row>
        <row r="137002">
          <cell r="A137002" t="str">
            <v>Trim</v>
          </cell>
        </row>
        <row r="137003">
          <cell r="A137003" t="str">
            <v>Trim</v>
          </cell>
        </row>
        <row r="137004">
          <cell r="A137004" t="str">
            <v>Trim</v>
          </cell>
        </row>
        <row r="137005">
          <cell r="A137005" t="str">
            <v>Trim</v>
          </cell>
        </row>
        <row r="137006">
          <cell r="A137006" t="str">
            <v>Trim</v>
          </cell>
        </row>
        <row r="137007">
          <cell r="A137007" t="str">
            <v>Trim</v>
          </cell>
        </row>
        <row r="137008">
          <cell r="A137008" t="str">
            <v>Trim</v>
          </cell>
        </row>
        <row r="137009">
          <cell r="A137009" t="str">
            <v>Trim</v>
          </cell>
        </row>
        <row r="137010">
          <cell r="A137010" t="str">
            <v>Trim</v>
          </cell>
        </row>
        <row r="137011">
          <cell r="A137011" t="str">
            <v>Trim</v>
          </cell>
        </row>
        <row r="137012">
          <cell r="A137012" t="str">
            <v>Trim</v>
          </cell>
        </row>
        <row r="137013">
          <cell r="A137013" t="str">
            <v>Trim</v>
          </cell>
        </row>
        <row r="137014">
          <cell r="A137014" t="str">
            <v>Trim</v>
          </cell>
        </row>
        <row r="137015">
          <cell r="A137015" t="str">
            <v>Trim</v>
          </cell>
        </row>
        <row r="137016">
          <cell r="A137016" t="str">
            <v>Trim</v>
          </cell>
        </row>
        <row r="137017">
          <cell r="A137017" t="str">
            <v>Trim</v>
          </cell>
        </row>
        <row r="137018">
          <cell r="A137018" t="str">
            <v>Trim</v>
          </cell>
        </row>
        <row r="137019">
          <cell r="A137019" t="str">
            <v>Trim</v>
          </cell>
        </row>
        <row r="137020">
          <cell r="A137020" t="str">
            <v>Trim</v>
          </cell>
        </row>
        <row r="137021">
          <cell r="A137021" t="str">
            <v>Trim</v>
          </cell>
        </row>
        <row r="137022">
          <cell r="A137022" t="str">
            <v>Trim</v>
          </cell>
        </row>
        <row r="137023">
          <cell r="A137023" t="str">
            <v>Trim</v>
          </cell>
        </row>
        <row r="137024">
          <cell r="A137024" t="str">
            <v>Trim</v>
          </cell>
        </row>
        <row r="137025">
          <cell r="A137025" t="str">
            <v>Trim</v>
          </cell>
        </row>
        <row r="137026">
          <cell r="A137026" t="str">
            <v>Trim</v>
          </cell>
        </row>
        <row r="137027">
          <cell r="A137027" t="str">
            <v>Trim</v>
          </cell>
        </row>
        <row r="137028">
          <cell r="A137028" t="str">
            <v>Trim</v>
          </cell>
        </row>
        <row r="137029">
          <cell r="A137029" t="str">
            <v>Trim</v>
          </cell>
        </row>
        <row r="137030">
          <cell r="A137030" t="str">
            <v>Trim</v>
          </cell>
        </row>
        <row r="137031">
          <cell r="A137031" t="str">
            <v>Trim</v>
          </cell>
        </row>
        <row r="137032">
          <cell r="A137032" t="str">
            <v>Trim</v>
          </cell>
        </row>
        <row r="137033">
          <cell r="A137033" t="str">
            <v>Trim</v>
          </cell>
        </row>
        <row r="137034">
          <cell r="A137034" t="str">
            <v>Trim</v>
          </cell>
        </row>
        <row r="137035">
          <cell r="A137035" t="str">
            <v>Trim</v>
          </cell>
        </row>
        <row r="137036">
          <cell r="A137036" t="str">
            <v>Trim</v>
          </cell>
        </row>
        <row r="137037">
          <cell r="A137037" t="str">
            <v>Trim</v>
          </cell>
        </row>
        <row r="137038">
          <cell r="A137038" t="str">
            <v>Trim</v>
          </cell>
        </row>
        <row r="137039">
          <cell r="A137039" t="str">
            <v>Trim</v>
          </cell>
        </row>
        <row r="137040">
          <cell r="A137040" t="str">
            <v>Trim</v>
          </cell>
        </row>
        <row r="137041">
          <cell r="A137041" t="str">
            <v>Trim</v>
          </cell>
        </row>
        <row r="137042">
          <cell r="A137042" t="str">
            <v>Trim</v>
          </cell>
        </row>
        <row r="137043">
          <cell r="A137043" t="str">
            <v>Trim</v>
          </cell>
        </row>
        <row r="137044">
          <cell r="A137044" t="str">
            <v>Trim</v>
          </cell>
        </row>
        <row r="137045">
          <cell r="A137045" t="str">
            <v>Trim</v>
          </cell>
        </row>
        <row r="137046">
          <cell r="A137046" t="str">
            <v>Trim</v>
          </cell>
        </row>
        <row r="137047">
          <cell r="A137047" t="str">
            <v>Trim</v>
          </cell>
        </row>
        <row r="137048">
          <cell r="A137048" t="str">
            <v>Trim</v>
          </cell>
        </row>
        <row r="137049">
          <cell r="A137049" t="str">
            <v>Trim</v>
          </cell>
        </row>
        <row r="137050">
          <cell r="A137050" t="str">
            <v>Trim</v>
          </cell>
        </row>
        <row r="137051">
          <cell r="A137051" t="str">
            <v>Trim</v>
          </cell>
        </row>
        <row r="137052">
          <cell r="A137052" t="str">
            <v>Trim</v>
          </cell>
        </row>
        <row r="137053">
          <cell r="A137053" t="str">
            <v>Trim</v>
          </cell>
        </row>
        <row r="137054">
          <cell r="A137054" t="str">
            <v>Trim</v>
          </cell>
        </row>
        <row r="137055">
          <cell r="A137055" t="str">
            <v>Trim</v>
          </cell>
        </row>
        <row r="137056">
          <cell r="A137056" t="str">
            <v>Trim</v>
          </cell>
        </row>
        <row r="137057">
          <cell r="A137057" t="str">
            <v>Trim</v>
          </cell>
        </row>
        <row r="137058">
          <cell r="A137058" t="str">
            <v>Trim</v>
          </cell>
        </row>
        <row r="137059">
          <cell r="A137059" t="str">
            <v>Trim</v>
          </cell>
        </row>
        <row r="137060">
          <cell r="A137060" t="str">
            <v>Trim</v>
          </cell>
        </row>
        <row r="137061">
          <cell r="A137061" t="str">
            <v>Trim</v>
          </cell>
        </row>
        <row r="137062">
          <cell r="A137062" t="str">
            <v>Trim</v>
          </cell>
        </row>
        <row r="137063">
          <cell r="A137063" t="str">
            <v>Trim</v>
          </cell>
        </row>
        <row r="137064">
          <cell r="A137064" t="str">
            <v>Trim</v>
          </cell>
        </row>
        <row r="137065">
          <cell r="A137065" t="str">
            <v>Trim</v>
          </cell>
        </row>
        <row r="137066">
          <cell r="A137066" t="str">
            <v>Trim</v>
          </cell>
        </row>
        <row r="137067">
          <cell r="A137067" t="str">
            <v>Trim</v>
          </cell>
        </row>
        <row r="137068">
          <cell r="A137068" t="str">
            <v>Trim</v>
          </cell>
        </row>
        <row r="137069">
          <cell r="A137069" t="str">
            <v>Trim</v>
          </cell>
        </row>
        <row r="137070">
          <cell r="A137070" t="str">
            <v>Trim</v>
          </cell>
        </row>
        <row r="137071">
          <cell r="A137071" t="str">
            <v>Trim</v>
          </cell>
        </row>
        <row r="137072">
          <cell r="A137072" t="str">
            <v>Trim</v>
          </cell>
        </row>
        <row r="137073">
          <cell r="A137073" t="str">
            <v>Trim</v>
          </cell>
        </row>
        <row r="137074">
          <cell r="A137074" t="str">
            <v>Trim</v>
          </cell>
        </row>
        <row r="137075">
          <cell r="A137075" t="str">
            <v>Trim</v>
          </cell>
        </row>
        <row r="137076">
          <cell r="A137076" t="str">
            <v>Trim</v>
          </cell>
        </row>
        <row r="137077">
          <cell r="A137077" t="str">
            <v>Trim</v>
          </cell>
        </row>
        <row r="137078">
          <cell r="A137078" t="str">
            <v>Trim</v>
          </cell>
        </row>
        <row r="137079">
          <cell r="A137079" t="str">
            <v>Trim</v>
          </cell>
        </row>
        <row r="137080">
          <cell r="A137080" t="str">
            <v>Trim</v>
          </cell>
        </row>
        <row r="137081">
          <cell r="A137081" t="str">
            <v>Trim</v>
          </cell>
        </row>
        <row r="137082">
          <cell r="A137082" t="str">
            <v>Trim</v>
          </cell>
        </row>
        <row r="137083">
          <cell r="A137083" t="str">
            <v>Trim</v>
          </cell>
        </row>
        <row r="137084">
          <cell r="A137084" t="str">
            <v>Trim</v>
          </cell>
        </row>
        <row r="137085">
          <cell r="A137085" t="str">
            <v>Trim</v>
          </cell>
        </row>
        <row r="137086">
          <cell r="A137086" t="str">
            <v>Trim</v>
          </cell>
        </row>
        <row r="137087">
          <cell r="A137087" t="str">
            <v>Trim</v>
          </cell>
        </row>
        <row r="137088">
          <cell r="A137088" t="str">
            <v>Trim</v>
          </cell>
        </row>
        <row r="137089">
          <cell r="A137089" t="str">
            <v>Trim</v>
          </cell>
        </row>
        <row r="137090">
          <cell r="A137090" t="str">
            <v>Trim</v>
          </cell>
        </row>
        <row r="137091">
          <cell r="A137091" t="str">
            <v>Trim</v>
          </cell>
        </row>
        <row r="137092">
          <cell r="A137092" t="str">
            <v>Trim</v>
          </cell>
        </row>
        <row r="137093">
          <cell r="A137093" t="str">
            <v>Trim</v>
          </cell>
        </row>
        <row r="137094">
          <cell r="A137094" t="str">
            <v>Trim</v>
          </cell>
        </row>
        <row r="137095">
          <cell r="A137095" t="str">
            <v>Trim</v>
          </cell>
        </row>
        <row r="137096">
          <cell r="A137096" t="str">
            <v>Trim</v>
          </cell>
        </row>
        <row r="137097">
          <cell r="A137097" t="str">
            <v>Trim</v>
          </cell>
        </row>
        <row r="137098">
          <cell r="A137098" t="str">
            <v>Trim</v>
          </cell>
        </row>
        <row r="137099">
          <cell r="A137099" t="str">
            <v>Trim</v>
          </cell>
        </row>
        <row r="137100">
          <cell r="A137100" t="str">
            <v>Trim</v>
          </cell>
        </row>
        <row r="137101">
          <cell r="A137101" t="str">
            <v>Trim</v>
          </cell>
        </row>
        <row r="137102">
          <cell r="A137102" t="str">
            <v>Trim</v>
          </cell>
        </row>
        <row r="137103">
          <cell r="A137103" t="str">
            <v>Trim</v>
          </cell>
        </row>
        <row r="137104">
          <cell r="A137104" t="str">
            <v>Trim</v>
          </cell>
        </row>
        <row r="137105">
          <cell r="A137105" t="str">
            <v>Trim</v>
          </cell>
        </row>
        <row r="137106">
          <cell r="A137106" t="str">
            <v>Trim</v>
          </cell>
        </row>
        <row r="137107">
          <cell r="A137107" t="str">
            <v>Trim</v>
          </cell>
        </row>
        <row r="137108">
          <cell r="A137108" t="str">
            <v>Trim</v>
          </cell>
        </row>
        <row r="137109">
          <cell r="A137109" t="str">
            <v>Trim</v>
          </cell>
        </row>
        <row r="137110">
          <cell r="A137110" t="str">
            <v>Trim</v>
          </cell>
        </row>
        <row r="137111">
          <cell r="A137111" t="str">
            <v>Trim</v>
          </cell>
        </row>
        <row r="137112">
          <cell r="A137112" t="str">
            <v>Trim</v>
          </cell>
        </row>
        <row r="137113">
          <cell r="A137113" t="str">
            <v>Trim</v>
          </cell>
        </row>
        <row r="137114">
          <cell r="A137114" t="str">
            <v>Trim</v>
          </cell>
        </row>
        <row r="137115">
          <cell r="A137115" t="str">
            <v>Trim</v>
          </cell>
        </row>
        <row r="137116">
          <cell r="A137116" t="str">
            <v>Trim</v>
          </cell>
        </row>
        <row r="137117">
          <cell r="A137117" t="str">
            <v>Trim</v>
          </cell>
        </row>
        <row r="137118">
          <cell r="A137118" t="str">
            <v>Trim</v>
          </cell>
        </row>
        <row r="137119">
          <cell r="A137119" t="str">
            <v>Trim</v>
          </cell>
        </row>
        <row r="137120">
          <cell r="A137120" t="str">
            <v>Trim</v>
          </cell>
        </row>
        <row r="137121">
          <cell r="A137121" t="str">
            <v>Trim</v>
          </cell>
        </row>
        <row r="137122">
          <cell r="A137122" t="str">
            <v>Trim</v>
          </cell>
        </row>
        <row r="137123">
          <cell r="A137123" t="str">
            <v>Trim</v>
          </cell>
        </row>
        <row r="137124">
          <cell r="A137124" t="str">
            <v>Trim</v>
          </cell>
        </row>
        <row r="137125">
          <cell r="A137125" t="str">
            <v>Trim</v>
          </cell>
        </row>
        <row r="137126">
          <cell r="A137126" t="str">
            <v>Trim</v>
          </cell>
        </row>
        <row r="137127">
          <cell r="A137127" t="str">
            <v>Trim</v>
          </cell>
        </row>
        <row r="137128">
          <cell r="A137128" t="str">
            <v>Trim</v>
          </cell>
        </row>
        <row r="137129">
          <cell r="A137129" t="str">
            <v>Trim</v>
          </cell>
        </row>
        <row r="137130">
          <cell r="A137130" t="str">
            <v>Trim</v>
          </cell>
        </row>
        <row r="137131">
          <cell r="A137131" t="str">
            <v>Trim</v>
          </cell>
        </row>
        <row r="137132">
          <cell r="A137132" t="str">
            <v>Trim</v>
          </cell>
        </row>
        <row r="137133">
          <cell r="A137133" t="str">
            <v>Trim</v>
          </cell>
        </row>
        <row r="137134">
          <cell r="A137134" t="str">
            <v>Trim</v>
          </cell>
        </row>
        <row r="137135">
          <cell r="A137135" t="str">
            <v>Trim</v>
          </cell>
        </row>
        <row r="137136">
          <cell r="A137136" t="str">
            <v>Trim</v>
          </cell>
        </row>
        <row r="137137">
          <cell r="A137137" t="str">
            <v>Trim</v>
          </cell>
        </row>
        <row r="137138">
          <cell r="A137138" t="str">
            <v>Trim</v>
          </cell>
        </row>
        <row r="137139">
          <cell r="A137139" t="str">
            <v>Trim</v>
          </cell>
        </row>
        <row r="137140">
          <cell r="A137140" t="str">
            <v>Trim</v>
          </cell>
        </row>
        <row r="137141">
          <cell r="A137141" t="str">
            <v>Trim</v>
          </cell>
        </row>
        <row r="137142">
          <cell r="A137142" t="str">
            <v>Trim</v>
          </cell>
        </row>
        <row r="137143">
          <cell r="A137143" t="str">
            <v>Trim</v>
          </cell>
        </row>
        <row r="137144">
          <cell r="A137144" t="str">
            <v>Trim</v>
          </cell>
        </row>
        <row r="137145">
          <cell r="A137145" t="str">
            <v>Trim</v>
          </cell>
        </row>
        <row r="137146">
          <cell r="A137146" t="str">
            <v>Trim</v>
          </cell>
        </row>
        <row r="137147">
          <cell r="A137147" t="str">
            <v>Trim</v>
          </cell>
        </row>
        <row r="137148">
          <cell r="A137148" t="str">
            <v>Trim</v>
          </cell>
        </row>
        <row r="137149">
          <cell r="A137149" t="str">
            <v>Trim</v>
          </cell>
        </row>
        <row r="137150">
          <cell r="A137150" t="str">
            <v>Trim</v>
          </cell>
        </row>
        <row r="137151">
          <cell r="A137151" t="str">
            <v>Trim</v>
          </cell>
        </row>
        <row r="137152">
          <cell r="A137152" t="str">
            <v>Trim</v>
          </cell>
        </row>
        <row r="137153">
          <cell r="A137153" t="str">
            <v>Trim</v>
          </cell>
        </row>
        <row r="137154">
          <cell r="A137154" t="str">
            <v>Trim</v>
          </cell>
        </row>
        <row r="137155">
          <cell r="A137155" t="str">
            <v>Trim</v>
          </cell>
        </row>
        <row r="137156">
          <cell r="A137156" t="str">
            <v>Trim</v>
          </cell>
        </row>
        <row r="137157">
          <cell r="A137157" t="str">
            <v>Trim</v>
          </cell>
        </row>
        <row r="137158">
          <cell r="A137158" t="str">
            <v>Trim</v>
          </cell>
        </row>
        <row r="137159">
          <cell r="A137159" t="str">
            <v>Trim</v>
          </cell>
        </row>
        <row r="137160">
          <cell r="A137160" t="str">
            <v>Trim</v>
          </cell>
        </row>
        <row r="137161">
          <cell r="A137161" t="str">
            <v>Trim</v>
          </cell>
        </row>
        <row r="137162">
          <cell r="A137162" t="str">
            <v>Trim</v>
          </cell>
        </row>
        <row r="137163">
          <cell r="A137163" t="str">
            <v>Trim</v>
          </cell>
        </row>
        <row r="137164">
          <cell r="A137164" t="str">
            <v>Trim</v>
          </cell>
        </row>
        <row r="137165">
          <cell r="A137165" t="str">
            <v>Trim</v>
          </cell>
        </row>
        <row r="137166">
          <cell r="A137166" t="str">
            <v>Trim</v>
          </cell>
        </row>
        <row r="137167">
          <cell r="A137167" t="str">
            <v>Trim</v>
          </cell>
        </row>
        <row r="137168">
          <cell r="A137168" t="str">
            <v>Trim</v>
          </cell>
        </row>
        <row r="137169">
          <cell r="A137169" t="str">
            <v>Trim</v>
          </cell>
        </row>
        <row r="137170">
          <cell r="A137170" t="str">
            <v>Trim</v>
          </cell>
        </row>
        <row r="137171">
          <cell r="A137171" t="str">
            <v>Trim</v>
          </cell>
        </row>
        <row r="137172">
          <cell r="A137172" t="str">
            <v>Trim</v>
          </cell>
        </row>
        <row r="137173">
          <cell r="A137173" t="str">
            <v>Trim</v>
          </cell>
        </row>
        <row r="137174">
          <cell r="A137174" t="str">
            <v>Trim</v>
          </cell>
        </row>
        <row r="137175">
          <cell r="A137175" t="str">
            <v>Trim</v>
          </cell>
        </row>
        <row r="137176">
          <cell r="A137176" t="str">
            <v>Trim</v>
          </cell>
        </row>
        <row r="137177">
          <cell r="A137177" t="str">
            <v>Trim</v>
          </cell>
        </row>
        <row r="137178">
          <cell r="A137178" t="str">
            <v>Trim</v>
          </cell>
        </row>
        <row r="137179">
          <cell r="A137179" t="str">
            <v>Trim</v>
          </cell>
        </row>
        <row r="137180">
          <cell r="A137180" t="str">
            <v>Trim</v>
          </cell>
        </row>
        <row r="137181">
          <cell r="A137181" t="str">
            <v>Trim</v>
          </cell>
        </row>
        <row r="137182">
          <cell r="A137182" t="str">
            <v>Trim</v>
          </cell>
        </row>
        <row r="137183">
          <cell r="A137183" t="str">
            <v>Trim</v>
          </cell>
        </row>
        <row r="137184">
          <cell r="A137184" t="str">
            <v>Trim</v>
          </cell>
        </row>
        <row r="137185">
          <cell r="A137185" t="str">
            <v>Trim</v>
          </cell>
        </row>
        <row r="137186">
          <cell r="A137186" t="str">
            <v>Trim</v>
          </cell>
        </row>
        <row r="137187">
          <cell r="A137187" t="str">
            <v>Trim</v>
          </cell>
        </row>
        <row r="137188">
          <cell r="A137188" t="str">
            <v>Trim</v>
          </cell>
        </row>
        <row r="137189">
          <cell r="A137189" t="str">
            <v>Trim</v>
          </cell>
        </row>
        <row r="137190">
          <cell r="A137190" t="str">
            <v>Trim</v>
          </cell>
        </row>
        <row r="137191">
          <cell r="A137191" t="str">
            <v>Trim</v>
          </cell>
        </row>
        <row r="137192">
          <cell r="A137192" t="str">
            <v>Trim</v>
          </cell>
        </row>
        <row r="137193">
          <cell r="A137193" t="str">
            <v>Trim</v>
          </cell>
        </row>
        <row r="137194">
          <cell r="A137194" t="str">
            <v>Trim</v>
          </cell>
        </row>
        <row r="137195">
          <cell r="A137195" t="str">
            <v>Trim</v>
          </cell>
        </row>
        <row r="137196">
          <cell r="A137196" t="str">
            <v>Trim</v>
          </cell>
        </row>
        <row r="137197">
          <cell r="A137197" t="str">
            <v>Trim</v>
          </cell>
        </row>
        <row r="137198">
          <cell r="A137198" t="str">
            <v>Trim</v>
          </cell>
        </row>
        <row r="137199">
          <cell r="A137199" t="str">
            <v>Trim</v>
          </cell>
        </row>
        <row r="137200">
          <cell r="A137200" t="str">
            <v>Trim</v>
          </cell>
        </row>
        <row r="137201">
          <cell r="A137201" t="str">
            <v>Trim</v>
          </cell>
        </row>
        <row r="137202">
          <cell r="A137202" t="str">
            <v>Trim</v>
          </cell>
        </row>
        <row r="137203">
          <cell r="A137203" t="str">
            <v>Trim</v>
          </cell>
        </row>
        <row r="137204">
          <cell r="A137204" t="str">
            <v>Trim</v>
          </cell>
        </row>
        <row r="137205">
          <cell r="A137205" t="str">
            <v>Trim</v>
          </cell>
        </row>
        <row r="137206">
          <cell r="A137206" t="str">
            <v>Trim</v>
          </cell>
        </row>
        <row r="137207">
          <cell r="A137207" t="str">
            <v>Trim</v>
          </cell>
        </row>
        <row r="137208">
          <cell r="A137208" t="str">
            <v>Trim</v>
          </cell>
        </row>
        <row r="137209">
          <cell r="A137209" t="str">
            <v>Trim</v>
          </cell>
        </row>
        <row r="137210">
          <cell r="A137210" t="str">
            <v>Trim</v>
          </cell>
        </row>
        <row r="137211">
          <cell r="A137211" t="str">
            <v>Trim</v>
          </cell>
        </row>
        <row r="137212">
          <cell r="A137212" t="str">
            <v>Trim</v>
          </cell>
        </row>
        <row r="137213">
          <cell r="A137213" t="str">
            <v>Trim</v>
          </cell>
        </row>
        <row r="137214">
          <cell r="A137214" t="str">
            <v>Trim</v>
          </cell>
        </row>
        <row r="137215">
          <cell r="A137215" t="str">
            <v>Trim</v>
          </cell>
        </row>
        <row r="137216">
          <cell r="A137216" t="str">
            <v>Trim</v>
          </cell>
        </row>
        <row r="137217">
          <cell r="A137217" t="str">
            <v>Trim</v>
          </cell>
        </row>
        <row r="137218">
          <cell r="A137218" t="str">
            <v>Trim</v>
          </cell>
        </row>
        <row r="137219">
          <cell r="A137219" t="str">
            <v>Trim</v>
          </cell>
        </row>
        <row r="137220">
          <cell r="A137220" t="str">
            <v>Trim</v>
          </cell>
        </row>
        <row r="137221">
          <cell r="A137221" t="str">
            <v>Trim</v>
          </cell>
        </row>
        <row r="137222">
          <cell r="A137222" t="str">
            <v>Trim</v>
          </cell>
        </row>
        <row r="137223">
          <cell r="A137223" t="str">
            <v>Trim</v>
          </cell>
        </row>
        <row r="137224">
          <cell r="A137224" t="str">
            <v>Trim</v>
          </cell>
        </row>
        <row r="137225">
          <cell r="A137225" t="str">
            <v>Trim</v>
          </cell>
        </row>
        <row r="137226">
          <cell r="A137226" t="str">
            <v>Trim</v>
          </cell>
        </row>
        <row r="137227">
          <cell r="A137227" t="str">
            <v>Trim</v>
          </cell>
        </row>
        <row r="137228">
          <cell r="A137228" t="str">
            <v>Trim</v>
          </cell>
        </row>
        <row r="137229">
          <cell r="A137229" t="str">
            <v>Trim</v>
          </cell>
        </row>
        <row r="137230">
          <cell r="A137230" t="str">
            <v>Trim</v>
          </cell>
        </row>
        <row r="137231">
          <cell r="A137231" t="str">
            <v>Trim</v>
          </cell>
        </row>
        <row r="137232">
          <cell r="A137232" t="str">
            <v>Trim</v>
          </cell>
        </row>
        <row r="137233">
          <cell r="A137233" t="str">
            <v>Trim</v>
          </cell>
        </row>
        <row r="137234">
          <cell r="A137234" t="str">
            <v>Trim</v>
          </cell>
        </row>
        <row r="137235">
          <cell r="A137235" t="str">
            <v>Trim</v>
          </cell>
        </row>
        <row r="137236">
          <cell r="A137236" t="str">
            <v>Trim</v>
          </cell>
        </row>
        <row r="137237">
          <cell r="A137237" t="str">
            <v>Trim</v>
          </cell>
        </row>
        <row r="137238">
          <cell r="A137238" t="str">
            <v>Trim</v>
          </cell>
        </row>
        <row r="137239">
          <cell r="A137239" t="str">
            <v>Trim</v>
          </cell>
        </row>
        <row r="137240">
          <cell r="A137240" t="str">
            <v>Trim</v>
          </cell>
        </row>
        <row r="137241">
          <cell r="A137241" t="str">
            <v>Trim</v>
          </cell>
        </row>
        <row r="137242">
          <cell r="A137242" t="str">
            <v>Trim</v>
          </cell>
        </row>
        <row r="137243">
          <cell r="A137243" t="str">
            <v>Trim</v>
          </cell>
        </row>
        <row r="137244">
          <cell r="A137244" t="str">
            <v>Trim</v>
          </cell>
        </row>
        <row r="137245">
          <cell r="A137245" t="str">
            <v>Trim</v>
          </cell>
        </row>
        <row r="137246">
          <cell r="A137246" t="str">
            <v>Trim</v>
          </cell>
        </row>
        <row r="137247">
          <cell r="A137247" t="str">
            <v>Trim</v>
          </cell>
        </row>
        <row r="137248">
          <cell r="A137248" t="str">
            <v>Trim</v>
          </cell>
        </row>
        <row r="137249">
          <cell r="A137249" t="str">
            <v>Trim</v>
          </cell>
        </row>
        <row r="137250">
          <cell r="A137250" t="str">
            <v>Trim</v>
          </cell>
        </row>
        <row r="137251">
          <cell r="A137251" t="str">
            <v>Trim</v>
          </cell>
        </row>
        <row r="137252">
          <cell r="A137252" t="str">
            <v>Trim</v>
          </cell>
        </row>
        <row r="137253">
          <cell r="A137253" t="str">
            <v>Trim</v>
          </cell>
        </row>
        <row r="137254">
          <cell r="A137254" t="str">
            <v>Trim</v>
          </cell>
        </row>
        <row r="137255">
          <cell r="A137255" t="str">
            <v>Trim</v>
          </cell>
        </row>
        <row r="137256">
          <cell r="A137256" t="str">
            <v>Trim</v>
          </cell>
        </row>
        <row r="137257">
          <cell r="A137257" t="str">
            <v>Trim</v>
          </cell>
        </row>
        <row r="137258">
          <cell r="A137258" t="str">
            <v>Trim</v>
          </cell>
        </row>
        <row r="137259">
          <cell r="A137259" t="str">
            <v>Trim</v>
          </cell>
        </row>
        <row r="137260">
          <cell r="A137260" t="str">
            <v>Trim</v>
          </cell>
        </row>
        <row r="137261">
          <cell r="A137261" t="str">
            <v>Trim</v>
          </cell>
        </row>
        <row r="137262">
          <cell r="A137262" t="str">
            <v>Trim</v>
          </cell>
        </row>
        <row r="137263">
          <cell r="A137263" t="str">
            <v>Trim</v>
          </cell>
        </row>
        <row r="137264">
          <cell r="A137264" t="str">
            <v>Trim</v>
          </cell>
        </row>
        <row r="137265">
          <cell r="A137265" t="str">
            <v>Trim</v>
          </cell>
        </row>
        <row r="137266">
          <cell r="A137266" t="str">
            <v>Trim</v>
          </cell>
        </row>
        <row r="137267">
          <cell r="A137267" t="str">
            <v>Trim</v>
          </cell>
        </row>
        <row r="137268">
          <cell r="A137268" t="str">
            <v>Trim</v>
          </cell>
        </row>
        <row r="137269">
          <cell r="A137269" t="str">
            <v>Trim</v>
          </cell>
        </row>
        <row r="137270">
          <cell r="A137270" t="str">
            <v>Trim</v>
          </cell>
        </row>
        <row r="137271">
          <cell r="A137271" t="str">
            <v>Trim</v>
          </cell>
        </row>
        <row r="137272">
          <cell r="A137272" t="str">
            <v>Trim</v>
          </cell>
        </row>
        <row r="137273">
          <cell r="A137273" t="str">
            <v>Trim</v>
          </cell>
        </row>
        <row r="137274">
          <cell r="A137274" t="str">
            <v>Trim</v>
          </cell>
        </row>
        <row r="137275">
          <cell r="A137275" t="str">
            <v>Trim</v>
          </cell>
        </row>
        <row r="137276">
          <cell r="A137276" t="str">
            <v>Trim</v>
          </cell>
        </row>
        <row r="137277">
          <cell r="A137277" t="str">
            <v>Trim</v>
          </cell>
        </row>
        <row r="137278">
          <cell r="A137278" t="str">
            <v>Trim</v>
          </cell>
        </row>
        <row r="137279">
          <cell r="A137279" t="str">
            <v>Trim</v>
          </cell>
        </row>
        <row r="137280">
          <cell r="A137280" t="str">
            <v>Trim</v>
          </cell>
        </row>
        <row r="137281">
          <cell r="A137281" t="str">
            <v>Trim</v>
          </cell>
        </row>
        <row r="137282">
          <cell r="A137282" t="str">
            <v>Trim</v>
          </cell>
        </row>
        <row r="137283">
          <cell r="A137283" t="str">
            <v>Trim</v>
          </cell>
        </row>
        <row r="137284">
          <cell r="A137284" t="str">
            <v>Trim</v>
          </cell>
        </row>
        <row r="137285">
          <cell r="A137285" t="str">
            <v>Trim</v>
          </cell>
        </row>
        <row r="137286">
          <cell r="A137286" t="str">
            <v>Trim</v>
          </cell>
        </row>
        <row r="137287">
          <cell r="A137287" t="str">
            <v>Trim</v>
          </cell>
        </row>
        <row r="137288">
          <cell r="A137288" t="str">
            <v>Trim</v>
          </cell>
        </row>
        <row r="137289">
          <cell r="A137289" t="str">
            <v>Trim</v>
          </cell>
        </row>
        <row r="137290">
          <cell r="A137290" t="str">
            <v>Trim</v>
          </cell>
        </row>
        <row r="137291">
          <cell r="A137291" t="str">
            <v>Trim</v>
          </cell>
        </row>
        <row r="137292">
          <cell r="A137292" t="str">
            <v>Trim</v>
          </cell>
        </row>
        <row r="137293">
          <cell r="A137293" t="str">
            <v>Trim</v>
          </cell>
        </row>
        <row r="137294">
          <cell r="A137294" t="str">
            <v>Trim</v>
          </cell>
        </row>
        <row r="137295">
          <cell r="A137295" t="str">
            <v>Trim</v>
          </cell>
        </row>
        <row r="137296">
          <cell r="A137296" t="str">
            <v>Trim</v>
          </cell>
        </row>
        <row r="137297">
          <cell r="A137297" t="str">
            <v>Trim</v>
          </cell>
        </row>
        <row r="137298">
          <cell r="A137298" t="str">
            <v>Trim</v>
          </cell>
        </row>
        <row r="137299">
          <cell r="A137299" t="str">
            <v>Trim</v>
          </cell>
        </row>
        <row r="137300">
          <cell r="A137300" t="str">
            <v>Trim</v>
          </cell>
        </row>
        <row r="137301">
          <cell r="A137301" t="str">
            <v>Trim</v>
          </cell>
        </row>
        <row r="137302">
          <cell r="A137302" t="str">
            <v>Trim</v>
          </cell>
        </row>
        <row r="137303">
          <cell r="A137303" t="str">
            <v>Trim</v>
          </cell>
        </row>
        <row r="137304">
          <cell r="A137304" t="str">
            <v>Trim</v>
          </cell>
        </row>
        <row r="137305">
          <cell r="A137305" t="str">
            <v>Trim</v>
          </cell>
        </row>
        <row r="137306">
          <cell r="A137306" t="str">
            <v>Trim</v>
          </cell>
        </row>
        <row r="137307">
          <cell r="A137307" t="str">
            <v>Trim</v>
          </cell>
        </row>
        <row r="137308">
          <cell r="A137308" t="str">
            <v>Trim</v>
          </cell>
        </row>
        <row r="137309">
          <cell r="A137309" t="str">
            <v>Trim</v>
          </cell>
        </row>
        <row r="137310">
          <cell r="A137310" t="str">
            <v>Trim</v>
          </cell>
        </row>
        <row r="137311">
          <cell r="A137311" t="str">
            <v>Trim</v>
          </cell>
        </row>
        <row r="137312">
          <cell r="A137312" t="str">
            <v>Trim</v>
          </cell>
        </row>
        <row r="137313">
          <cell r="A137313" t="str">
            <v>Trim</v>
          </cell>
        </row>
        <row r="137314">
          <cell r="A137314" t="str">
            <v>Trim</v>
          </cell>
        </row>
        <row r="137315">
          <cell r="A137315" t="str">
            <v>Trim</v>
          </cell>
        </row>
        <row r="137316">
          <cell r="A137316" t="str">
            <v>Trim</v>
          </cell>
        </row>
        <row r="137317">
          <cell r="A137317" t="str">
            <v>Trim</v>
          </cell>
        </row>
        <row r="137318">
          <cell r="A137318" t="str">
            <v>Trim</v>
          </cell>
        </row>
        <row r="137319">
          <cell r="A137319" t="str">
            <v>Trim</v>
          </cell>
        </row>
        <row r="137320">
          <cell r="A137320" t="str">
            <v>Trim</v>
          </cell>
        </row>
        <row r="137321">
          <cell r="A137321" t="str">
            <v>Trim</v>
          </cell>
        </row>
        <row r="137322">
          <cell r="A137322" t="str">
            <v>Trim</v>
          </cell>
        </row>
        <row r="137323">
          <cell r="A137323" t="str">
            <v>Trim</v>
          </cell>
        </row>
        <row r="137324">
          <cell r="A137324" t="str">
            <v>Trim</v>
          </cell>
        </row>
        <row r="137325">
          <cell r="A137325" t="str">
            <v>Trim</v>
          </cell>
        </row>
        <row r="137326">
          <cell r="A137326" t="str">
            <v>Trim</v>
          </cell>
        </row>
        <row r="137327">
          <cell r="A137327" t="str">
            <v>Trim</v>
          </cell>
        </row>
        <row r="137328">
          <cell r="A137328" t="str">
            <v>Trim</v>
          </cell>
        </row>
        <row r="137329">
          <cell r="A137329" t="str">
            <v>Trim</v>
          </cell>
        </row>
        <row r="137330">
          <cell r="A137330" t="str">
            <v>Trim</v>
          </cell>
        </row>
        <row r="137331">
          <cell r="A137331" t="str">
            <v>Trim</v>
          </cell>
        </row>
        <row r="137332">
          <cell r="A137332" t="str">
            <v>Trim</v>
          </cell>
        </row>
        <row r="137333">
          <cell r="A137333" t="str">
            <v>Trim</v>
          </cell>
        </row>
        <row r="137334">
          <cell r="A137334" t="str">
            <v>Trim</v>
          </cell>
        </row>
        <row r="137335">
          <cell r="A137335" t="str">
            <v>Trim</v>
          </cell>
        </row>
        <row r="137336">
          <cell r="A137336" t="str">
            <v>Trim</v>
          </cell>
        </row>
        <row r="137337">
          <cell r="A137337" t="str">
            <v>Trim</v>
          </cell>
        </row>
        <row r="137338">
          <cell r="A137338" t="str">
            <v>Trim</v>
          </cell>
        </row>
        <row r="137339">
          <cell r="A137339" t="str">
            <v>Trim</v>
          </cell>
        </row>
        <row r="137340">
          <cell r="A137340" t="str">
            <v>Trim</v>
          </cell>
        </row>
        <row r="137341">
          <cell r="A137341" t="str">
            <v>Trim</v>
          </cell>
        </row>
        <row r="137342">
          <cell r="A137342" t="str">
            <v>Trim</v>
          </cell>
        </row>
        <row r="137343">
          <cell r="A137343" t="str">
            <v>Trim</v>
          </cell>
        </row>
        <row r="137344">
          <cell r="A137344" t="str">
            <v>Trim</v>
          </cell>
        </row>
        <row r="137345">
          <cell r="A137345" t="str">
            <v>Trim</v>
          </cell>
        </row>
        <row r="137346">
          <cell r="A137346" t="str">
            <v>Trim</v>
          </cell>
        </row>
        <row r="137347">
          <cell r="A137347" t="str">
            <v>Trim</v>
          </cell>
        </row>
        <row r="137348">
          <cell r="A137348" t="str">
            <v>Trim</v>
          </cell>
        </row>
        <row r="137349">
          <cell r="A137349" t="str">
            <v>Trim</v>
          </cell>
        </row>
        <row r="137350">
          <cell r="A137350" t="str">
            <v>Trim</v>
          </cell>
        </row>
        <row r="137351">
          <cell r="A137351" t="str">
            <v>Trim</v>
          </cell>
        </row>
        <row r="137352">
          <cell r="A137352" t="str">
            <v>Trim</v>
          </cell>
        </row>
        <row r="137353">
          <cell r="A137353" t="str">
            <v>Trim</v>
          </cell>
        </row>
        <row r="137354">
          <cell r="A137354" t="str">
            <v>Trim</v>
          </cell>
        </row>
        <row r="137355">
          <cell r="A137355" t="str">
            <v>Trim</v>
          </cell>
        </row>
        <row r="137356">
          <cell r="A137356" t="str">
            <v>Trim</v>
          </cell>
        </row>
        <row r="137357">
          <cell r="A137357" t="str">
            <v>Trim</v>
          </cell>
        </row>
        <row r="137358">
          <cell r="A137358" t="str">
            <v>Trim</v>
          </cell>
        </row>
        <row r="137359">
          <cell r="A137359" t="str">
            <v>Trim</v>
          </cell>
        </row>
        <row r="137360">
          <cell r="A137360" t="str">
            <v>Trim</v>
          </cell>
        </row>
        <row r="137361">
          <cell r="A137361" t="str">
            <v>Trim</v>
          </cell>
        </row>
        <row r="137362">
          <cell r="A137362" t="str">
            <v>Trim</v>
          </cell>
        </row>
        <row r="137363">
          <cell r="A137363" t="str">
            <v>Trim</v>
          </cell>
        </row>
        <row r="137364">
          <cell r="A137364" t="str">
            <v>Trim</v>
          </cell>
        </row>
        <row r="137365">
          <cell r="A137365" t="str">
            <v>Trim</v>
          </cell>
        </row>
        <row r="137366">
          <cell r="A137366" t="str">
            <v>Trim</v>
          </cell>
        </row>
        <row r="137367">
          <cell r="A137367" t="str">
            <v>Trim</v>
          </cell>
        </row>
        <row r="137368">
          <cell r="A137368" t="str">
            <v>Trim</v>
          </cell>
        </row>
        <row r="137369">
          <cell r="A137369" t="str">
            <v>Trim</v>
          </cell>
        </row>
        <row r="137370">
          <cell r="A137370" t="str">
            <v>Trim</v>
          </cell>
        </row>
        <row r="137371">
          <cell r="A137371" t="str">
            <v>Trim</v>
          </cell>
        </row>
        <row r="137372">
          <cell r="A137372" t="str">
            <v>Trim</v>
          </cell>
        </row>
        <row r="137373">
          <cell r="A137373" t="str">
            <v>Trim</v>
          </cell>
        </row>
        <row r="137374">
          <cell r="A137374" t="str">
            <v>Trim</v>
          </cell>
        </row>
        <row r="137375">
          <cell r="A137375" t="str">
            <v>Trim</v>
          </cell>
        </row>
        <row r="137376">
          <cell r="A137376" t="str">
            <v>Trim</v>
          </cell>
        </row>
        <row r="137377">
          <cell r="A137377" t="str">
            <v>Trim</v>
          </cell>
        </row>
        <row r="137378">
          <cell r="A137378" t="str">
            <v>Trim</v>
          </cell>
        </row>
        <row r="137379">
          <cell r="A137379" t="str">
            <v>Trim</v>
          </cell>
        </row>
        <row r="137380">
          <cell r="A137380" t="str">
            <v>Trim</v>
          </cell>
        </row>
        <row r="137381">
          <cell r="A137381" t="str">
            <v>Trim</v>
          </cell>
        </row>
        <row r="137382">
          <cell r="A137382" t="str">
            <v>Trim</v>
          </cell>
        </row>
        <row r="137383">
          <cell r="A137383" t="str">
            <v>Trim</v>
          </cell>
        </row>
        <row r="137384">
          <cell r="A137384" t="str">
            <v>Trim</v>
          </cell>
        </row>
        <row r="137385">
          <cell r="A137385" t="str">
            <v>Trim</v>
          </cell>
        </row>
        <row r="137386">
          <cell r="A137386" t="str">
            <v>Trim</v>
          </cell>
        </row>
        <row r="137387">
          <cell r="A137387" t="str">
            <v>Trim</v>
          </cell>
        </row>
        <row r="137388">
          <cell r="A137388" t="str">
            <v>Trim</v>
          </cell>
        </row>
        <row r="137389">
          <cell r="A137389" t="str">
            <v>Trim</v>
          </cell>
        </row>
        <row r="137390">
          <cell r="A137390" t="str">
            <v>Trim</v>
          </cell>
        </row>
        <row r="137391">
          <cell r="A137391" t="str">
            <v>Trim</v>
          </cell>
        </row>
        <row r="137392">
          <cell r="A137392" t="str">
            <v>Trim</v>
          </cell>
        </row>
        <row r="137393">
          <cell r="A137393" t="str">
            <v>Trim</v>
          </cell>
        </row>
        <row r="137394">
          <cell r="A137394" t="str">
            <v>Trim</v>
          </cell>
        </row>
        <row r="137395">
          <cell r="A137395" t="str">
            <v>Trim</v>
          </cell>
        </row>
        <row r="137396">
          <cell r="A137396" t="str">
            <v>Trim</v>
          </cell>
        </row>
        <row r="137397">
          <cell r="A137397" t="str">
            <v>Trim</v>
          </cell>
        </row>
        <row r="137398">
          <cell r="A137398" t="str">
            <v>Trim</v>
          </cell>
        </row>
        <row r="137399">
          <cell r="A137399" t="str">
            <v>Trim</v>
          </cell>
        </row>
        <row r="137400">
          <cell r="A137400" t="str">
            <v>Trim</v>
          </cell>
        </row>
        <row r="137401">
          <cell r="A137401" t="str">
            <v>Trim</v>
          </cell>
        </row>
        <row r="137402">
          <cell r="A137402" t="str">
            <v>Trim</v>
          </cell>
        </row>
        <row r="137403">
          <cell r="A137403" t="str">
            <v>Trim</v>
          </cell>
        </row>
        <row r="137404">
          <cell r="A137404" t="str">
            <v>Trim</v>
          </cell>
        </row>
        <row r="137405">
          <cell r="A137405" t="str">
            <v>Trim</v>
          </cell>
        </row>
        <row r="137406">
          <cell r="A137406" t="str">
            <v>Trim</v>
          </cell>
        </row>
        <row r="137407">
          <cell r="A137407" t="str">
            <v>Trim</v>
          </cell>
        </row>
        <row r="137408">
          <cell r="A137408" t="str">
            <v>Trim</v>
          </cell>
        </row>
        <row r="137409">
          <cell r="A137409" t="str">
            <v>Trim</v>
          </cell>
        </row>
        <row r="137410">
          <cell r="A137410" t="str">
            <v>Trim</v>
          </cell>
        </row>
        <row r="137411">
          <cell r="A137411" t="str">
            <v>Trim</v>
          </cell>
        </row>
        <row r="137412">
          <cell r="A137412" t="str">
            <v>Trim</v>
          </cell>
        </row>
        <row r="137413">
          <cell r="A137413" t="str">
            <v>Trim</v>
          </cell>
        </row>
        <row r="137414">
          <cell r="A137414" t="str">
            <v>Trim</v>
          </cell>
        </row>
        <row r="137415">
          <cell r="A137415" t="str">
            <v>Trim</v>
          </cell>
        </row>
        <row r="137416">
          <cell r="A137416" t="str">
            <v>Trim</v>
          </cell>
        </row>
        <row r="137417">
          <cell r="A137417" t="str">
            <v>Trim</v>
          </cell>
        </row>
        <row r="137418">
          <cell r="A137418" t="str">
            <v>Trim</v>
          </cell>
        </row>
        <row r="137419">
          <cell r="A137419" t="str">
            <v>Trim</v>
          </cell>
        </row>
        <row r="137420">
          <cell r="A137420" t="str">
            <v>Trim</v>
          </cell>
        </row>
        <row r="137421">
          <cell r="A137421" t="str">
            <v>Trim</v>
          </cell>
        </row>
        <row r="137422">
          <cell r="A137422" t="str">
            <v>Trim</v>
          </cell>
        </row>
        <row r="137423">
          <cell r="A137423" t="str">
            <v>Trim</v>
          </cell>
        </row>
        <row r="137424">
          <cell r="A137424" t="str">
            <v>Trim</v>
          </cell>
        </row>
        <row r="137425">
          <cell r="A137425" t="str">
            <v>Trim</v>
          </cell>
        </row>
        <row r="137426">
          <cell r="A137426" t="str">
            <v>Trim</v>
          </cell>
        </row>
        <row r="137427">
          <cell r="A137427" t="str">
            <v>Trim</v>
          </cell>
        </row>
        <row r="137428">
          <cell r="A137428" t="str">
            <v>Trim</v>
          </cell>
        </row>
        <row r="137429">
          <cell r="A137429" t="str">
            <v>Trim</v>
          </cell>
        </row>
        <row r="137430">
          <cell r="A137430" t="str">
            <v>Trim</v>
          </cell>
        </row>
        <row r="137431">
          <cell r="A137431" t="str">
            <v>Trim</v>
          </cell>
        </row>
        <row r="137432">
          <cell r="A137432" t="str">
            <v>Trim</v>
          </cell>
        </row>
        <row r="137433">
          <cell r="A137433" t="str">
            <v>Trim</v>
          </cell>
        </row>
        <row r="137434">
          <cell r="A137434" t="str">
            <v>Trim</v>
          </cell>
        </row>
        <row r="137435">
          <cell r="A137435" t="str">
            <v>Trim</v>
          </cell>
        </row>
        <row r="137436">
          <cell r="A137436" t="str">
            <v>Trim</v>
          </cell>
        </row>
        <row r="137437">
          <cell r="A137437" t="str">
            <v>Trim</v>
          </cell>
        </row>
        <row r="137438">
          <cell r="A137438" t="str">
            <v>Trim</v>
          </cell>
        </row>
        <row r="137439">
          <cell r="A137439" t="str">
            <v>Trim</v>
          </cell>
        </row>
        <row r="137440">
          <cell r="A137440" t="str">
            <v>Trim</v>
          </cell>
        </row>
        <row r="137441">
          <cell r="A137441" t="str">
            <v>Trim</v>
          </cell>
        </row>
        <row r="137442">
          <cell r="A137442" t="str">
            <v>Trim</v>
          </cell>
        </row>
        <row r="137443">
          <cell r="A137443" t="str">
            <v>Trim</v>
          </cell>
        </row>
        <row r="137444">
          <cell r="A137444" t="str">
            <v>Trim</v>
          </cell>
        </row>
        <row r="137445">
          <cell r="A137445" t="str">
            <v>Trim</v>
          </cell>
        </row>
        <row r="137446">
          <cell r="A137446" t="str">
            <v>Trim</v>
          </cell>
        </row>
        <row r="137447">
          <cell r="A137447" t="str">
            <v>Trim</v>
          </cell>
        </row>
        <row r="137448">
          <cell r="A137448" t="str">
            <v>Trim</v>
          </cell>
        </row>
        <row r="137449">
          <cell r="A137449" t="str">
            <v>Trim</v>
          </cell>
        </row>
        <row r="137450">
          <cell r="A137450" t="str">
            <v>Trim</v>
          </cell>
        </row>
        <row r="137451">
          <cell r="A137451" t="str">
            <v>Trim</v>
          </cell>
        </row>
        <row r="137452">
          <cell r="A137452" t="str">
            <v>Trim</v>
          </cell>
        </row>
        <row r="137453">
          <cell r="A137453" t="str">
            <v>Trim</v>
          </cell>
        </row>
        <row r="137454">
          <cell r="A137454" t="str">
            <v>Trim</v>
          </cell>
        </row>
        <row r="137455">
          <cell r="A137455" t="str">
            <v>Trim</v>
          </cell>
        </row>
        <row r="137456">
          <cell r="A137456" t="str">
            <v>Trim</v>
          </cell>
        </row>
        <row r="137457">
          <cell r="A137457" t="str">
            <v>Trim</v>
          </cell>
        </row>
        <row r="137458">
          <cell r="A137458" t="str">
            <v>Trim</v>
          </cell>
        </row>
        <row r="137459">
          <cell r="A137459" t="str">
            <v>Trim</v>
          </cell>
        </row>
        <row r="137460">
          <cell r="A137460" t="str">
            <v>Trim</v>
          </cell>
        </row>
        <row r="137461">
          <cell r="A137461" t="str">
            <v>Trim</v>
          </cell>
        </row>
        <row r="137462">
          <cell r="A137462" t="str">
            <v>Trim</v>
          </cell>
        </row>
        <row r="137463">
          <cell r="A137463" t="str">
            <v>Trim</v>
          </cell>
        </row>
        <row r="137464">
          <cell r="A137464" t="str">
            <v>Trim</v>
          </cell>
        </row>
        <row r="137465">
          <cell r="A137465" t="str">
            <v>Trim</v>
          </cell>
        </row>
        <row r="137466">
          <cell r="A137466" t="str">
            <v>Trim</v>
          </cell>
        </row>
        <row r="137467">
          <cell r="A137467" t="str">
            <v>Trim</v>
          </cell>
        </row>
        <row r="137468">
          <cell r="A137468" t="str">
            <v>Trim</v>
          </cell>
        </row>
        <row r="137469">
          <cell r="A137469" t="str">
            <v>Trim</v>
          </cell>
        </row>
        <row r="137470">
          <cell r="A137470" t="str">
            <v>Trim</v>
          </cell>
        </row>
        <row r="137471">
          <cell r="A137471" t="str">
            <v>Trim</v>
          </cell>
        </row>
        <row r="137472">
          <cell r="A137472" t="str">
            <v>Trim</v>
          </cell>
        </row>
        <row r="137473">
          <cell r="A137473" t="str">
            <v>Trim</v>
          </cell>
        </row>
        <row r="137474">
          <cell r="A137474" t="str">
            <v>Trim</v>
          </cell>
        </row>
        <row r="137475">
          <cell r="A137475" t="str">
            <v>Trim</v>
          </cell>
        </row>
        <row r="137476">
          <cell r="A137476" t="str">
            <v>Trim</v>
          </cell>
        </row>
        <row r="137477">
          <cell r="A137477" t="str">
            <v>Trim</v>
          </cell>
        </row>
        <row r="137478">
          <cell r="A137478" t="str">
            <v>Trim</v>
          </cell>
        </row>
        <row r="137479">
          <cell r="A137479" t="str">
            <v>Trim</v>
          </cell>
        </row>
        <row r="137480">
          <cell r="A137480" t="str">
            <v>Trim</v>
          </cell>
        </row>
        <row r="137481">
          <cell r="A137481" t="str">
            <v>Trim</v>
          </cell>
        </row>
        <row r="137482">
          <cell r="A137482" t="str">
            <v>Trim</v>
          </cell>
        </row>
        <row r="137483">
          <cell r="A137483" t="str">
            <v>Trim</v>
          </cell>
        </row>
        <row r="137484">
          <cell r="A137484" t="str">
            <v>Trim</v>
          </cell>
        </row>
        <row r="137485">
          <cell r="A137485" t="str">
            <v>Trim</v>
          </cell>
        </row>
        <row r="137486">
          <cell r="A137486" t="str">
            <v>Trim</v>
          </cell>
        </row>
        <row r="137487">
          <cell r="A137487" t="str">
            <v>Trim</v>
          </cell>
        </row>
        <row r="137488">
          <cell r="A137488" t="str">
            <v>Trim</v>
          </cell>
        </row>
        <row r="137489">
          <cell r="A137489" t="str">
            <v>Trim</v>
          </cell>
        </row>
        <row r="137490">
          <cell r="A137490" t="str">
            <v>Trim</v>
          </cell>
        </row>
        <row r="137491">
          <cell r="A137491" t="str">
            <v>Trim</v>
          </cell>
        </row>
        <row r="137492">
          <cell r="A137492" t="str">
            <v>Trim</v>
          </cell>
        </row>
        <row r="137493">
          <cell r="A137493" t="str">
            <v>Trim</v>
          </cell>
        </row>
        <row r="137494">
          <cell r="A137494" t="str">
            <v>Trim</v>
          </cell>
        </row>
        <row r="137495">
          <cell r="A137495" t="str">
            <v>Trim</v>
          </cell>
        </row>
        <row r="137496">
          <cell r="A137496" t="str">
            <v>Trim</v>
          </cell>
        </row>
        <row r="137497">
          <cell r="A137497" t="str">
            <v>Trim</v>
          </cell>
        </row>
        <row r="137498">
          <cell r="A137498" t="str">
            <v>Trim</v>
          </cell>
        </row>
        <row r="137499">
          <cell r="A137499" t="str">
            <v>Trim</v>
          </cell>
        </row>
        <row r="137500">
          <cell r="A137500" t="str">
            <v>Trim</v>
          </cell>
        </row>
        <row r="137501">
          <cell r="A137501" t="str">
            <v>Trim</v>
          </cell>
        </row>
        <row r="137502">
          <cell r="A137502" t="str">
            <v>Trim</v>
          </cell>
        </row>
        <row r="137503">
          <cell r="A137503" t="str">
            <v>Trim</v>
          </cell>
        </row>
        <row r="137504">
          <cell r="A137504" t="str">
            <v>Trim</v>
          </cell>
        </row>
        <row r="137505">
          <cell r="A137505" t="str">
            <v>Trim</v>
          </cell>
        </row>
        <row r="137506">
          <cell r="A137506" t="str">
            <v>Trim</v>
          </cell>
        </row>
        <row r="137507">
          <cell r="A137507" t="str">
            <v>Trim</v>
          </cell>
        </row>
        <row r="137508">
          <cell r="A137508" t="str">
            <v>Trim</v>
          </cell>
        </row>
        <row r="137509">
          <cell r="A137509" t="str">
            <v>Trim</v>
          </cell>
        </row>
        <row r="137510">
          <cell r="A137510" t="str">
            <v>Trim</v>
          </cell>
        </row>
        <row r="137511">
          <cell r="A137511" t="str">
            <v>Trim</v>
          </cell>
        </row>
        <row r="137512">
          <cell r="A137512" t="str">
            <v>Trim</v>
          </cell>
        </row>
        <row r="137513">
          <cell r="A137513" t="str">
            <v>Trim</v>
          </cell>
        </row>
        <row r="137514">
          <cell r="A137514" t="str">
            <v>Trim</v>
          </cell>
        </row>
        <row r="137515">
          <cell r="A137515" t="str">
            <v>Trim</v>
          </cell>
        </row>
        <row r="137516">
          <cell r="A137516" t="str">
            <v>Trim</v>
          </cell>
        </row>
        <row r="137517">
          <cell r="A137517" t="str">
            <v>Trim</v>
          </cell>
        </row>
        <row r="137518">
          <cell r="A137518" t="str">
            <v>Trim</v>
          </cell>
        </row>
        <row r="137519">
          <cell r="A137519" t="str">
            <v>Trim</v>
          </cell>
        </row>
        <row r="137520">
          <cell r="A137520" t="str">
            <v>Trim</v>
          </cell>
        </row>
        <row r="137521">
          <cell r="A137521" t="str">
            <v>Trim</v>
          </cell>
        </row>
        <row r="137522">
          <cell r="A137522" t="str">
            <v>Trim</v>
          </cell>
        </row>
        <row r="137523">
          <cell r="A137523" t="str">
            <v>Trim</v>
          </cell>
        </row>
        <row r="137524">
          <cell r="A137524" t="str">
            <v>Trim</v>
          </cell>
        </row>
        <row r="137525">
          <cell r="A137525" t="str">
            <v>Trim</v>
          </cell>
        </row>
        <row r="137526">
          <cell r="A137526" t="str">
            <v>Trim</v>
          </cell>
        </row>
        <row r="137527">
          <cell r="A137527" t="str">
            <v>Trim</v>
          </cell>
        </row>
        <row r="137528">
          <cell r="A137528" t="str">
            <v>Trim</v>
          </cell>
        </row>
        <row r="137529">
          <cell r="A137529" t="str">
            <v>Trim</v>
          </cell>
        </row>
        <row r="137530">
          <cell r="A137530" t="str">
            <v>Trim</v>
          </cell>
        </row>
        <row r="137531">
          <cell r="A137531" t="str">
            <v>Trim</v>
          </cell>
        </row>
        <row r="137532">
          <cell r="A137532" t="str">
            <v>Trim</v>
          </cell>
        </row>
        <row r="137533">
          <cell r="A137533" t="str">
            <v>Trim</v>
          </cell>
        </row>
        <row r="137534">
          <cell r="A137534" t="str">
            <v>Trim</v>
          </cell>
        </row>
        <row r="137535">
          <cell r="A137535" t="str">
            <v>Trim</v>
          </cell>
        </row>
        <row r="137536">
          <cell r="A137536" t="str">
            <v>Trim</v>
          </cell>
        </row>
        <row r="137537">
          <cell r="A137537" t="str">
            <v>Trim</v>
          </cell>
        </row>
        <row r="137538">
          <cell r="A137538" t="str">
            <v>Trim</v>
          </cell>
        </row>
        <row r="137539">
          <cell r="A137539" t="str">
            <v>Trim</v>
          </cell>
        </row>
        <row r="137540">
          <cell r="A137540" t="str">
            <v>Trim</v>
          </cell>
        </row>
        <row r="137541">
          <cell r="A137541" t="str">
            <v>Trim</v>
          </cell>
        </row>
        <row r="137542">
          <cell r="A137542" t="str">
            <v>Trim</v>
          </cell>
        </row>
        <row r="137543">
          <cell r="A137543" t="str">
            <v>Trim</v>
          </cell>
        </row>
        <row r="137544">
          <cell r="A137544" t="str">
            <v>Trim</v>
          </cell>
        </row>
        <row r="137545">
          <cell r="A137545" t="str">
            <v>Trim</v>
          </cell>
        </row>
        <row r="137546">
          <cell r="A137546" t="str">
            <v>Trim</v>
          </cell>
        </row>
        <row r="137547">
          <cell r="A137547" t="str">
            <v>Trim</v>
          </cell>
        </row>
        <row r="137548">
          <cell r="A137548" t="str">
            <v>Trim</v>
          </cell>
        </row>
        <row r="137549">
          <cell r="A137549" t="str">
            <v>Trim</v>
          </cell>
        </row>
        <row r="137550">
          <cell r="A137550" t="str">
            <v>Trim</v>
          </cell>
        </row>
        <row r="137551">
          <cell r="A137551" t="str">
            <v>Trim</v>
          </cell>
        </row>
        <row r="137552">
          <cell r="A137552" t="str">
            <v>Trim</v>
          </cell>
        </row>
        <row r="137553">
          <cell r="A137553" t="str">
            <v>Trim</v>
          </cell>
        </row>
        <row r="137554">
          <cell r="A137554" t="str">
            <v>Trim</v>
          </cell>
        </row>
        <row r="137555">
          <cell r="A137555" t="str">
            <v>Trim</v>
          </cell>
        </row>
        <row r="137556">
          <cell r="A137556" t="str">
            <v>Trim</v>
          </cell>
        </row>
        <row r="137557">
          <cell r="A137557" t="str">
            <v>Trim</v>
          </cell>
        </row>
        <row r="137558">
          <cell r="A137558" t="str">
            <v>Trim</v>
          </cell>
        </row>
        <row r="137559">
          <cell r="A137559" t="str">
            <v>Trim</v>
          </cell>
        </row>
        <row r="137560">
          <cell r="A137560" t="str">
            <v>Trim</v>
          </cell>
        </row>
        <row r="137561">
          <cell r="A137561" t="str">
            <v>Trim</v>
          </cell>
        </row>
        <row r="137562">
          <cell r="A137562" t="str">
            <v>Trim</v>
          </cell>
        </row>
        <row r="137563">
          <cell r="A137563" t="str">
            <v>Trim</v>
          </cell>
        </row>
        <row r="137564">
          <cell r="A137564" t="str">
            <v>Trim</v>
          </cell>
        </row>
        <row r="137565">
          <cell r="A137565" t="str">
            <v>Trim</v>
          </cell>
        </row>
        <row r="137566">
          <cell r="A137566" t="str">
            <v>Trim</v>
          </cell>
        </row>
        <row r="137567">
          <cell r="A137567" t="str">
            <v>Trim</v>
          </cell>
        </row>
        <row r="137568">
          <cell r="A137568" t="str">
            <v>Trim</v>
          </cell>
        </row>
        <row r="137569">
          <cell r="A137569" t="str">
            <v>Trim</v>
          </cell>
        </row>
        <row r="137570">
          <cell r="A137570" t="str">
            <v>Trim</v>
          </cell>
        </row>
        <row r="137571">
          <cell r="A137571" t="str">
            <v>Trim</v>
          </cell>
        </row>
        <row r="137572">
          <cell r="A137572" t="str">
            <v>Trim</v>
          </cell>
        </row>
        <row r="137573">
          <cell r="A137573" t="str">
            <v>Trim</v>
          </cell>
        </row>
        <row r="137574">
          <cell r="A137574" t="str">
            <v>Trim</v>
          </cell>
        </row>
        <row r="137575">
          <cell r="A137575" t="str">
            <v>Trim</v>
          </cell>
        </row>
        <row r="137576">
          <cell r="A137576" t="str">
            <v>Trim</v>
          </cell>
        </row>
        <row r="137577">
          <cell r="A137577" t="str">
            <v>Trim</v>
          </cell>
        </row>
        <row r="137578">
          <cell r="A137578" t="str">
            <v>Trim</v>
          </cell>
        </row>
        <row r="137579">
          <cell r="A137579" t="str">
            <v>Trim</v>
          </cell>
        </row>
        <row r="137580">
          <cell r="A137580" t="str">
            <v>Trim</v>
          </cell>
        </row>
        <row r="137581">
          <cell r="A137581" t="str">
            <v>Trim</v>
          </cell>
        </row>
        <row r="137582">
          <cell r="A137582" t="str">
            <v>Trim</v>
          </cell>
        </row>
        <row r="137583">
          <cell r="A137583" t="str">
            <v>Trim</v>
          </cell>
        </row>
        <row r="137584">
          <cell r="A137584" t="str">
            <v>Trim</v>
          </cell>
        </row>
        <row r="137585">
          <cell r="A137585" t="str">
            <v>Trim</v>
          </cell>
        </row>
        <row r="137586">
          <cell r="A137586" t="str">
            <v>Trim</v>
          </cell>
        </row>
        <row r="137587">
          <cell r="A137587" t="str">
            <v>Trim</v>
          </cell>
        </row>
        <row r="137588">
          <cell r="A137588" t="str">
            <v>Trim</v>
          </cell>
        </row>
        <row r="137589">
          <cell r="A137589" t="str">
            <v>Trim</v>
          </cell>
        </row>
        <row r="137590">
          <cell r="A137590" t="str">
            <v>Trim</v>
          </cell>
        </row>
        <row r="137591">
          <cell r="A137591" t="str">
            <v>Trim</v>
          </cell>
        </row>
        <row r="137592">
          <cell r="A137592" t="str">
            <v>Trim</v>
          </cell>
        </row>
        <row r="137593">
          <cell r="A137593" t="str">
            <v>Trim</v>
          </cell>
        </row>
        <row r="137594">
          <cell r="A137594" t="str">
            <v>Trim</v>
          </cell>
        </row>
        <row r="137595">
          <cell r="A137595" t="str">
            <v>Trim</v>
          </cell>
        </row>
        <row r="137596">
          <cell r="A137596" t="str">
            <v>Trim</v>
          </cell>
        </row>
        <row r="137597">
          <cell r="A137597" t="str">
            <v>Trim</v>
          </cell>
        </row>
        <row r="137598">
          <cell r="A137598" t="str">
            <v>Trim</v>
          </cell>
        </row>
        <row r="137599">
          <cell r="A137599" t="str">
            <v>Trim</v>
          </cell>
        </row>
        <row r="137600">
          <cell r="A137600" t="str">
            <v>Trim</v>
          </cell>
        </row>
        <row r="137601">
          <cell r="A137601" t="str">
            <v>Trim</v>
          </cell>
        </row>
        <row r="137602">
          <cell r="A137602" t="str">
            <v>Trim</v>
          </cell>
        </row>
        <row r="137603">
          <cell r="A137603" t="str">
            <v>Trim</v>
          </cell>
        </row>
        <row r="137604">
          <cell r="A137604" t="str">
            <v>Trim</v>
          </cell>
        </row>
        <row r="137605">
          <cell r="A137605" t="str">
            <v>Trim</v>
          </cell>
        </row>
        <row r="137606">
          <cell r="A137606" t="str">
            <v>Trim</v>
          </cell>
        </row>
        <row r="137607">
          <cell r="A137607" t="str">
            <v>Trim</v>
          </cell>
        </row>
        <row r="137608">
          <cell r="A137608" t="str">
            <v>Trim</v>
          </cell>
        </row>
        <row r="137609">
          <cell r="A137609" t="str">
            <v>Trim</v>
          </cell>
        </row>
        <row r="137610">
          <cell r="A137610" t="str">
            <v>Trim</v>
          </cell>
        </row>
        <row r="137611">
          <cell r="A137611" t="str">
            <v>Trim</v>
          </cell>
        </row>
        <row r="137612">
          <cell r="A137612" t="str">
            <v>Trim</v>
          </cell>
        </row>
        <row r="137613">
          <cell r="A137613" t="str">
            <v>Trim</v>
          </cell>
        </row>
        <row r="137614">
          <cell r="A137614" t="str">
            <v>Trim</v>
          </cell>
        </row>
        <row r="137615">
          <cell r="A137615" t="str">
            <v>Trim</v>
          </cell>
        </row>
        <row r="137616">
          <cell r="A137616" t="str">
            <v>Trim</v>
          </cell>
        </row>
        <row r="137617">
          <cell r="A137617" t="str">
            <v>Trim</v>
          </cell>
        </row>
        <row r="137618">
          <cell r="A137618" t="str">
            <v>Trim</v>
          </cell>
        </row>
        <row r="137619">
          <cell r="A137619" t="str">
            <v>Trim</v>
          </cell>
        </row>
        <row r="137620">
          <cell r="A137620" t="str">
            <v>Trim</v>
          </cell>
        </row>
        <row r="137621">
          <cell r="A137621" t="str">
            <v>Trim</v>
          </cell>
        </row>
        <row r="137622">
          <cell r="A137622" t="str">
            <v>Trim</v>
          </cell>
        </row>
        <row r="137623">
          <cell r="A137623" t="str">
            <v>Trim</v>
          </cell>
        </row>
        <row r="137624">
          <cell r="A137624" t="str">
            <v>Trim</v>
          </cell>
        </row>
        <row r="137625">
          <cell r="A137625" t="str">
            <v>Trim</v>
          </cell>
        </row>
        <row r="137626">
          <cell r="A137626" t="str">
            <v>Trim</v>
          </cell>
        </row>
        <row r="137627">
          <cell r="A137627" t="str">
            <v>Trim</v>
          </cell>
        </row>
        <row r="137628">
          <cell r="A137628" t="str">
            <v>Trim</v>
          </cell>
        </row>
        <row r="137629">
          <cell r="A137629" t="str">
            <v>Trim</v>
          </cell>
        </row>
        <row r="137630">
          <cell r="A137630" t="str">
            <v>Trim</v>
          </cell>
        </row>
        <row r="137631">
          <cell r="A137631" t="str">
            <v>Trim</v>
          </cell>
        </row>
        <row r="137632">
          <cell r="A137632" t="str">
            <v>Trim</v>
          </cell>
        </row>
        <row r="137633">
          <cell r="A137633" t="str">
            <v>Trim</v>
          </cell>
        </row>
        <row r="137634">
          <cell r="A137634" t="str">
            <v>Trim</v>
          </cell>
        </row>
        <row r="137635">
          <cell r="A137635" t="str">
            <v>Trim</v>
          </cell>
        </row>
        <row r="137636">
          <cell r="A137636" t="str">
            <v>Trim</v>
          </cell>
        </row>
        <row r="137637">
          <cell r="A137637" t="str">
            <v>Trim</v>
          </cell>
        </row>
        <row r="137638">
          <cell r="A137638" t="str">
            <v>Trim</v>
          </cell>
        </row>
        <row r="137639">
          <cell r="A137639" t="str">
            <v>Trim</v>
          </cell>
        </row>
        <row r="137640">
          <cell r="A137640" t="str">
            <v>Trim</v>
          </cell>
        </row>
        <row r="137641">
          <cell r="A137641" t="str">
            <v>Trim</v>
          </cell>
        </row>
        <row r="137642">
          <cell r="A137642" t="str">
            <v>Trim</v>
          </cell>
        </row>
        <row r="137643">
          <cell r="A137643" t="str">
            <v>Trim</v>
          </cell>
        </row>
        <row r="137644">
          <cell r="A137644" t="str">
            <v>Trim</v>
          </cell>
        </row>
        <row r="137645">
          <cell r="A137645" t="str">
            <v>Trim</v>
          </cell>
        </row>
        <row r="137646">
          <cell r="A137646" t="str">
            <v>Trim</v>
          </cell>
        </row>
        <row r="137647">
          <cell r="A137647" t="str">
            <v>Trim</v>
          </cell>
        </row>
        <row r="137648">
          <cell r="A137648" t="str">
            <v>Trim</v>
          </cell>
        </row>
        <row r="137649">
          <cell r="A137649" t="str">
            <v>Trim</v>
          </cell>
        </row>
        <row r="137650">
          <cell r="A137650" t="str">
            <v>Trim</v>
          </cell>
        </row>
        <row r="137651">
          <cell r="A137651" t="str">
            <v>Trim</v>
          </cell>
        </row>
        <row r="137652">
          <cell r="A137652" t="str">
            <v>Trim</v>
          </cell>
        </row>
        <row r="137653">
          <cell r="A137653" t="str">
            <v>Trim</v>
          </cell>
        </row>
        <row r="137654">
          <cell r="A137654" t="str">
            <v>Trim</v>
          </cell>
        </row>
        <row r="137655">
          <cell r="A137655" t="str">
            <v>Trim</v>
          </cell>
        </row>
        <row r="137656">
          <cell r="A137656" t="str">
            <v>Trim</v>
          </cell>
        </row>
        <row r="137657">
          <cell r="A137657" t="str">
            <v>Trim</v>
          </cell>
        </row>
        <row r="137658">
          <cell r="A137658" t="str">
            <v>Trim</v>
          </cell>
        </row>
        <row r="137659">
          <cell r="A137659" t="str">
            <v>Trim</v>
          </cell>
        </row>
        <row r="137660">
          <cell r="A137660" t="str">
            <v>Trim</v>
          </cell>
        </row>
        <row r="137661">
          <cell r="A137661" t="str">
            <v>Trim</v>
          </cell>
        </row>
        <row r="137662">
          <cell r="A137662" t="str">
            <v>Trim</v>
          </cell>
        </row>
        <row r="137663">
          <cell r="A137663" t="str">
            <v>Trim</v>
          </cell>
        </row>
        <row r="137664">
          <cell r="A137664" t="str">
            <v>Trim</v>
          </cell>
        </row>
        <row r="137665">
          <cell r="A137665" t="str">
            <v>Trim</v>
          </cell>
        </row>
        <row r="137666">
          <cell r="A137666" t="str">
            <v>Trim</v>
          </cell>
        </row>
        <row r="137667">
          <cell r="A137667" t="str">
            <v>Trim</v>
          </cell>
        </row>
        <row r="137668">
          <cell r="A137668" t="str">
            <v>Trim</v>
          </cell>
        </row>
        <row r="137669">
          <cell r="A137669" t="str">
            <v>Trim</v>
          </cell>
        </row>
        <row r="137670">
          <cell r="A137670" t="str">
            <v>Trim</v>
          </cell>
        </row>
        <row r="137671">
          <cell r="A137671" t="str">
            <v>Trim</v>
          </cell>
        </row>
        <row r="137672">
          <cell r="A137672" t="str">
            <v>Trim</v>
          </cell>
        </row>
        <row r="137673">
          <cell r="A137673" t="str">
            <v>Trim</v>
          </cell>
        </row>
        <row r="137674">
          <cell r="A137674" t="str">
            <v>Trim</v>
          </cell>
        </row>
        <row r="137675">
          <cell r="A137675" t="str">
            <v>Trim</v>
          </cell>
        </row>
        <row r="137676">
          <cell r="A137676" t="str">
            <v>Trim</v>
          </cell>
        </row>
        <row r="137677">
          <cell r="A137677" t="str">
            <v>Trim</v>
          </cell>
        </row>
        <row r="137678">
          <cell r="A137678" t="str">
            <v>Trim</v>
          </cell>
        </row>
        <row r="137679">
          <cell r="A137679" t="str">
            <v>Trim</v>
          </cell>
        </row>
        <row r="137680">
          <cell r="A137680" t="str">
            <v>Trim</v>
          </cell>
        </row>
        <row r="137681">
          <cell r="A137681" t="str">
            <v>Trim</v>
          </cell>
        </row>
        <row r="137682">
          <cell r="A137682" t="str">
            <v>Trim</v>
          </cell>
        </row>
        <row r="137683">
          <cell r="A137683" t="str">
            <v>Trim</v>
          </cell>
        </row>
        <row r="137684">
          <cell r="A137684" t="str">
            <v>Trim</v>
          </cell>
        </row>
        <row r="137685">
          <cell r="A137685" t="str">
            <v>Trim</v>
          </cell>
        </row>
        <row r="137686">
          <cell r="A137686" t="str">
            <v>Trim</v>
          </cell>
        </row>
        <row r="137687">
          <cell r="A137687" t="str">
            <v>Trim</v>
          </cell>
        </row>
        <row r="137688">
          <cell r="A137688" t="str">
            <v>Trim</v>
          </cell>
        </row>
        <row r="137689">
          <cell r="A137689" t="str">
            <v>Trim</v>
          </cell>
        </row>
        <row r="137690">
          <cell r="A137690" t="str">
            <v>Trim</v>
          </cell>
        </row>
        <row r="137691">
          <cell r="A137691" t="str">
            <v>Trim</v>
          </cell>
        </row>
        <row r="137692">
          <cell r="A137692" t="str">
            <v>Trim</v>
          </cell>
        </row>
        <row r="137693">
          <cell r="A137693" t="str">
            <v>Trim</v>
          </cell>
        </row>
        <row r="137694">
          <cell r="A137694" t="str">
            <v>Trim</v>
          </cell>
        </row>
        <row r="137695">
          <cell r="A137695" t="str">
            <v>Trim</v>
          </cell>
        </row>
        <row r="137696">
          <cell r="A137696" t="str">
            <v>Trim</v>
          </cell>
        </row>
        <row r="137697">
          <cell r="A137697" t="str">
            <v>Trim</v>
          </cell>
        </row>
        <row r="137698">
          <cell r="A137698" t="str">
            <v>Trim</v>
          </cell>
        </row>
        <row r="137699">
          <cell r="A137699" t="str">
            <v>Trim</v>
          </cell>
        </row>
        <row r="137700">
          <cell r="A137700" t="str">
            <v>Trim</v>
          </cell>
        </row>
        <row r="137701">
          <cell r="A137701" t="str">
            <v>Trim</v>
          </cell>
        </row>
        <row r="137702">
          <cell r="A137702" t="str">
            <v>Trim</v>
          </cell>
        </row>
        <row r="137703">
          <cell r="A137703" t="str">
            <v>Trim</v>
          </cell>
        </row>
        <row r="137704">
          <cell r="A137704" t="str">
            <v>Trim</v>
          </cell>
        </row>
        <row r="137705">
          <cell r="A137705" t="str">
            <v>Trim</v>
          </cell>
        </row>
        <row r="137706">
          <cell r="A137706" t="str">
            <v>Trim</v>
          </cell>
        </row>
        <row r="137707">
          <cell r="A137707" t="str">
            <v>Trim</v>
          </cell>
        </row>
        <row r="137708">
          <cell r="A137708" t="str">
            <v>Trim</v>
          </cell>
        </row>
        <row r="137709">
          <cell r="A137709" t="str">
            <v>Trim</v>
          </cell>
        </row>
        <row r="137710">
          <cell r="A137710" t="str">
            <v>Trim</v>
          </cell>
        </row>
        <row r="137711">
          <cell r="A137711" t="str">
            <v>Trim</v>
          </cell>
        </row>
        <row r="137712">
          <cell r="A137712" t="str">
            <v>Trim</v>
          </cell>
        </row>
        <row r="137713">
          <cell r="A137713" t="str">
            <v>Trim</v>
          </cell>
        </row>
        <row r="137714">
          <cell r="A137714" t="str">
            <v>Trim</v>
          </cell>
        </row>
        <row r="137715">
          <cell r="A137715" t="str">
            <v>Trim</v>
          </cell>
        </row>
        <row r="137716">
          <cell r="A137716" t="str">
            <v>Trim</v>
          </cell>
        </row>
        <row r="137717">
          <cell r="A137717" t="str">
            <v>Trim</v>
          </cell>
        </row>
        <row r="137718">
          <cell r="A137718" t="str">
            <v>Trim</v>
          </cell>
        </row>
        <row r="137719">
          <cell r="A137719" t="str">
            <v>Trim</v>
          </cell>
        </row>
        <row r="137720">
          <cell r="A137720" t="str">
            <v>Trim</v>
          </cell>
        </row>
        <row r="137721">
          <cell r="A137721" t="str">
            <v>Trim</v>
          </cell>
        </row>
        <row r="137722">
          <cell r="A137722" t="str">
            <v>Trim</v>
          </cell>
        </row>
        <row r="137723">
          <cell r="A137723" t="str">
            <v>Trim</v>
          </cell>
        </row>
        <row r="137724">
          <cell r="A137724" t="str">
            <v>Trim</v>
          </cell>
        </row>
        <row r="137725">
          <cell r="A137725" t="str">
            <v>Trim</v>
          </cell>
        </row>
        <row r="137726">
          <cell r="A137726" t="str">
            <v>Trim</v>
          </cell>
        </row>
        <row r="137727">
          <cell r="A137727" t="str">
            <v>Trim</v>
          </cell>
        </row>
        <row r="137728">
          <cell r="A137728" t="str">
            <v>Trim</v>
          </cell>
        </row>
        <row r="137729">
          <cell r="A137729" t="str">
            <v>Trim</v>
          </cell>
        </row>
        <row r="137730">
          <cell r="A137730" t="str">
            <v>Trim</v>
          </cell>
        </row>
        <row r="137731">
          <cell r="A137731" t="str">
            <v>Trim</v>
          </cell>
        </row>
        <row r="137732">
          <cell r="A137732" t="str">
            <v>Trim</v>
          </cell>
        </row>
        <row r="137733">
          <cell r="A137733" t="str">
            <v>Trim</v>
          </cell>
        </row>
        <row r="137734">
          <cell r="A137734" t="str">
            <v>Trim</v>
          </cell>
        </row>
        <row r="137735">
          <cell r="A137735" t="str">
            <v>Trim</v>
          </cell>
        </row>
        <row r="137736">
          <cell r="A137736" t="str">
            <v>Trim</v>
          </cell>
        </row>
        <row r="137737">
          <cell r="A137737" t="str">
            <v>Trim</v>
          </cell>
        </row>
        <row r="137738">
          <cell r="A137738" t="str">
            <v>Trim</v>
          </cell>
        </row>
        <row r="137739">
          <cell r="A137739" t="str">
            <v>Trim</v>
          </cell>
        </row>
        <row r="137740">
          <cell r="A137740" t="str">
            <v>Trim</v>
          </cell>
        </row>
        <row r="137741">
          <cell r="A137741" t="str">
            <v>Trim</v>
          </cell>
        </row>
        <row r="137742">
          <cell r="A137742" t="str">
            <v>Trim</v>
          </cell>
        </row>
        <row r="137743">
          <cell r="A137743" t="str">
            <v>Trim</v>
          </cell>
        </row>
        <row r="137744">
          <cell r="A137744" t="str">
            <v>Trim</v>
          </cell>
        </row>
        <row r="137745">
          <cell r="A137745" t="str">
            <v>Trim</v>
          </cell>
        </row>
        <row r="137746">
          <cell r="A137746" t="str">
            <v>Trim</v>
          </cell>
        </row>
        <row r="137747">
          <cell r="A137747" t="str">
            <v>Trim</v>
          </cell>
        </row>
        <row r="137748">
          <cell r="A137748" t="str">
            <v>Trim</v>
          </cell>
        </row>
        <row r="137749">
          <cell r="A137749" t="str">
            <v>Trim</v>
          </cell>
        </row>
        <row r="137750">
          <cell r="A137750" t="str">
            <v>Trim</v>
          </cell>
        </row>
        <row r="137751">
          <cell r="A137751" t="str">
            <v>Trim</v>
          </cell>
        </row>
        <row r="137752">
          <cell r="A137752" t="str">
            <v>Trim</v>
          </cell>
        </row>
        <row r="137753">
          <cell r="A137753" t="str">
            <v>Trim</v>
          </cell>
        </row>
        <row r="137754">
          <cell r="A137754" t="str">
            <v>Trim</v>
          </cell>
        </row>
        <row r="137755">
          <cell r="A137755" t="str">
            <v>Trim</v>
          </cell>
        </row>
        <row r="137756">
          <cell r="A137756" t="str">
            <v>Trim</v>
          </cell>
        </row>
        <row r="137757">
          <cell r="A137757" t="str">
            <v>Trim</v>
          </cell>
        </row>
        <row r="137758">
          <cell r="A137758" t="str">
            <v>Trim</v>
          </cell>
        </row>
        <row r="137759">
          <cell r="A137759" t="str">
            <v>Trim</v>
          </cell>
        </row>
        <row r="137760">
          <cell r="A137760" t="str">
            <v>Trim</v>
          </cell>
        </row>
        <row r="137761">
          <cell r="A137761" t="str">
            <v>Trim</v>
          </cell>
        </row>
        <row r="137762">
          <cell r="A137762" t="str">
            <v>Trim</v>
          </cell>
        </row>
        <row r="137763">
          <cell r="A137763" t="str">
            <v>Trim</v>
          </cell>
        </row>
        <row r="137764">
          <cell r="A137764" t="str">
            <v>Trim</v>
          </cell>
        </row>
        <row r="137765">
          <cell r="A137765" t="str">
            <v>Trim</v>
          </cell>
        </row>
        <row r="137766">
          <cell r="A137766" t="str">
            <v>Trim</v>
          </cell>
        </row>
        <row r="137767">
          <cell r="A137767" t="str">
            <v>Trim</v>
          </cell>
        </row>
        <row r="137768">
          <cell r="A137768" t="str">
            <v>Trim</v>
          </cell>
        </row>
        <row r="137769">
          <cell r="A137769" t="str">
            <v>Trim</v>
          </cell>
        </row>
        <row r="137770">
          <cell r="A137770" t="str">
            <v>Trim</v>
          </cell>
        </row>
        <row r="137771">
          <cell r="A137771" t="str">
            <v>Trim</v>
          </cell>
        </row>
        <row r="137772">
          <cell r="A137772" t="str">
            <v>Trim</v>
          </cell>
        </row>
        <row r="137773">
          <cell r="A137773" t="str">
            <v>Trim</v>
          </cell>
        </row>
        <row r="137774">
          <cell r="A137774" t="str">
            <v>Trim</v>
          </cell>
        </row>
        <row r="137775">
          <cell r="A137775" t="str">
            <v>Trim</v>
          </cell>
        </row>
        <row r="137776">
          <cell r="A137776" t="str">
            <v>Trim</v>
          </cell>
        </row>
        <row r="137777">
          <cell r="A137777" t="str">
            <v>Trim</v>
          </cell>
        </row>
        <row r="137778">
          <cell r="A137778" t="str">
            <v>Trim</v>
          </cell>
        </row>
        <row r="137779">
          <cell r="A137779" t="str">
            <v>Trim</v>
          </cell>
        </row>
        <row r="137780">
          <cell r="A137780" t="str">
            <v>Trim</v>
          </cell>
        </row>
        <row r="137781">
          <cell r="A137781" t="str">
            <v>Trim</v>
          </cell>
        </row>
        <row r="137782">
          <cell r="A137782" t="str">
            <v>Trim</v>
          </cell>
        </row>
        <row r="137783">
          <cell r="A137783" t="str">
            <v>Trim</v>
          </cell>
        </row>
        <row r="137784">
          <cell r="A137784" t="str">
            <v>Trim</v>
          </cell>
        </row>
        <row r="137785">
          <cell r="A137785" t="str">
            <v>Trim</v>
          </cell>
        </row>
        <row r="137786">
          <cell r="A137786" t="str">
            <v>Trim</v>
          </cell>
        </row>
        <row r="137787">
          <cell r="A137787" t="str">
            <v>Trim</v>
          </cell>
        </row>
        <row r="137788">
          <cell r="A137788" t="str">
            <v>Trim</v>
          </cell>
        </row>
        <row r="137789">
          <cell r="A137789" t="str">
            <v>Trim</v>
          </cell>
        </row>
        <row r="137790">
          <cell r="A137790" t="str">
            <v>Trim</v>
          </cell>
        </row>
        <row r="137791">
          <cell r="A137791" t="str">
            <v>Trim</v>
          </cell>
        </row>
        <row r="137792">
          <cell r="A137792" t="str">
            <v>Trim</v>
          </cell>
        </row>
        <row r="137793">
          <cell r="A137793" t="str">
            <v>Trim</v>
          </cell>
        </row>
        <row r="137794">
          <cell r="A137794" t="str">
            <v>Trim</v>
          </cell>
        </row>
        <row r="137795">
          <cell r="A137795" t="str">
            <v>Trim</v>
          </cell>
        </row>
        <row r="137796">
          <cell r="A137796" t="str">
            <v>Trim</v>
          </cell>
        </row>
        <row r="137797">
          <cell r="A137797" t="str">
            <v>Trim</v>
          </cell>
        </row>
        <row r="137798">
          <cell r="A137798" t="str">
            <v>Trim</v>
          </cell>
        </row>
        <row r="137799">
          <cell r="A137799" t="str">
            <v>Trim</v>
          </cell>
        </row>
        <row r="137800">
          <cell r="A137800" t="str">
            <v>Trim</v>
          </cell>
        </row>
        <row r="137801">
          <cell r="A137801" t="str">
            <v>Trim</v>
          </cell>
        </row>
        <row r="137802">
          <cell r="A137802" t="str">
            <v>Trim</v>
          </cell>
        </row>
        <row r="137803">
          <cell r="A137803" t="str">
            <v>Trim</v>
          </cell>
        </row>
        <row r="137804">
          <cell r="A137804" t="str">
            <v>Trim</v>
          </cell>
        </row>
        <row r="137805">
          <cell r="A137805" t="str">
            <v>Trim</v>
          </cell>
        </row>
        <row r="137806">
          <cell r="A137806" t="str">
            <v>Trim</v>
          </cell>
        </row>
        <row r="137807">
          <cell r="A137807" t="str">
            <v>Trim</v>
          </cell>
        </row>
        <row r="137808">
          <cell r="A137808" t="str">
            <v>Trim</v>
          </cell>
        </row>
        <row r="137809">
          <cell r="A137809" t="str">
            <v>Trim</v>
          </cell>
        </row>
        <row r="137810">
          <cell r="A137810" t="str">
            <v>Trim</v>
          </cell>
        </row>
        <row r="137811">
          <cell r="A137811" t="str">
            <v>Trim</v>
          </cell>
        </row>
        <row r="137812">
          <cell r="A137812" t="str">
            <v>Trim</v>
          </cell>
        </row>
        <row r="137813">
          <cell r="A137813" t="str">
            <v>Trim</v>
          </cell>
        </row>
        <row r="137814">
          <cell r="A137814" t="str">
            <v>Trim</v>
          </cell>
        </row>
        <row r="137815">
          <cell r="A137815" t="str">
            <v>Trim</v>
          </cell>
        </row>
        <row r="137816">
          <cell r="A137816" t="str">
            <v>Trim</v>
          </cell>
        </row>
        <row r="137817">
          <cell r="A137817" t="str">
            <v>Trim</v>
          </cell>
        </row>
        <row r="137818">
          <cell r="A137818" t="str">
            <v>Trim</v>
          </cell>
        </row>
        <row r="137819">
          <cell r="A137819" t="str">
            <v>Trim</v>
          </cell>
        </row>
        <row r="137820">
          <cell r="A137820" t="str">
            <v>Trim</v>
          </cell>
        </row>
        <row r="137821">
          <cell r="A137821" t="str">
            <v>Trim</v>
          </cell>
        </row>
        <row r="137822">
          <cell r="A137822" t="str">
            <v>Trim</v>
          </cell>
        </row>
        <row r="137823">
          <cell r="A137823" t="str">
            <v>Trim</v>
          </cell>
        </row>
        <row r="137824">
          <cell r="A137824" t="str">
            <v>Trim</v>
          </cell>
        </row>
        <row r="137825">
          <cell r="A137825" t="str">
            <v>Trim</v>
          </cell>
        </row>
        <row r="137826">
          <cell r="A137826" t="str">
            <v>Trim</v>
          </cell>
        </row>
        <row r="137827">
          <cell r="A137827" t="str">
            <v>Trim</v>
          </cell>
        </row>
        <row r="137828">
          <cell r="A137828" t="str">
            <v>Trim</v>
          </cell>
        </row>
        <row r="137829">
          <cell r="A137829" t="str">
            <v>Trim</v>
          </cell>
        </row>
        <row r="137830">
          <cell r="A137830" t="str">
            <v>Trim</v>
          </cell>
        </row>
        <row r="137831">
          <cell r="A137831" t="str">
            <v>Trim</v>
          </cell>
        </row>
        <row r="137832">
          <cell r="A137832" t="str">
            <v>Trim</v>
          </cell>
        </row>
        <row r="137833">
          <cell r="A137833" t="str">
            <v>Trim</v>
          </cell>
        </row>
        <row r="137834">
          <cell r="A137834" t="str">
            <v>Trim</v>
          </cell>
        </row>
        <row r="137835">
          <cell r="A137835" t="str">
            <v>Trim</v>
          </cell>
        </row>
        <row r="137836">
          <cell r="A137836" t="str">
            <v>Trim</v>
          </cell>
        </row>
        <row r="137837">
          <cell r="A137837" t="str">
            <v>Trim</v>
          </cell>
        </row>
        <row r="137838">
          <cell r="A137838" t="str">
            <v>Trim</v>
          </cell>
        </row>
        <row r="137839">
          <cell r="A137839" t="str">
            <v>Trim</v>
          </cell>
        </row>
        <row r="137840">
          <cell r="A137840" t="str">
            <v>Trim</v>
          </cell>
        </row>
        <row r="137841">
          <cell r="A137841" t="str">
            <v>Trim</v>
          </cell>
        </row>
        <row r="137842">
          <cell r="A137842" t="str">
            <v>Trim</v>
          </cell>
        </row>
        <row r="137843">
          <cell r="A137843" t="str">
            <v>Trim</v>
          </cell>
        </row>
        <row r="137844">
          <cell r="A137844" t="str">
            <v>Trim</v>
          </cell>
        </row>
        <row r="137845">
          <cell r="A137845" t="str">
            <v>Trim</v>
          </cell>
        </row>
        <row r="137846">
          <cell r="A137846" t="str">
            <v>Trim</v>
          </cell>
        </row>
        <row r="137847">
          <cell r="A137847" t="str">
            <v>Trim</v>
          </cell>
        </row>
        <row r="137848">
          <cell r="A137848" t="str">
            <v>Trim</v>
          </cell>
        </row>
        <row r="137849">
          <cell r="A137849" t="str">
            <v>Trim</v>
          </cell>
        </row>
        <row r="137850">
          <cell r="A137850" t="str">
            <v>Trim</v>
          </cell>
        </row>
        <row r="137851">
          <cell r="A137851" t="str">
            <v>Trim</v>
          </cell>
        </row>
        <row r="137852">
          <cell r="A137852" t="str">
            <v>Trim</v>
          </cell>
        </row>
        <row r="137853">
          <cell r="A137853" t="str">
            <v>Trim</v>
          </cell>
        </row>
        <row r="137854">
          <cell r="A137854" t="str">
            <v>Trim</v>
          </cell>
        </row>
        <row r="137855">
          <cell r="A137855" t="str">
            <v>Trim</v>
          </cell>
        </row>
        <row r="137856">
          <cell r="A137856" t="str">
            <v>Trim</v>
          </cell>
        </row>
        <row r="137857">
          <cell r="A137857" t="str">
            <v>Trim</v>
          </cell>
        </row>
        <row r="137858">
          <cell r="A137858" t="str">
            <v>Trim</v>
          </cell>
        </row>
        <row r="137859">
          <cell r="A137859" t="str">
            <v>Trim</v>
          </cell>
        </row>
        <row r="137860">
          <cell r="A137860" t="str">
            <v>Trim</v>
          </cell>
        </row>
        <row r="137861">
          <cell r="A137861" t="str">
            <v>Trim</v>
          </cell>
        </row>
        <row r="137862">
          <cell r="A137862" t="str">
            <v>Trim</v>
          </cell>
        </row>
        <row r="137863">
          <cell r="A137863" t="str">
            <v>Trim</v>
          </cell>
        </row>
        <row r="137864">
          <cell r="A137864" t="str">
            <v>Trim</v>
          </cell>
        </row>
        <row r="137865">
          <cell r="A137865" t="str">
            <v>Trim</v>
          </cell>
        </row>
        <row r="137866">
          <cell r="A137866" t="str">
            <v>Trim</v>
          </cell>
        </row>
        <row r="137867">
          <cell r="A137867" t="str">
            <v>Trim</v>
          </cell>
        </row>
        <row r="137868">
          <cell r="A137868" t="str">
            <v>Trim</v>
          </cell>
        </row>
        <row r="137869">
          <cell r="A137869" t="str">
            <v>Trim</v>
          </cell>
        </row>
        <row r="137870">
          <cell r="A137870" t="str">
            <v>Trim</v>
          </cell>
        </row>
        <row r="137871">
          <cell r="A137871" t="str">
            <v>Trim</v>
          </cell>
        </row>
        <row r="137872">
          <cell r="A137872" t="str">
            <v>Trim</v>
          </cell>
        </row>
        <row r="137873">
          <cell r="A137873" t="str">
            <v>Trim</v>
          </cell>
        </row>
        <row r="137874">
          <cell r="A137874" t="str">
            <v>Trim</v>
          </cell>
        </row>
        <row r="137875">
          <cell r="A137875" t="str">
            <v>Trim</v>
          </cell>
        </row>
        <row r="137876">
          <cell r="A137876" t="str">
            <v>Trim</v>
          </cell>
        </row>
        <row r="137877">
          <cell r="A137877" t="str">
            <v>Trim</v>
          </cell>
        </row>
        <row r="137878">
          <cell r="A137878" t="str">
            <v>Trim</v>
          </cell>
        </row>
        <row r="137879">
          <cell r="A137879" t="str">
            <v>Trim</v>
          </cell>
        </row>
        <row r="137880">
          <cell r="A137880" t="str">
            <v>Trim</v>
          </cell>
        </row>
        <row r="137881">
          <cell r="A137881" t="str">
            <v>Trim</v>
          </cell>
        </row>
        <row r="137882">
          <cell r="A137882" t="str">
            <v>Trim</v>
          </cell>
        </row>
        <row r="137883">
          <cell r="A137883" t="str">
            <v>Trim</v>
          </cell>
        </row>
        <row r="137884">
          <cell r="A137884" t="str">
            <v>Trim</v>
          </cell>
        </row>
        <row r="137885">
          <cell r="A137885" t="str">
            <v>Trim</v>
          </cell>
        </row>
        <row r="137886">
          <cell r="A137886" t="str">
            <v>Trim</v>
          </cell>
        </row>
        <row r="137887">
          <cell r="A137887" t="str">
            <v>Trim</v>
          </cell>
        </row>
        <row r="137888">
          <cell r="A137888" t="str">
            <v>Trim</v>
          </cell>
        </row>
        <row r="137889">
          <cell r="A137889" t="str">
            <v>Trim</v>
          </cell>
        </row>
        <row r="137890">
          <cell r="A137890" t="str">
            <v>Trim</v>
          </cell>
        </row>
        <row r="137891">
          <cell r="A137891" t="str">
            <v>Trim</v>
          </cell>
        </row>
        <row r="137892">
          <cell r="A137892" t="str">
            <v>Trim</v>
          </cell>
        </row>
        <row r="137893">
          <cell r="A137893" t="str">
            <v>Trim</v>
          </cell>
        </row>
        <row r="137894">
          <cell r="A137894" t="str">
            <v>Trim</v>
          </cell>
        </row>
        <row r="137895">
          <cell r="A137895" t="str">
            <v>Trim</v>
          </cell>
        </row>
        <row r="137896">
          <cell r="A137896" t="str">
            <v>Trim</v>
          </cell>
        </row>
        <row r="137897">
          <cell r="A137897" t="str">
            <v>Trim</v>
          </cell>
        </row>
        <row r="137898">
          <cell r="A137898" t="str">
            <v>Trim</v>
          </cell>
        </row>
        <row r="137899">
          <cell r="A137899" t="str">
            <v>Trim</v>
          </cell>
        </row>
        <row r="137900">
          <cell r="A137900" t="str">
            <v>Trim</v>
          </cell>
        </row>
        <row r="137901">
          <cell r="A137901" t="str">
            <v>Trim</v>
          </cell>
        </row>
        <row r="137902">
          <cell r="A137902" t="str">
            <v>Trim</v>
          </cell>
        </row>
        <row r="137903">
          <cell r="A137903" t="str">
            <v>Trim</v>
          </cell>
        </row>
        <row r="137904">
          <cell r="A137904" t="str">
            <v>Trim</v>
          </cell>
        </row>
        <row r="137905">
          <cell r="A137905" t="str">
            <v>Trim</v>
          </cell>
        </row>
        <row r="137906">
          <cell r="A137906" t="str">
            <v>Trim</v>
          </cell>
        </row>
        <row r="137907">
          <cell r="A137907" t="str">
            <v>Trim</v>
          </cell>
        </row>
        <row r="137908">
          <cell r="A137908" t="str">
            <v>Trim</v>
          </cell>
        </row>
        <row r="137909">
          <cell r="A137909" t="str">
            <v>Trim</v>
          </cell>
        </row>
        <row r="137910">
          <cell r="A137910" t="str">
            <v>Trim</v>
          </cell>
        </row>
        <row r="137911">
          <cell r="A137911" t="str">
            <v>Trim</v>
          </cell>
        </row>
        <row r="137912">
          <cell r="A137912" t="str">
            <v>Trim</v>
          </cell>
        </row>
        <row r="137913">
          <cell r="A137913" t="str">
            <v>Trim</v>
          </cell>
        </row>
        <row r="137914">
          <cell r="A137914" t="str">
            <v>Trim</v>
          </cell>
        </row>
        <row r="137915">
          <cell r="A137915" t="str">
            <v>Trim</v>
          </cell>
        </row>
        <row r="137916">
          <cell r="A137916" t="str">
            <v>Trim</v>
          </cell>
        </row>
        <row r="137917">
          <cell r="A137917" t="str">
            <v>Trim</v>
          </cell>
        </row>
        <row r="137918">
          <cell r="A137918" t="str">
            <v>Trim</v>
          </cell>
        </row>
        <row r="137919">
          <cell r="A137919" t="str">
            <v>Trim</v>
          </cell>
        </row>
        <row r="137920">
          <cell r="A137920" t="str">
            <v>Trim</v>
          </cell>
        </row>
        <row r="137921">
          <cell r="A137921" t="str">
            <v>Trim</v>
          </cell>
        </row>
        <row r="137922">
          <cell r="A137922" t="str">
            <v>Trim</v>
          </cell>
        </row>
        <row r="137923">
          <cell r="A137923" t="str">
            <v>Trim</v>
          </cell>
        </row>
        <row r="137924">
          <cell r="A137924" t="str">
            <v>Trim</v>
          </cell>
        </row>
        <row r="137925">
          <cell r="A137925" t="str">
            <v>Trim</v>
          </cell>
        </row>
        <row r="137926">
          <cell r="A137926" t="str">
            <v>Trim</v>
          </cell>
        </row>
        <row r="137927">
          <cell r="A137927" t="str">
            <v>Trim</v>
          </cell>
        </row>
        <row r="137928">
          <cell r="A137928" t="str">
            <v>Trim</v>
          </cell>
        </row>
        <row r="137929">
          <cell r="A137929" t="str">
            <v>Trim</v>
          </cell>
        </row>
        <row r="137930">
          <cell r="A137930" t="str">
            <v>Trim</v>
          </cell>
        </row>
        <row r="137931">
          <cell r="A137931" t="str">
            <v>Trim</v>
          </cell>
        </row>
        <row r="137932">
          <cell r="A137932" t="str">
            <v>Trim</v>
          </cell>
        </row>
        <row r="137933">
          <cell r="A137933" t="str">
            <v>Trim</v>
          </cell>
        </row>
        <row r="137934">
          <cell r="A137934" t="str">
            <v>Trim</v>
          </cell>
        </row>
        <row r="137935">
          <cell r="A137935" t="str">
            <v>Trim</v>
          </cell>
        </row>
        <row r="137936">
          <cell r="A137936" t="str">
            <v>Trim</v>
          </cell>
        </row>
        <row r="137937">
          <cell r="A137937" t="str">
            <v>Trim</v>
          </cell>
        </row>
        <row r="137938">
          <cell r="A137938" t="str">
            <v>Trim</v>
          </cell>
        </row>
        <row r="137939">
          <cell r="A137939" t="str">
            <v>Trim</v>
          </cell>
        </row>
        <row r="137940">
          <cell r="A137940" t="str">
            <v>Trim</v>
          </cell>
        </row>
        <row r="137941">
          <cell r="A137941" t="str">
            <v>Trim</v>
          </cell>
        </row>
        <row r="137942">
          <cell r="A137942" t="str">
            <v>Trim</v>
          </cell>
        </row>
        <row r="137943">
          <cell r="A137943" t="str">
            <v>Trim</v>
          </cell>
        </row>
        <row r="137944">
          <cell r="A137944" t="str">
            <v>Trim</v>
          </cell>
        </row>
        <row r="137945">
          <cell r="A137945" t="str">
            <v>Trim</v>
          </cell>
        </row>
        <row r="137946">
          <cell r="A137946" t="str">
            <v>Trim</v>
          </cell>
        </row>
        <row r="137947">
          <cell r="A137947" t="str">
            <v>Trim</v>
          </cell>
        </row>
        <row r="137948">
          <cell r="A137948" t="str">
            <v>Trim</v>
          </cell>
        </row>
        <row r="137949">
          <cell r="A137949" t="str">
            <v>Trim</v>
          </cell>
        </row>
        <row r="137950">
          <cell r="A137950" t="str">
            <v>Trim</v>
          </cell>
        </row>
        <row r="137951">
          <cell r="A137951" t="str">
            <v>Trim</v>
          </cell>
        </row>
        <row r="137952">
          <cell r="A137952" t="str">
            <v>Trim</v>
          </cell>
        </row>
        <row r="137953">
          <cell r="A137953" t="str">
            <v>Trim</v>
          </cell>
        </row>
        <row r="137954">
          <cell r="A137954" t="str">
            <v>Trim</v>
          </cell>
        </row>
        <row r="137955">
          <cell r="A137955" t="str">
            <v>Trim</v>
          </cell>
        </row>
        <row r="137956">
          <cell r="A137956" t="str">
            <v>Trim</v>
          </cell>
        </row>
        <row r="137957">
          <cell r="A137957" t="str">
            <v>Trim</v>
          </cell>
        </row>
        <row r="137958">
          <cell r="A137958" t="str">
            <v>Trim</v>
          </cell>
        </row>
        <row r="137959">
          <cell r="A137959" t="str">
            <v>Trim</v>
          </cell>
        </row>
        <row r="137960">
          <cell r="A137960" t="str">
            <v>Trim</v>
          </cell>
        </row>
        <row r="137961">
          <cell r="A137961" t="str">
            <v>Trim</v>
          </cell>
        </row>
        <row r="137962">
          <cell r="A137962" t="str">
            <v>Trim</v>
          </cell>
        </row>
        <row r="137963">
          <cell r="A137963" t="str">
            <v>Trim</v>
          </cell>
        </row>
        <row r="137964">
          <cell r="A137964" t="str">
            <v>Trim</v>
          </cell>
        </row>
        <row r="137965">
          <cell r="A137965" t="str">
            <v>Trim</v>
          </cell>
        </row>
        <row r="137966">
          <cell r="A137966" t="str">
            <v>Trim</v>
          </cell>
        </row>
        <row r="137967">
          <cell r="A137967" t="str">
            <v>Trim</v>
          </cell>
        </row>
        <row r="137968">
          <cell r="A137968" t="str">
            <v>Trim</v>
          </cell>
        </row>
        <row r="137969">
          <cell r="A137969" t="str">
            <v>Trim</v>
          </cell>
        </row>
        <row r="137970">
          <cell r="A137970" t="str">
            <v>Trim</v>
          </cell>
        </row>
        <row r="137971">
          <cell r="A137971" t="str">
            <v>Trim</v>
          </cell>
        </row>
        <row r="137972">
          <cell r="A137972" t="str">
            <v>Trim</v>
          </cell>
        </row>
        <row r="137973">
          <cell r="A137973" t="str">
            <v>Trim</v>
          </cell>
        </row>
        <row r="137974">
          <cell r="A137974" t="str">
            <v>Trim</v>
          </cell>
        </row>
        <row r="137975">
          <cell r="A137975" t="str">
            <v>Trim</v>
          </cell>
        </row>
        <row r="137976">
          <cell r="A137976" t="str">
            <v>Trim</v>
          </cell>
        </row>
        <row r="137977">
          <cell r="A137977" t="str">
            <v>Trim</v>
          </cell>
        </row>
        <row r="137978">
          <cell r="A137978" t="str">
            <v>Trim</v>
          </cell>
        </row>
        <row r="137979">
          <cell r="A137979" t="str">
            <v>Trim</v>
          </cell>
        </row>
        <row r="137980">
          <cell r="A137980" t="str">
            <v>Trim</v>
          </cell>
        </row>
        <row r="137981">
          <cell r="A137981" t="str">
            <v>Trim</v>
          </cell>
        </row>
        <row r="137982">
          <cell r="A137982" t="str">
            <v>Trim</v>
          </cell>
        </row>
        <row r="137983">
          <cell r="A137983" t="str">
            <v>Trim</v>
          </cell>
        </row>
        <row r="137984">
          <cell r="A137984" t="str">
            <v>Trim</v>
          </cell>
        </row>
        <row r="137985">
          <cell r="A137985" t="str">
            <v>Trim</v>
          </cell>
        </row>
        <row r="137986">
          <cell r="A137986" t="str">
            <v>Trim</v>
          </cell>
        </row>
        <row r="137987">
          <cell r="A137987" t="str">
            <v>Trim</v>
          </cell>
        </row>
        <row r="137988">
          <cell r="A137988" t="str">
            <v>Trim</v>
          </cell>
        </row>
        <row r="137989">
          <cell r="A137989" t="str">
            <v>Trim</v>
          </cell>
        </row>
        <row r="137990">
          <cell r="A137990" t="str">
            <v>Trim</v>
          </cell>
        </row>
        <row r="137991">
          <cell r="A137991" t="str">
            <v>Trim</v>
          </cell>
        </row>
        <row r="137992">
          <cell r="A137992" t="str">
            <v>Trim</v>
          </cell>
        </row>
        <row r="137993">
          <cell r="A137993" t="str">
            <v>Trim</v>
          </cell>
        </row>
        <row r="137994">
          <cell r="A137994" t="str">
            <v>Trim</v>
          </cell>
        </row>
        <row r="137995">
          <cell r="A137995" t="str">
            <v>Trim</v>
          </cell>
        </row>
        <row r="137996">
          <cell r="A137996" t="str">
            <v>Trim</v>
          </cell>
        </row>
        <row r="137997">
          <cell r="A137997" t="str">
            <v>Trim</v>
          </cell>
        </row>
        <row r="137998">
          <cell r="A137998" t="str">
            <v>Trim</v>
          </cell>
        </row>
        <row r="137999">
          <cell r="A137999" t="str">
            <v>Trim</v>
          </cell>
        </row>
        <row r="138000">
          <cell r="A138000" t="str">
            <v>Trim</v>
          </cell>
        </row>
        <row r="138001">
          <cell r="A138001" t="str">
            <v>Trim</v>
          </cell>
        </row>
        <row r="138002">
          <cell r="A138002" t="str">
            <v>Trim</v>
          </cell>
        </row>
        <row r="138003">
          <cell r="A138003" t="str">
            <v>Trim</v>
          </cell>
        </row>
        <row r="138004">
          <cell r="A138004" t="str">
            <v>Trim</v>
          </cell>
        </row>
        <row r="138005">
          <cell r="A138005" t="str">
            <v>Trim</v>
          </cell>
        </row>
        <row r="138006">
          <cell r="A138006" t="str">
            <v>Trim</v>
          </cell>
        </row>
        <row r="138007">
          <cell r="A138007" t="str">
            <v>Trim</v>
          </cell>
        </row>
        <row r="138008">
          <cell r="A138008" t="str">
            <v>Trim</v>
          </cell>
        </row>
        <row r="138009">
          <cell r="A138009" t="str">
            <v>Trim</v>
          </cell>
        </row>
        <row r="138010">
          <cell r="A138010" t="str">
            <v>Trim</v>
          </cell>
        </row>
        <row r="138011">
          <cell r="A138011" t="str">
            <v>Trim</v>
          </cell>
        </row>
        <row r="138012">
          <cell r="A138012" t="str">
            <v>Trim</v>
          </cell>
        </row>
        <row r="138013">
          <cell r="A138013" t="str">
            <v>Trim</v>
          </cell>
        </row>
        <row r="138014">
          <cell r="A138014" t="str">
            <v>Trim</v>
          </cell>
        </row>
        <row r="138015">
          <cell r="A138015" t="str">
            <v>Trim</v>
          </cell>
        </row>
        <row r="138016">
          <cell r="A138016" t="str">
            <v>Trim</v>
          </cell>
        </row>
        <row r="138017">
          <cell r="A138017" t="str">
            <v>Trim</v>
          </cell>
        </row>
        <row r="138018">
          <cell r="A138018" t="str">
            <v>Trim</v>
          </cell>
        </row>
        <row r="138019">
          <cell r="A138019" t="str">
            <v>Trim</v>
          </cell>
        </row>
        <row r="138020">
          <cell r="A138020" t="str">
            <v>Trim</v>
          </cell>
        </row>
        <row r="138021">
          <cell r="A138021" t="str">
            <v>Trim</v>
          </cell>
        </row>
        <row r="138022">
          <cell r="A138022" t="str">
            <v>Trim</v>
          </cell>
        </row>
        <row r="138023">
          <cell r="A138023" t="str">
            <v>Trim</v>
          </cell>
        </row>
        <row r="138024">
          <cell r="A138024" t="str">
            <v>Trim</v>
          </cell>
        </row>
        <row r="138025">
          <cell r="A138025" t="str">
            <v>Trim</v>
          </cell>
        </row>
        <row r="138026">
          <cell r="A138026" t="str">
            <v>Trim</v>
          </cell>
        </row>
        <row r="138027">
          <cell r="A138027" t="str">
            <v>Trim</v>
          </cell>
        </row>
        <row r="138028">
          <cell r="A138028" t="str">
            <v>Trim</v>
          </cell>
        </row>
        <row r="138029">
          <cell r="A138029" t="str">
            <v>Trim</v>
          </cell>
        </row>
        <row r="138030">
          <cell r="A138030" t="str">
            <v>Trim</v>
          </cell>
        </row>
        <row r="138031">
          <cell r="A138031" t="str">
            <v>Trim</v>
          </cell>
        </row>
        <row r="138032">
          <cell r="A138032" t="str">
            <v>Trim</v>
          </cell>
        </row>
        <row r="138033">
          <cell r="A138033" t="str">
            <v>Trim</v>
          </cell>
        </row>
        <row r="138034">
          <cell r="A138034" t="str">
            <v>Trim</v>
          </cell>
        </row>
        <row r="138035">
          <cell r="A138035" t="str">
            <v>Trim</v>
          </cell>
        </row>
        <row r="138036">
          <cell r="A138036" t="str">
            <v>Trim</v>
          </cell>
        </row>
        <row r="138037">
          <cell r="A138037" t="str">
            <v>Trim</v>
          </cell>
        </row>
        <row r="138038">
          <cell r="A138038" t="str">
            <v>Trim</v>
          </cell>
        </row>
        <row r="138039">
          <cell r="A138039" t="str">
            <v>Trim</v>
          </cell>
        </row>
        <row r="138040">
          <cell r="A138040" t="str">
            <v>Trim</v>
          </cell>
        </row>
        <row r="138041">
          <cell r="A138041" t="str">
            <v>Trim</v>
          </cell>
        </row>
        <row r="138042">
          <cell r="A138042" t="str">
            <v>Trim</v>
          </cell>
        </row>
        <row r="138043">
          <cell r="A138043" t="str">
            <v>Trim</v>
          </cell>
        </row>
        <row r="138044">
          <cell r="A138044" t="str">
            <v>Trim</v>
          </cell>
        </row>
        <row r="138045">
          <cell r="A138045" t="str">
            <v>Trim</v>
          </cell>
        </row>
        <row r="138046">
          <cell r="A138046" t="str">
            <v>Trim</v>
          </cell>
        </row>
        <row r="138047">
          <cell r="A138047" t="str">
            <v>Trim</v>
          </cell>
        </row>
        <row r="138048">
          <cell r="A138048" t="str">
            <v>Trim</v>
          </cell>
        </row>
        <row r="138049">
          <cell r="A138049" t="str">
            <v>Trim</v>
          </cell>
        </row>
        <row r="138050">
          <cell r="A138050" t="str">
            <v>Trim</v>
          </cell>
        </row>
        <row r="138051">
          <cell r="A138051" t="str">
            <v>Trim</v>
          </cell>
        </row>
        <row r="138052">
          <cell r="A138052" t="str">
            <v>Trim</v>
          </cell>
        </row>
        <row r="138053">
          <cell r="A138053" t="str">
            <v>Trim</v>
          </cell>
        </row>
        <row r="138054">
          <cell r="A138054" t="str">
            <v>Trim</v>
          </cell>
        </row>
        <row r="138055">
          <cell r="A138055" t="str">
            <v>Trim</v>
          </cell>
        </row>
        <row r="138056">
          <cell r="A138056" t="str">
            <v>Trim</v>
          </cell>
        </row>
        <row r="138057">
          <cell r="A138057" t="str">
            <v>Trim</v>
          </cell>
        </row>
        <row r="138058">
          <cell r="A138058" t="str">
            <v>Trim</v>
          </cell>
        </row>
        <row r="138059">
          <cell r="A138059" t="str">
            <v>Trim</v>
          </cell>
        </row>
        <row r="138060">
          <cell r="A138060" t="str">
            <v>Trim</v>
          </cell>
        </row>
        <row r="138061">
          <cell r="A138061" t="str">
            <v>Trim</v>
          </cell>
        </row>
        <row r="138062">
          <cell r="A138062" t="str">
            <v>Trim</v>
          </cell>
        </row>
        <row r="138063">
          <cell r="A138063" t="str">
            <v>Trim</v>
          </cell>
        </row>
        <row r="138064">
          <cell r="A138064" t="str">
            <v>Trim</v>
          </cell>
        </row>
        <row r="138065">
          <cell r="A138065" t="str">
            <v>Trim</v>
          </cell>
        </row>
        <row r="138066">
          <cell r="A138066" t="str">
            <v>Trim</v>
          </cell>
        </row>
        <row r="138067">
          <cell r="A138067" t="str">
            <v>Trim</v>
          </cell>
        </row>
        <row r="138068">
          <cell r="A138068" t="str">
            <v>Trim</v>
          </cell>
        </row>
        <row r="138069">
          <cell r="A138069" t="str">
            <v>Trim</v>
          </cell>
        </row>
        <row r="138070">
          <cell r="A138070" t="str">
            <v>Trim</v>
          </cell>
        </row>
        <row r="138071">
          <cell r="A138071" t="str">
            <v>Trim</v>
          </cell>
        </row>
        <row r="138072">
          <cell r="A138072" t="str">
            <v>Trim</v>
          </cell>
        </row>
        <row r="138073">
          <cell r="A138073" t="str">
            <v>Trim</v>
          </cell>
        </row>
        <row r="138074">
          <cell r="A138074" t="str">
            <v>Trim</v>
          </cell>
        </row>
        <row r="138075">
          <cell r="A138075" t="str">
            <v>Trim</v>
          </cell>
        </row>
        <row r="138076">
          <cell r="A138076" t="str">
            <v>Trim</v>
          </cell>
        </row>
        <row r="138077">
          <cell r="A138077" t="str">
            <v>Trim</v>
          </cell>
        </row>
        <row r="138078">
          <cell r="A138078" t="str">
            <v>Trim</v>
          </cell>
        </row>
        <row r="138079">
          <cell r="A138079" t="str">
            <v>Trim</v>
          </cell>
        </row>
        <row r="138080">
          <cell r="A138080" t="str">
            <v>Trim</v>
          </cell>
        </row>
        <row r="138081">
          <cell r="A138081" t="str">
            <v>Trim</v>
          </cell>
        </row>
        <row r="138082">
          <cell r="A138082" t="str">
            <v>Trim</v>
          </cell>
        </row>
        <row r="138083">
          <cell r="A138083" t="str">
            <v>Trim</v>
          </cell>
        </row>
        <row r="138084">
          <cell r="A138084" t="str">
            <v>Trim</v>
          </cell>
        </row>
        <row r="138085">
          <cell r="A138085" t="str">
            <v>Trim</v>
          </cell>
        </row>
        <row r="138086">
          <cell r="A138086" t="str">
            <v>Trim</v>
          </cell>
        </row>
        <row r="138087">
          <cell r="A138087" t="str">
            <v>Trim</v>
          </cell>
        </row>
        <row r="138088">
          <cell r="A138088" t="str">
            <v>Trim</v>
          </cell>
        </row>
        <row r="138089">
          <cell r="A138089" t="str">
            <v>Trim</v>
          </cell>
        </row>
        <row r="138090">
          <cell r="A138090" t="str">
            <v>Trim</v>
          </cell>
        </row>
        <row r="138091">
          <cell r="A138091" t="str">
            <v>Trim</v>
          </cell>
        </row>
        <row r="138092">
          <cell r="A138092" t="str">
            <v>Trim</v>
          </cell>
        </row>
        <row r="138093">
          <cell r="A138093" t="str">
            <v>Trim</v>
          </cell>
        </row>
        <row r="138094">
          <cell r="A138094" t="str">
            <v>Trim</v>
          </cell>
        </row>
        <row r="138095">
          <cell r="A138095" t="str">
            <v>Trim</v>
          </cell>
        </row>
        <row r="138096">
          <cell r="A138096" t="str">
            <v>Trim</v>
          </cell>
        </row>
        <row r="138097">
          <cell r="A138097" t="str">
            <v>Trim</v>
          </cell>
        </row>
        <row r="138098">
          <cell r="A138098" t="str">
            <v>Trim</v>
          </cell>
        </row>
        <row r="138099">
          <cell r="A138099" t="str">
            <v>Trim</v>
          </cell>
        </row>
        <row r="138100">
          <cell r="A138100" t="str">
            <v>Trim</v>
          </cell>
        </row>
        <row r="138101">
          <cell r="A138101" t="str">
            <v>Trim</v>
          </cell>
        </row>
        <row r="138102">
          <cell r="A138102" t="str">
            <v>Trim</v>
          </cell>
        </row>
        <row r="138103">
          <cell r="A138103" t="str">
            <v>Trim</v>
          </cell>
        </row>
        <row r="138104">
          <cell r="A138104" t="str">
            <v>Trim</v>
          </cell>
        </row>
        <row r="138105">
          <cell r="A138105" t="str">
            <v>Trim</v>
          </cell>
        </row>
        <row r="138106">
          <cell r="A138106" t="str">
            <v>Trim</v>
          </cell>
        </row>
        <row r="138107">
          <cell r="A138107" t="str">
            <v>Trim</v>
          </cell>
        </row>
        <row r="138108">
          <cell r="A138108" t="str">
            <v>Trim</v>
          </cell>
        </row>
        <row r="138109">
          <cell r="A138109" t="str">
            <v>Trim</v>
          </cell>
        </row>
        <row r="138110">
          <cell r="A138110" t="str">
            <v>Trim</v>
          </cell>
        </row>
        <row r="138111">
          <cell r="A138111" t="str">
            <v>Trim</v>
          </cell>
        </row>
        <row r="138112">
          <cell r="A138112" t="str">
            <v>Trim</v>
          </cell>
        </row>
        <row r="138113">
          <cell r="A138113" t="str">
            <v>Trim</v>
          </cell>
        </row>
        <row r="138114">
          <cell r="A138114" t="str">
            <v>Trim</v>
          </cell>
        </row>
        <row r="138115">
          <cell r="A138115" t="str">
            <v>Trim</v>
          </cell>
        </row>
        <row r="138116">
          <cell r="A138116" t="str">
            <v>Trim</v>
          </cell>
        </row>
        <row r="138117">
          <cell r="A138117" t="str">
            <v>Trim</v>
          </cell>
        </row>
        <row r="138118">
          <cell r="A138118" t="str">
            <v>Trim</v>
          </cell>
        </row>
        <row r="138119">
          <cell r="A138119" t="str">
            <v>Trim</v>
          </cell>
        </row>
        <row r="138120">
          <cell r="A138120" t="str">
            <v>Trim</v>
          </cell>
        </row>
        <row r="138121">
          <cell r="A138121" t="str">
            <v>Trim</v>
          </cell>
        </row>
        <row r="138122">
          <cell r="A138122" t="str">
            <v>Trim</v>
          </cell>
        </row>
        <row r="138123">
          <cell r="A138123" t="str">
            <v>Trim</v>
          </cell>
        </row>
        <row r="138124">
          <cell r="A138124" t="str">
            <v>Trim</v>
          </cell>
        </row>
        <row r="138125">
          <cell r="A138125" t="str">
            <v>Trim</v>
          </cell>
        </row>
        <row r="138126">
          <cell r="A138126" t="str">
            <v>Trim</v>
          </cell>
        </row>
        <row r="138127">
          <cell r="A138127" t="str">
            <v>Trim</v>
          </cell>
        </row>
        <row r="138128">
          <cell r="A138128" t="str">
            <v>Trim</v>
          </cell>
        </row>
        <row r="138129">
          <cell r="A138129" t="str">
            <v>Trim</v>
          </cell>
        </row>
        <row r="138130">
          <cell r="A138130" t="str">
            <v>Trim</v>
          </cell>
        </row>
        <row r="138131">
          <cell r="A138131" t="str">
            <v>Trim</v>
          </cell>
        </row>
        <row r="138132">
          <cell r="A138132" t="str">
            <v>Trim</v>
          </cell>
        </row>
        <row r="138133">
          <cell r="A138133" t="str">
            <v>Trim</v>
          </cell>
        </row>
        <row r="138134">
          <cell r="A138134" t="str">
            <v>Trim</v>
          </cell>
        </row>
        <row r="138135">
          <cell r="A138135" t="str">
            <v>Trim</v>
          </cell>
        </row>
        <row r="138136">
          <cell r="A138136" t="str">
            <v>Trim</v>
          </cell>
        </row>
        <row r="138137">
          <cell r="A138137" t="str">
            <v>Trim</v>
          </cell>
        </row>
        <row r="138138">
          <cell r="A138138" t="str">
            <v>Trim</v>
          </cell>
        </row>
        <row r="138139">
          <cell r="A138139" t="str">
            <v>Trim</v>
          </cell>
        </row>
        <row r="138140">
          <cell r="A138140" t="str">
            <v>Trim</v>
          </cell>
        </row>
        <row r="138141">
          <cell r="A138141" t="str">
            <v>Trim</v>
          </cell>
        </row>
        <row r="138142">
          <cell r="A138142" t="str">
            <v>Trim</v>
          </cell>
        </row>
        <row r="138143">
          <cell r="A138143" t="str">
            <v>Trim</v>
          </cell>
        </row>
        <row r="138144">
          <cell r="A138144" t="str">
            <v>Trim</v>
          </cell>
        </row>
        <row r="138145">
          <cell r="A138145" t="str">
            <v>Trim</v>
          </cell>
        </row>
        <row r="138146">
          <cell r="A138146" t="str">
            <v>Trim</v>
          </cell>
        </row>
        <row r="138147">
          <cell r="A138147" t="str">
            <v>Trim</v>
          </cell>
        </row>
        <row r="138148">
          <cell r="A138148" t="str">
            <v>Trim</v>
          </cell>
        </row>
        <row r="138149">
          <cell r="A138149" t="str">
            <v>Trim</v>
          </cell>
        </row>
        <row r="138150">
          <cell r="A138150" t="str">
            <v>Trim</v>
          </cell>
        </row>
        <row r="138151">
          <cell r="A138151" t="str">
            <v>Trim</v>
          </cell>
        </row>
        <row r="138152">
          <cell r="A138152" t="str">
            <v>Trim</v>
          </cell>
        </row>
        <row r="138153">
          <cell r="A138153" t="str">
            <v>Trim</v>
          </cell>
        </row>
        <row r="138154">
          <cell r="A138154" t="str">
            <v>Trim</v>
          </cell>
        </row>
        <row r="138155">
          <cell r="A138155" t="str">
            <v>Trim</v>
          </cell>
        </row>
        <row r="138156">
          <cell r="A138156" t="str">
            <v>Trim</v>
          </cell>
        </row>
        <row r="138157">
          <cell r="A138157" t="str">
            <v>Trim</v>
          </cell>
        </row>
        <row r="138158">
          <cell r="A138158" t="str">
            <v>Trim</v>
          </cell>
        </row>
        <row r="138159">
          <cell r="A138159" t="str">
            <v>Trim</v>
          </cell>
        </row>
        <row r="138160">
          <cell r="A138160" t="str">
            <v>Trim</v>
          </cell>
        </row>
        <row r="138161">
          <cell r="A138161" t="str">
            <v>Trim</v>
          </cell>
        </row>
        <row r="138162">
          <cell r="A138162" t="str">
            <v>Trim</v>
          </cell>
        </row>
        <row r="138163">
          <cell r="A138163" t="str">
            <v>Trim</v>
          </cell>
        </row>
        <row r="138164">
          <cell r="A138164" t="str">
            <v>Trim</v>
          </cell>
        </row>
        <row r="138165">
          <cell r="A138165" t="str">
            <v>Trim</v>
          </cell>
        </row>
        <row r="138166">
          <cell r="A138166" t="str">
            <v>Trim</v>
          </cell>
        </row>
        <row r="138167">
          <cell r="A138167" t="str">
            <v>Trim</v>
          </cell>
        </row>
        <row r="138168">
          <cell r="A138168" t="str">
            <v>Trim</v>
          </cell>
        </row>
        <row r="138169">
          <cell r="A138169" t="str">
            <v>Trim</v>
          </cell>
        </row>
        <row r="138170">
          <cell r="A138170" t="str">
            <v>Trim</v>
          </cell>
        </row>
        <row r="138171">
          <cell r="A138171" t="str">
            <v>Trim</v>
          </cell>
        </row>
        <row r="138172">
          <cell r="A138172" t="str">
            <v>Trim</v>
          </cell>
        </row>
        <row r="138173">
          <cell r="A138173" t="str">
            <v>Trim</v>
          </cell>
        </row>
        <row r="138174">
          <cell r="A138174" t="str">
            <v>Trim</v>
          </cell>
        </row>
        <row r="138175">
          <cell r="A138175" t="str">
            <v>Trim</v>
          </cell>
        </row>
        <row r="138176">
          <cell r="A138176" t="str">
            <v>Trim</v>
          </cell>
        </row>
        <row r="138177">
          <cell r="A138177" t="str">
            <v>Trim</v>
          </cell>
        </row>
        <row r="138178">
          <cell r="A138178" t="str">
            <v>Trim</v>
          </cell>
        </row>
        <row r="138179">
          <cell r="A138179" t="str">
            <v>Trim</v>
          </cell>
        </row>
        <row r="138180">
          <cell r="A138180" t="str">
            <v>Trim</v>
          </cell>
        </row>
        <row r="138181">
          <cell r="A138181" t="str">
            <v>Trim</v>
          </cell>
        </row>
        <row r="138182">
          <cell r="A138182" t="str">
            <v>Trim</v>
          </cell>
        </row>
        <row r="138183">
          <cell r="A138183" t="str">
            <v>Trim</v>
          </cell>
        </row>
        <row r="138184">
          <cell r="A138184" t="str">
            <v>Trim</v>
          </cell>
        </row>
        <row r="138185">
          <cell r="A138185" t="str">
            <v>Trim</v>
          </cell>
        </row>
        <row r="138186">
          <cell r="A138186" t="str">
            <v>Trim</v>
          </cell>
        </row>
        <row r="138187">
          <cell r="A138187" t="str">
            <v>Trim</v>
          </cell>
        </row>
        <row r="138188">
          <cell r="A138188" t="str">
            <v>Trim</v>
          </cell>
        </row>
        <row r="138189">
          <cell r="A138189" t="str">
            <v>Trim</v>
          </cell>
        </row>
        <row r="138190">
          <cell r="A138190" t="str">
            <v>Trim</v>
          </cell>
        </row>
        <row r="138191">
          <cell r="A138191" t="str">
            <v>Trim</v>
          </cell>
        </row>
        <row r="138192">
          <cell r="A138192" t="str">
            <v>Trim</v>
          </cell>
        </row>
        <row r="138193">
          <cell r="A138193" t="str">
            <v>Trim</v>
          </cell>
        </row>
        <row r="138194">
          <cell r="A138194" t="str">
            <v>Trim</v>
          </cell>
        </row>
        <row r="138195">
          <cell r="A138195" t="str">
            <v>Trim</v>
          </cell>
        </row>
        <row r="138196">
          <cell r="A138196" t="str">
            <v>Trim</v>
          </cell>
        </row>
        <row r="138197">
          <cell r="A138197" t="str">
            <v>Trim</v>
          </cell>
        </row>
        <row r="138198">
          <cell r="A138198" t="str">
            <v>Trim</v>
          </cell>
        </row>
        <row r="138199">
          <cell r="A138199" t="str">
            <v>Trim</v>
          </cell>
        </row>
        <row r="138200">
          <cell r="A138200" t="str">
            <v>Trim</v>
          </cell>
        </row>
        <row r="138201">
          <cell r="A138201" t="str">
            <v>Trim</v>
          </cell>
        </row>
        <row r="138202">
          <cell r="A138202" t="str">
            <v>Trim</v>
          </cell>
        </row>
        <row r="138203">
          <cell r="A138203" t="str">
            <v>Trim</v>
          </cell>
        </row>
        <row r="138204">
          <cell r="A138204" t="str">
            <v>Trim</v>
          </cell>
        </row>
        <row r="138205">
          <cell r="A138205" t="str">
            <v>Trim</v>
          </cell>
        </row>
        <row r="138206">
          <cell r="A138206" t="str">
            <v>Trim</v>
          </cell>
        </row>
        <row r="138207">
          <cell r="A138207" t="str">
            <v>Trim</v>
          </cell>
        </row>
        <row r="138208">
          <cell r="A138208" t="str">
            <v>Trim</v>
          </cell>
        </row>
        <row r="138209">
          <cell r="A138209" t="str">
            <v>Trim</v>
          </cell>
        </row>
        <row r="138210">
          <cell r="A138210" t="str">
            <v>Trim</v>
          </cell>
        </row>
        <row r="138211">
          <cell r="A138211" t="str">
            <v>Trim</v>
          </cell>
        </row>
        <row r="138212">
          <cell r="A138212" t="str">
            <v>Trim</v>
          </cell>
        </row>
        <row r="138213">
          <cell r="A138213" t="str">
            <v>Trim</v>
          </cell>
        </row>
        <row r="138214">
          <cell r="A138214" t="str">
            <v>Trim</v>
          </cell>
        </row>
        <row r="138215">
          <cell r="A138215" t="str">
            <v>Trim</v>
          </cell>
        </row>
        <row r="138216">
          <cell r="A138216" t="str">
            <v>Trim</v>
          </cell>
        </row>
        <row r="138217">
          <cell r="A138217" t="str">
            <v>Trim</v>
          </cell>
        </row>
        <row r="138218">
          <cell r="A138218" t="str">
            <v>Trim</v>
          </cell>
        </row>
        <row r="138219">
          <cell r="A138219" t="str">
            <v>Trim</v>
          </cell>
        </row>
        <row r="138220">
          <cell r="A138220" t="str">
            <v>Trim</v>
          </cell>
        </row>
        <row r="138221">
          <cell r="A138221" t="str">
            <v>Trim</v>
          </cell>
        </row>
        <row r="138222">
          <cell r="A138222" t="str">
            <v>Trim</v>
          </cell>
        </row>
        <row r="138223">
          <cell r="A138223" t="str">
            <v>Trim</v>
          </cell>
        </row>
        <row r="138224">
          <cell r="A138224" t="str">
            <v>Trim</v>
          </cell>
        </row>
        <row r="138225">
          <cell r="A138225" t="str">
            <v>Trim</v>
          </cell>
        </row>
        <row r="138226">
          <cell r="A138226" t="str">
            <v>Trim</v>
          </cell>
        </row>
        <row r="138227">
          <cell r="A138227" t="str">
            <v>Trim</v>
          </cell>
        </row>
        <row r="138228">
          <cell r="A138228" t="str">
            <v>Trim</v>
          </cell>
        </row>
        <row r="138229">
          <cell r="A138229" t="str">
            <v>Trim</v>
          </cell>
        </row>
        <row r="138230">
          <cell r="A138230" t="str">
            <v>Trim</v>
          </cell>
        </row>
        <row r="138231">
          <cell r="A138231" t="str">
            <v>Trim</v>
          </cell>
        </row>
        <row r="138232">
          <cell r="A138232" t="str">
            <v>Trim</v>
          </cell>
        </row>
        <row r="138233">
          <cell r="A138233" t="str">
            <v>Trim</v>
          </cell>
        </row>
        <row r="138234">
          <cell r="A138234" t="str">
            <v>Trim</v>
          </cell>
        </row>
        <row r="138235">
          <cell r="A138235" t="str">
            <v>Trim</v>
          </cell>
        </row>
        <row r="138236">
          <cell r="A138236" t="str">
            <v>Trim</v>
          </cell>
        </row>
        <row r="138237">
          <cell r="A138237" t="str">
            <v>Trim</v>
          </cell>
        </row>
        <row r="138238">
          <cell r="A138238" t="str">
            <v>Trim</v>
          </cell>
        </row>
        <row r="138239">
          <cell r="A138239" t="str">
            <v>Trim</v>
          </cell>
        </row>
        <row r="138240">
          <cell r="A138240" t="str">
            <v>Trim</v>
          </cell>
        </row>
        <row r="138241">
          <cell r="A138241" t="str">
            <v>Trim</v>
          </cell>
        </row>
        <row r="138242">
          <cell r="A138242" t="str">
            <v>Trim</v>
          </cell>
        </row>
        <row r="138243">
          <cell r="A138243" t="str">
            <v>Trim</v>
          </cell>
        </row>
        <row r="138244">
          <cell r="A138244" t="str">
            <v>Trim</v>
          </cell>
        </row>
        <row r="138245">
          <cell r="A138245" t="str">
            <v>Trim</v>
          </cell>
        </row>
        <row r="138246">
          <cell r="A138246" t="str">
            <v>Trim</v>
          </cell>
        </row>
        <row r="138247">
          <cell r="A138247" t="str">
            <v>Trim</v>
          </cell>
        </row>
        <row r="138248">
          <cell r="A138248" t="str">
            <v>Trim</v>
          </cell>
        </row>
        <row r="138249">
          <cell r="A138249" t="str">
            <v>Trim</v>
          </cell>
        </row>
        <row r="138250">
          <cell r="A138250" t="str">
            <v>Trim</v>
          </cell>
        </row>
        <row r="138251">
          <cell r="A138251" t="str">
            <v>Trim</v>
          </cell>
        </row>
        <row r="138252">
          <cell r="A138252" t="str">
            <v>Trim</v>
          </cell>
        </row>
        <row r="138253">
          <cell r="A138253" t="str">
            <v>Trim</v>
          </cell>
        </row>
        <row r="138254">
          <cell r="A138254" t="str">
            <v>Trim</v>
          </cell>
        </row>
        <row r="138255">
          <cell r="A138255" t="str">
            <v>Trim</v>
          </cell>
        </row>
        <row r="138256">
          <cell r="A138256" t="str">
            <v>Trim</v>
          </cell>
        </row>
        <row r="138257">
          <cell r="A138257" t="str">
            <v>Trim</v>
          </cell>
        </row>
        <row r="138258">
          <cell r="A138258" t="str">
            <v>Trim</v>
          </cell>
        </row>
        <row r="138259">
          <cell r="A138259" t="str">
            <v>Trim</v>
          </cell>
        </row>
        <row r="138260">
          <cell r="A138260" t="str">
            <v>Trim</v>
          </cell>
        </row>
        <row r="138261">
          <cell r="A138261" t="str">
            <v>Trim</v>
          </cell>
        </row>
        <row r="138262">
          <cell r="A138262" t="str">
            <v>Trim</v>
          </cell>
        </row>
        <row r="138263">
          <cell r="A138263" t="str">
            <v>Trim</v>
          </cell>
        </row>
        <row r="138264">
          <cell r="A138264" t="str">
            <v>Trim</v>
          </cell>
        </row>
        <row r="138265">
          <cell r="A138265" t="str">
            <v>Trim</v>
          </cell>
        </row>
        <row r="138266">
          <cell r="A138266" t="str">
            <v>Trim</v>
          </cell>
        </row>
        <row r="138267">
          <cell r="A138267" t="str">
            <v>Trim</v>
          </cell>
        </row>
        <row r="138268">
          <cell r="A138268" t="str">
            <v>Trim</v>
          </cell>
        </row>
        <row r="138269">
          <cell r="A138269" t="str">
            <v>Trim</v>
          </cell>
        </row>
        <row r="138270">
          <cell r="A138270" t="str">
            <v>Trim</v>
          </cell>
        </row>
        <row r="138271">
          <cell r="A138271" t="str">
            <v>Trim</v>
          </cell>
        </row>
        <row r="138272">
          <cell r="A138272" t="str">
            <v>Trim</v>
          </cell>
        </row>
        <row r="138273">
          <cell r="A138273" t="str">
            <v>Trim</v>
          </cell>
        </row>
        <row r="138274">
          <cell r="A138274" t="str">
            <v>Trim</v>
          </cell>
        </row>
        <row r="138275">
          <cell r="A138275" t="str">
            <v>Trim</v>
          </cell>
        </row>
        <row r="138276">
          <cell r="A138276" t="str">
            <v>Trim</v>
          </cell>
        </row>
        <row r="138277">
          <cell r="A138277" t="str">
            <v>Trim</v>
          </cell>
        </row>
        <row r="138278">
          <cell r="A138278" t="str">
            <v>Trim</v>
          </cell>
        </row>
        <row r="138279">
          <cell r="A138279" t="str">
            <v>Trim</v>
          </cell>
        </row>
        <row r="138280">
          <cell r="A138280" t="str">
            <v>Trim</v>
          </cell>
        </row>
        <row r="138281">
          <cell r="A138281" t="str">
            <v>Trim</v>
          </cell>
        </row>
        <row r="138282">
          <cell r="A138282" t="str">
            <v>Trim</v>
          </cell>
        </row>
        <row r="138283">
          <cell r="A138283" t="str">
            <v>Trim</v>
          </cell>
        </row>
        <row r="138284">
          <cell r="A138284" t="str">
            <v>Trim</v>
          </cell>
        </row>
        <row r="138285">
          <cell r="A138285" t="str">
            <v>Trim</v>
          </cell>
        </row>
        <row r="138286">
          <cell r="A138286" t="str">
            <v>Trim</v>
          </cell>
        </row>
        <row r="138287">
          <cell r="A138287" t="str">
            <v>Trim</v>
          </cell>
        </row>
        <row r="138288">
          <cell r="A138288" t="str">
            <v>Trim</v>
          </cell>
        </row>
        <row r="138289">
          <cell r="A138289" t="str">
            <v>Trim</v>
          </cell>
        </row>
        <row r="138290">
          <cell r="A138290" t="str">
            <v>Trim</v>
          </cell>
        </row>
        <row r="138291">
          <cell r="A138291" t="str">
            <v>Trim</v>
          </cell>
        </row>
        <row r="138292">
          <cell r="A138292" t="str">
            <v>Trim</v>
          </cell>
        </row>
        <row r="138293">
          <cell r="A138293" t="str">
            <v>Trim</v>
          </cell>
        </row>
        <row r="138294">
          <cell r="A138294" t="str">
            <v>Trim</v>
          </cell>
        </row>
        <row r="138295">
          <cell r="A138295" t="str">
            <v>Trim</v>
          </cell>
        </row>
        <row r="138296">
          <cell r="A138296" t="str">
            <v>Trim</v>
          </cell>
        </row>
        <row r="138297">
          <cell r="A138297" t="str">
            <v>Trim</v>
          </cell>
        </row>
        <row r="138298">
          <cell r="A138298" t="str">
            <v>Trim</v>
          </cell>
        </row>
        <row r="138299">
          <cell r="A138299" t="str">
            <v>Trim</v>
          </cell>
        </row>
        <row r="138300">
          <cell r="A138300" t="str">
            <v>Trim</v>
          </cell>
        </row>
        <row r="138301">
          <cell r="A138301" t="str">
            <v>Trim</v>
          </cell>
        </row>
        <row r="138302">
          <cell r="A138302" t="str">
            <v>Trim</v>
          </cell>
        </row>
        <row r="138303">
          <cell r="A138303" t="str">
            <v>Trim</v>
          </cell>
        </row>
        <row r="138304">
          <cell r="A138304" t="str">
            <v>Trim</v>
          </cell>
        </row>
        <row r="138305">
          <cell r="A138305" t="str">
            <v>Trim</v>
          </cell>
        </row>
        <row r="138306">
          <cell r="A138306" t="str">
            <v>Trim</v>
          </cell>
        </row>
        <row r="138307">
          <cell r="A138307" t="str">
            <v>Trim</v>
          </cell>
        </row>
        <row r="138308">
          <cell r="A138308" t="str">
            <v>Trim</v>
          </cell>
        </row>
        <row r="138309">
          <cell r="A138309" t="str">
            <v>Trim</v>
          </cell>
        </row>
        <row r="138310">
          <cell r="A138310" t="str">
            <v>Trim</v>
          </cell>
        </row>
        <row r="138311">
          <cell r="A138311" t="str">
            <v>Trim</v>
          </cell>
        </row>
        <row r="138312">
          <cell r="A138312" t="str">
            <v>Trim</v>
          </cell>
        </row>
        <row r="138313">
          <cell r="A138313" t="str">
            <v>Trim</v>
          </cell>
        </row>
        <row r="138314">
          <cell r="A138314" t="str">
            <v>Trim</v>
          </cell>
        </row>
        <row r="138315">
          <cell r="A138315" t="str">
            <v>Trim</v>
          </cell>
        </row>
        <row r="138316">
          <cell r="A138316" t="str">
            <v>Trim</v>
          </cell>
        </row>
        <row r="138317">
          <cell r="A138317" t="str">
            <v>Trim</v>
          </cell>
        </row>
        <row r="138318">
          <cell r="A138318" t="str">
            <v>Trim</v>
          </cell>
        </row>
        <row r="138319">
          <cell r="A138319" t="str">
            <v>Trim</v>
          </cell>
        </row>
        <row r="138320">
          <cell r="A138320" t="str">
            <v>Trim</v>
          </cell>
        </row>
        <row r="138321">
          <cell r="A138321" t="str">
            <v>Trim</v>
          </cell>
        </row>
        <row r="138322">
          <cell r="A138322" t="str">
            <v>Trim</v>
          </cell>
        </row>
        <row r="138323">
          <cell r="A138323" t="str">
            <v>Trim</v>
          </cell>
        </row>
        <row r="138324">
          <cell r="A138324" t="str">
            <v>Trim</v>
          </cell>
        </row>
        <row r="138325">
          <cell r="A138325" t="str">
            <v>Trim</v>
          </cell>
        </row>
        <row r="138326">
          <cell r="A138326" t="str">
            <v>Trim</v>
          </cell>
        </row>
        <row r="138327">
          <cell r="A138327" t="str">
            <v>Trim</v>
          </cell>
        </row>
        <row r="138328">
          <cell r="A138328" t="str">
            <v>Trim</v>
          </cell>
        </row>
        <row r="138329">
          <cell r="A138329" t="str">
            <v>Trim</v>
          </cell>
        </row>
        <row r="138330">
          <cell r="A138330" t="str">
            <v>Trim</v>
          </cell>
        </row>
        <row r="138331">
          <cell r="A138331" t="str">
            <v>Trim</v>
          </cell>
        </row>
        <row r="138332">
          <cell r="A138332" t="str">
            <v>Trim</v>
          </cell>
        </row>
        <row r="138333">
          <cell r="A138333" t="str">
            <v>Trim</v>
          </cell>
        </row>
        <row r="138334">
          <cell r="A138334" t="str">
            <v>Trim</v>
          </cell>
        </row>
        <row r="138335">
          <cell r="A138335" t="str">
            <v>Trim</v>
          </cell>
        </row>
        <row r="138336">
          <cell r="A138336" t="str">
            <v>Trim</v>
          </cell>
        </row>
        <row r="138337">
          <cell r="A138337" t="str">
            <v>Trim</v>
          </cell>
        </row>
        <row r="138338">
          <cell r="A138338" t="str">
            <v>Trim</v>
          </cell>
        </row>
        <row r="138339">
          <cell r="A138339" t="str">
            <v>Trim</v>
          </cell>
        </row>
        <row r="138340">
          <cell r="A138340" t="str">
            <v>Trim</v>
          </cell>
        </row>
        <row r="138341">
          <cell r="A138341" t="str">
            <v>Trim</v>
          </cell>
        </row>
        <row r="138342">
          <cell r="A138342" t="str">
            <v>Trim</v>
          </cell>
        </row>
        <row r="138343">
          <cell r="A138343" t="str">
            <v>Trim</v>
          </cell>
        </row>
        <row r="138344">
          <cell r="A138344" t="str">
            <v>Trim</v>
          </cell>
        </row>
        <row r="138345">
          <cell r="A138345" t="str">
            <v>Trim</v>
          </cell>
        </row>
        <row r="138346">
          <cell r="A138346" t="str">
            <v>Trim</v>
          </cell>
        </row>
        <row r="138347">
          <cell r="A138347" t="str">
            <v>Trim</v>
          </cell>
        </row>
        <row r="138348">
          <cell r="A138348" t="str">
            <v>Trim</v>
          </cell>
        </row>
        <row r="138349">
          <cell r="A138349" t="str">
            <v>Trim</v>
          </cell>
        </row>
        <row r="138350">
          <cell r="A138350" t="str">
            <v>Trim</v>
          </cell>
        </row>
        <row r="138351">
          <cell r="A138351" t="str">
            <v>Trim</v>
          </cell>
        </row>
        <row r="138352">
          <cell r="A138352" t="str">
            <v>Trim</v>
          </cell>
        </row>
        <row r="138353">
          <cell r="A138353" t="str">
            <v>Trim</v>
          </cell>
        </row>
        <row r="138354">
          <cell r="A138354" t="str">
            <v>Trim</v>
          </cell>
        </row>
        <row r="138355">
          <cell r="A138355" t="str">
            <v>Trim</v>
          </cell>
        </row>
        <row r="138356">
          <cell r="A138356" t="str">
            <v>Trim</v>
          </cell>
        </row>
        <row r="138357">
          <cell r="A138357" t="str">
            <v>Trim</v>
          </cell>
        </row>
        <row r="138358">
          <cell r="A138358" t="str">
            <v>Trim</v>
          </cell>
        </row>
        <row r="138359">
          <cell r="A138359" t="str">
            <v>Trim</v>
          </cell>
        </row>
        <row r="138360">
          <cell r="A138360" t="str">
            <v>Trim</v>
          </cell>
        </row>
        <row r="138361">
          <cell r="A138361" t="str">
            <v>Trim</v>
          </cell>
        </row>
        <row r="138362">
          <cell r="A138362" t="str">
            <v>Trim</v>
          </cell>
        </row>
        <row r="138363">
          <cell r="A138363" t="str">
            <v>Trim</v>
          </cell>
        </row>
        <row r="138364">
          <cell r="A138364" t="str">
            <v>Trim</v>
          </cell>
        </row>
        <row r="138365">
          <cell r="A138365" t="str">
            <v>Trim</v>
          </cell>
        </row>
        <row r="138366">
          <cell r="A138366" t="str">
            <v>Trim</v>
          </cell>
        </row>
        <row r="138367">
          <cell r="A138367" t="str">
            <v>Trim</v>
          </cell>
        </row>
        <row r="138368">
          <cell r="A138368" t="str">
            <v>Trim</v>
          </cell>
        </row>
        <row r="138369">
          <cell r="A138369" t="str">
            <v>Trim</v>
          </cell>
        </row>
        <row r="138370">
          <cell r="A138370" t="str">
            <v>Trim</v>
          </cell>
        </row>
        <row r="138371">
          <cell r="A138371" t="str">
            <v>Trim</v>
          </cell>
        </row>
        <row r="138372">
          <cell r="A138372" t="str">
            <v>Trim</v>
          </cell>
        </row>
        <row r="138373">
          <cell r="A138373" t="str">
            <v>Trim</v>
          </cell>
        </row>
        <row r="138374">
          <cell r="A138374" t="str">
            <v>Trim</v>
          </cell>
        </row>
        <row r="138375">
          <cell r="A138375" t="str">
            <v>Trim</v>
          </cell>
        </row>
        <row r="138376">
          <cell r="A138376" t="str">
            <v>Trim</v>
          </cell>
        </row>
        <row r="138377">
          <cell r="A138377" t="str">
            <v>Trim</v>
          </cell>
        </row>
        <row r="138378">
          <cell r="A138378" t="str">
            <v>Trim</v>
          </cell>
        </row>
        <row r="138379">
          <cell r="A138379" t="str">
            <v>Trim</v>
          </cell>
        </row>
        <row r="138380">
          <cell r="A138380" t="str">
            <v>Trim</v>
          </cell>
        </row>
        <row r="138381">
          <cell r="A138381" t="str">
            <v>Trim</v>
          </cell>
        </row>
        <row r="138382">
          <cell r="A138382" t="str">
            <v>Trim</v>
          </cell>
        </row>
        <row r="138383">
          <cell r="A138383" t="str">
            <v>Trim</v>
          </cell>
        </row>
        <row r="138384">
          <cell r="A138384" t="str">
            <v>Trim</v>
          </cell>
        </row>
        <row r="138385">
          <cell r="A138385" t="str">
            <v>Trim</v>
          </cell>
        </row>
        <row r="138386">
          <cell r="A138386" t="str">
            <v>Trim</v>
          </cell>
        </row>
        <row r="138387">
          <cell r="A138387" t="str">
            <v>Trim</v>
          </cell>
        </row>
        <row r="138388">
          <cell r="A138388" t="str">
            <v>Trim</v>
          </cell>
        </row>
        <row r="138389">
          <cell r="A138389" t="str">
            <v>Trim</v>
          </cell>
        </row>
        <row r="138390">
          <cell r="A138390" t="str">
            <v>Trim</v>
          </cell>
        </row>
        <row r="138391">
          <cell r="A138391" t="str">
            <v>Trim</v>
          </cell>
        </row>
        <row r="138392">
          <cell r="A138392" t="str">
            <v>Trim</v>
          </cell>
        </row>
        <row r="138393">
          <cell r="A138393" t="str">
            <v>Trim</v>
          </cell>
        </row>
        <row r="138394">
          <cell r="A138394" t="str">
            <v>Trim</v>
          </cell>
        </row>
        <row r="138395">
          <cell r="A138395" t="str">
            <v>Trim</v>
          </cell>
        </row>
        <row r="138396">
          <cell r="A138396" t="str">
            <v>Trim</v>
          </cell>
        </row>
        <row r="138397">
          <cell r="A138397" t="str">
            <v>Trim</v>
          </cell>
        </row>
        <row r="138398">
          <cell r="A138398" t="str">
            <v>Trim</v>
          </cell>
        </row>
        <row r="138399">
          <cell r="A138399" t="str">
            <v>Trim</v>
          </cell>
        </row>
        <row r="138400">
          <cell r="A138400" t="str">
            <v>Trim</v>
          </cell>
        </row>
        <row r="138401">
          <cell r="A138401" t="str">
            <v>Trim</v>
          </cell>
        </row>
        <row r="138402">
          <cell r="A138402" t="str">
            <v>Trim</v>
          </cell>
        </row>
        <row r="138403">
          <cell r="A138403" t="str">
            <v>Trim</v>
          </cell>
        </row>
        <row r="138404">
          <cell r="A138404" t="str">
            <v>Trim</v>
          </cell>
        </row>
        <row r="138405">
          <cell r="A138405" t="str">
            <v>Trim</v>
          </cell>
        </row>
        <row r="138406">
          <cell r="A138406" t="str">
            <v>Trim</v>
          </cell>
        </row>
        <row r="138407">
          <cell r="A138407" t="str">
            <v>Trim</v>
          </cell>
        </row>
        <row r="138408">
          <cell r="A138408" t="str">
            <v>Trim</v>
          </cell>
        </row>
        <row r="138409">
          <cell r="A138409" t="str">
            <v>Trim</v>
          </cell>
        </row>
        <row r="138410">
          <cell r="A138410" t="str">
            <v>Trim</v>
          </cell>
        </row>
        <row r="138411">
          <cell r="A138411" t="str">
            <v>Trim</v>
          </cell>
        </row>
        <row r="138412">
          <cell r="A138412" t="str">
            <v>Trim</v>
          </cell>
        </row>
        <row r="138413">
          <cell r="A138413" t="str">
            <v>Trim</v>
          </cell>
        </row>
        <row r="138414">
          <cell r="A138414" t="str">
            <v>Trim</v>
          </cell>
        </row>
        <row r="138415">
          <cell r="A138415" t="str">
            <v>Trim</v>
          </cell>
        </row>
        <row r="138416">
          <cell r="A138416" t="str">
            <v>Trim</v>
          </cell>
        </row>
        <row r="138417">
          <cell r="A138417" t="str">
            <v>Trim</v>
          </cell>
        </row>
        <row r="138418">
          <cell r="A138418" t="str">
            <v>Trim</v>
          </cell>
        </row>
        <row r="138419">
          <cell r="A138419" t="str">
            <v>Trim</v>
          </cell>
        </row>
        <row r="138420">
          <cell r="A138420" t="str">
            <v>Trim</v>
          </cell>
        </row>
        <row r="138421">
          <cell r="A138421" t="str">
            <v>Trim</v>
          </cell>
        </row>
        <row r="138422">
          <cell r="A138422" t="str">
            <v>Trim</v>
          </cell>
        </row>
        <row r="138423">
          <cell r="A138423" t="str">
            <v>Trim</v>
          </cell>
        </row>
        <row r="138424">
          <cell r="A138424" t="str">
            <v>Trim</v>
          </cell>
        </row>
        <row r="138425">
          <cell r="A138425" t="str">
            <v>Trim</v>
          </cell>
        </row>
        <row r="138426">
          <cell r="A138426" t="str">
            <v>Trim</v>
          </cell>
        </row>
        <row r="138427">
          <cell r="A138427" t="str">
            <v>Trim</v>
          </cell>
        </row>
        <row r="138428">
          <cell r="A138428" t="str">
            <v>Trim</v>
          </cell>
        </row>
        <row r="138429">
          <cell r="A138429" t="str">
            <v>Trim</v>
          </cell>
        </row>
        <row r="138430">
          <cell r="A138430" t="str">
            <v>Trim</v>
          </cell>
        </row>
        <row r="138431">
          <cell r="A138431" t="str">
            <v>Trim</v>
          </cell>
        </row>
        <row r="138432">
          <cell r="A138432" t="str">
            <v>Trim</v>
          </cell>
        </row>
        <row r="138433">
          <cell r="A138433" t="str">
            <v>Trim</v>
          </cell>
        </row>
        <row r="138434">
          <cell r="A138434" t="str">
            <v>Trim</v>
          </cell>
        </row>
        <row r="138435">
          <cell r="A138435" t="str">
            <v>Trim</v>
          </cell>
        </row>
        <row r="138436">
          <cell r="A138436" t="str">
            <v>Trim</v>
          </cell>
        </row>
        <row r="138437">
          <cell r="A138437" t="str">
            <v>Trim</v>
          </cell>
        </row>
        <row r="138438">
          <cell r="A138438" t="str">
            <v>Trim</v>
          </cell>
        </row>
        <row r="138439">
          <cell r="A138439" t="str">
            <v>Trim</v>
          </cell>
        </row>
        <row r="138440">
          <cell r="A138440" t="str">
            <v>Trim</v>
          </cell>
        </row>
        <row r="138441">
          <cell r="A138441" t="str">
            <v>Trim</v>
          </cell>
        </row>
        <row r="138442">
          <cell r="A138442" t="str">
            <v>Trim</v>
          </cell>
        </row>
        <row r="138443">
          <cell r="A138443" t="str">
            <v>Trim</v>
          </cell>
        </row>
        <row r="138444">
          <cell r="A138444" t="str">
            <v>Trim</v>
          </cell>
        </row>
        <row r="138445">
          <cell r="A138445" t="str">
            <v>Trim</v>
          </cell>
        </row>
        <row r="138446">
          <cell r="A138446" t="str">
            <v>Trim</v>
          </cell>
        </row>
        <row r="138447">
          <cell r="A138447" t="str">
            <v>Trim</v>
          </cell>
        </row>
        <row r="138448">
          <cell r="A138448" t="str">
            <v>Trim</v>
          </cell>
        </row>
        <row r="138449">
          <cell r="A138449" t="str">
            <v>Trim</v>
          </cell>
        </row>
        <row r="138450">
          <cell r="A138450" t="str">
            <v>Trim</v>
          </cell>
        </row>
        <row r="138451">
          <cell r="A138451" t="str">
            <v>Trim</v>
          </cell>
        </row>
        <row r="138452">
          <cell r="A138452" t="str">
            <v>Trim</v>
          </cell>
        </row>
        <row r="138453">
          <cell r="A138453" t="str">
            <v>Trim</v>
          </cell>
        </row>
        <row r="138454">
          <cell r="A138454" t="str">
            <v>Trim</v>
          </cell>
        </row>
        <row r="138455">
          <cell r="A138455" t="str">
            <v>Trim</v>
          </cell>
        </row>
        <row r="138456">
          <cell r="A138456" t="str">
            <v>Trim</v>
          </cell>
        </row>
        <row r="138457">
          <cell r="A138457" t="str">
            <v>Trim</v>
          </cell>
        </row>
        <row r="138458">
          <cell r="A138458" t="str">
            <v>Trim</v>
          </cell>
        </row>
        <row r="138459">
          <cell r="A138459" t="str">
            <v>Trim</v>
          </cell>
        </row>
        <row r="138460">
          <cell r="A138460" t="str">
            <v>Trim</v>
          </cell>
        </row>
        <row r="138461">
          <cell r="A138461" t="str">
            <v>Trim</v>
          </cell>
        </row>
        <row r="138462">
          <cell r="A138462" t="str">
            <v>Trim</v>
          </cell>
        </row>
        <row r="138463">
          <cell r="A138463" t="str">
            <v>Trim</v>
          </cell>
        </row>
        <row r="138464">
          <cell r="A138464" t="str">
            <v>Trim</v>
          </cell>
        </row>
        <row r="138465">
          <cell r="A138465" t="str">
            <v>Trim</v>
          </cell>
        </row>
        <row r="138466">
          <cell r="A138466" t="str">
            <v>Trim</v>
          </cell>
        </row>
        <row r="138467">
          <cell r="A138467" t="str">
            <v>Trim</v>
          </cell>
        </row>
        <row r="138468">
          <cell r="A138468" t="str">
            <v>Trim</v>
          </cell>
        </row>
        <row r="138469">
          <cell r="A138469" t="str">
            <v>Trim</v>
          </cell>
        </row>
        <row r="138470">
          <cell r="A138470" t="str">
            <v>Trim</v>
          </cell>
        </row>
        <row r="138471">
          <cell r="A138471" t="str">
            <v>Trim</v>
          </cell>
        </row>
        <row r="138472">
          <cell r="A138472" t="str">
            <v>Trim</v>
          </cell>
        </row>
        <row r="138473">
          <cell r="A138473" t="str">
            <v>Trim</v>
          </cell>
        </row>
        <row r="138474">
          <cell r="A138474" t="str">
            <v>Trim</v>
          </cell>
        </row>
        <row r="138475">
          <cell r="A138475" t="str">
            <v>Trim</v>
          </cell>
        </row>
        <row r="138476">
          <cell r="A138476" t="str">
            <v>Trim</v>
          </cell>
        </row>
        <row r="138477">
          <cell r="A138477" t="str">
            <v>Trim</v>
          </cell>
        </row>
        <row r="138478">
          <cell r="A138478" t="str">
            <v>Trim</v>
          </cell>
        </row>
        <row r="138479">
          <cell r="A138479" t="str">
            <v>Trim</v>
          </cell>
        </row>
        <row r="138480">
          <cell r="A138480" t="str">
            <v>Trim</v>
          </cell>
        </row>
        <row r="138481">
          <cell r="A138481" t="str">
            <v>Trim</v>
          </cell>
        </row>
        <row r="138482">
          <cell r="A138482" t="str">
            <v>Trim</v>
          </cell>
        </row>
        <row r="138483">
          <cell r="A138483" t="str">
            <v>Trim</v>
          </cell>
        </row>
        <row r="138484">
          <cell r="A138484" t="str">
            <v>Trim</v>
          </cell>
        </row>
        <row r="138485">
          <cell r="A138485" t="str">
            <v>Trim</v>
          </cell>
        </row>
        <row r="138486">
          <cell r="A138486" t="str">
            <v>Trim</v>
          </cell>
        </row>
        <row r="138487">
          <cell r="A138487" t="str">
            <v>Trim</v>
          </cell>
        </row>
        <row r="138488">
          <cell r="A138488" t="str">
            <v>Trim</v>
          </cell>
        </row>
        <row r="138489">
          <cell r="A138489" t="str">
            <v>Trim</v>
          </cell>
        </row>
        <row r="138490">
          <cell r="A138490" t="str">
            <v>Trim</v>
          </cell>
        </row>
        <row r="138491">
          <cell r="A138491" t="str">
            <v>Trim</v>
          </cell>
        </row>
        <row r="138492">
          <cell r="A138492" t="str">
            <v>Trim</v>
          </cell>
        </row>
        <row r="138493">
          <cell r="A138493" t="str">
            <v>Trim</v>
          </cell>
        </row>
        <row r="138494">
          <cell r="A138494" t="str">
            <v>Trim</v>
          </cell>
        </row>
        <row r="138495">
          <cell r="A138495" t="str">
            <v>Trim</v>
          </cell>
        </row>
        <row r="138496">
          <cell r="A138496" t="str">
            <v>Trim</v>
          </cell>
        </row>
        <row r="138497">
          <cell r="A138497" t="str">
            <v>Trim</v>
          </cell>
        </row>
        <row r="138498">
          <cell r="A138498" t="str">
            <v>Trim</v>
          </cell>
        </row>
        <row r="138499">
          <cell r="A138499" t="str">
            <v>Trim</v>
          </cell>
        </row>
        <row r="138500">
          <cell r="A138500" t="str">
            <v>Trim</v>
          </cell>
        </row>
        <row r="138501">
          <cell r="A138501" t="str">
            <v>Trim</v>
          </cell>
        </row>
        <row r="138502">
          <cell r="A138502" t="str">
            <v>Trim</v>
          </cell>
        </row>
        <row r="138503">
          <cell r="A138503" t="str">
            <v>Trim</v>
          </cell>
        </row>
        <row r="138504">
          <cell r="A138504" t="str">
            <v>Trim</v>
          </cell>
        </row>
        <row r="138505">
          <cell r="A138505" t="str">
            <v>Trim</v>
          </cell>
        </row>
        <row r="138506">
          <cell r="A138506" t="str">
            <v>Trim</v>
          </cell>
        </row>
        <row r="138507">
          <cell r="A138507" t="str">
            <v>Trim</v>
          </cell>
        </row>
        <row r="138508">
          <cell r="A138508" t="str">
            <v>Trim</v>
          </cell>
        </row>
        <row r="138509">
          <cell r="A138509" t="str">
            <v>Trim</v>
          </cell>
        </row>
        <row r="138510">
          <cell r="A138510" t="str">
            <v>Trim</v>
          </cell>
        </row>
        <row r="138511">
          <cell r="A138511" t="str">
            <v>Trim</v>
          </cell>
        </row>
        <row r="138512">
          <cell r="A138512" t="str">
            <v>Trim</v>
          </cell>
        </row>
        <row r="138513">
          <cell r="A138513" t="str">
            <v>Trim</v>
          </cell>
        </row>
        <row r="138514">
          <cell r="A138514" t="str">
            <v>Trim</v>
          </cell>
        </row>
        <row r="138515">
          <cell r="A138515" t="str">
            <v>Trim</v>
          </cell>
        </row>
        <row r="138516">
          <cell r="A138516" t="str">
            <v>Trim</v>
          </cell>
        </row>
        <row r="138517">
          <cell r="A138517" t="str">
            <v>Trim</v>
          </cell>
        </row>
        <row r="138518">
          <cell r="A138518" t="str">
            <v>Trim</v>
          </cell>
        </row>
        <row r="138519">
          <cell r="A138519" t="str">
            <v>Trim</v>
          </cell>
        </row>
        <row r="138520">
          <cell r="A138520" t="str">
            <v>Trim</v>
          </cell>
        </row>
        <row r="138521">
          <cell r="A138521" t="str">
            <v>Trim</v>
          </cell>
        </row>
        <row r="138522">
          <cell r="A138522" t="str">
            <v>Trim</v>
          </cell>
        </row>
        <row r="138523">
          <cell r="A138523" t="str">
            <v>Trim</v>
          </cell>
        </row>
        <row r="138524">
          <cell r="A138524" t="str">
            <v>Trim</v>
          </cell>
        </row>
        <row r="138525">
          <cell r="A138525" t="str">
            <v>Trim</v>
          </cell>
        </row>
        <row r="138526">
          <cell r="A138526" t="str">
            <v>Trim</v>
          </cell>
        </row>
        <row r="138527">
          <cell r="A138527" t="str">
            <v>Trim</v>
          </cell>
        </row>
        <row r="138528">
          <cell r="A138528" t="str">
            <v>Trim</v>
          </cell>
        </row>
        <row r="138529">
          <cell r="A138529" t="str">
            <v>Trim</v>
          </cell>
        </row>
        <row r="138530">
          <cell r="A138530" t="str">
            <v>Trim</v>
          </cell>
        </row>
        <row r="138531">
          <cell r="A138531" t="str">
            <v>Trim</v>
          </cell>
        </row>
        <row r="138532">
          <cell r="A138532" t="str">
            <v>Trim</v>
          </cell>
        </row>
        <row r="138533">
          <cell r="A138533" t="str">
            <v>Trim</v>
          </cell>
        </row>
        <row r="138534">
          <cell r="A138534" t="str">
            <v>Trim</v>
          </cell>
        </row>
        <row r="138535">
          <cell r="A138535" t="str">
            <v>Trim</v>
          </cell>
        </row>
        <row r="138536">
          <cell r="A138536" t="str">
            <v>Trim</v>
          </cell>
        </row>
        <row r="138537">
          <cell r="A138537" t="str">
            <v>Trim</v>
          </cell>
        </row>
        <row r="138538">
          <cell r="A138538" t="str">
            <v>Trim</v>
          </cell>
        </row>
        <row r="138539">
          <cell r="A138539" t="str">
            <v>Trim</v>
          </cell>
        </row>
        <row r="138540">
          <cell r="A138540" t="str">
            <v>Trim</v>
          </cell>
        </row>
        <row r="138541">
          <cell r="A138541" t="str">
            <v>Trim</v>
          </cell>
        </row>
        <row r="138542">
          <cell r="A138542" t="str">
            <v>Trim</v>
          </cell>
        </row>
        <row r="138543">
          <cell r="A138543" t="str">
            <v>Trim</v>
          </cell>
        </row>
        <row r="138544">
          <cell r="A138544" t="str">
            <v>Trim</v>
          </cell>
        </row>
        <row r="138545">
          <cell r="A138545" t="str">
            <v>Trim</v>
          </cell>
        </row>
        <row r="138546">
          <cell r="A138546" t="str">
            <v>Trim</v>
          </cell>
        </row>
        <row r="138547">
          <cell r="A138547" t="str">
            <v>Trim</v>
          </cell>
        </row>
        <row r="138548">
          <cell r="A138548" t="str">
            <v>Trim</v>
          </cell>
        </row>
        <row r="138549">
          <cell r="A138549" t="str">
            <v>Trim</v>
          </cell>
        </row>
        <row r="138550">
          <cell r="A138550" t="str">
            <v>Trim</v>
          </cell>
        </row>
        <row r="138551">
          <cell r="A138551" t="str">
            <v>Trim</v>
          </cell>
        </row>
        <row r="138552">
          <cell r="A138552" t="str">
            <v>Trim</v>
          </cell>
        </row>
        <row r="138553">
          <cell r="A138553" t="str">
            <v>Trim</v>
          </cell>
        </row>
        <row r="138554">
          <cell r="A138554" t="str">
            <v>Trim</v>
          </cell>
        </row>
        <row r="138555">
          <cell r="A138555" t="str">
            <v>Trim</v>
          </cell>
        </row>
        <row r="138556">
          <cell r="A138556" t="str">
            <v>Trim</v>
          </cell>
        </row>
        <row r="138557">
          <cell r="A138557" t="str">
            <v>Trim</v>
          </cell>
        </row>
        <row r="138558">
          <cell r="A138558" t="str">
            <v>Trim</v>
          </cell>
        </row>
        <row r="138559">
          <cell r="A138559" t="str">
            <v>Trim</v>
          </cell>
        </row>
        <row r="138560">
          <cell r="A138560" t="str">
            <v>Trim</v>
          </cell>
        </row>
        <row r="138561">
          <cell r="A138561" t="str">
            <v>Trim</v>
          </cell>
        </row>
        <row r="138562">
          <cell r="A138562" t="str">
            <v>Trim</v>
          </cell>
        </row>
        <row r="138563">
          <cell r="A138563" t="str">
            <v>Trim</v>
          </cell>
        </row>
        <row r="138564">
          <cell r="A138564" t="str">
            <v>Trim</v>
          </cell>
        </row>
        <row r="138565">
          <cell r="A138565" t="str">
            <v>Trim</v>
          </cell>
        </row>
        <row r="138566">
          <cell r="A138566" t="str">
            <v>Trim</v>
          </cell>
        </row>
        <row r="138567">
          <cell r="A138567" t="str">
            <v>Trim</v>
          </cell>
        </row>
        <row r="138568">
          <cell r="A138568" t="str">
            <v>Trim</v>
          </cell>
        </row>
        <row r="138569">
          <cell r="A138569" t="str">
            <v>Trim</v>
          </cell>
        </row>
        <row r="138570">
          <cell r="A138570" t="str">
            <v>Trim</v>
          </cell>
        </row>
        <row r="138571">
          <cell r="A138571" t="str">
            <v>Trim</v>
          </cell>
        </row>
        <row r="138572">
          <cell r="A138572" t="str">
            <v>Trim</v>
          </cell>
        </row>
        <row r="138573">
          <cell r="A138573" t="str">
            <v>Trim</v>
          </cell>
        </row>
        <row r="138574">
          <cell r="A138574" t="str">
            <v>Trim</v>
          </cell>
        </row>
        <row r="138575">
          <cell r="A138575" t="str">
            <v>Trim</v>
          </cell>
        </row>
        <row r="138576">
          <cell r="A138576" t="str">
            <v>Trim</v>
          </cell>
        </row>
        <row r="138577">
          <cell r="A138577" t="str">
            <v>Trim</v>
          </cell>
        </row>
        <row r="138578">
          <cell r="A138578" t="str">
            <v>Trim</v>
          </cell>
        </row>
        <row r="138579">
          <cell r="A138579" t="str">
            <v>Trim</v>
          </cell>
        </row>
        <row r="138580">
          <cell r="A138580" t="str">
            <v>Trim</v>
          </cell>
        </row>
        <row r="138581">
          <cell r="A138581" t="str">
            <v>Trim</v>
          </cell>
        </row>
        <row r="138582">
          <cell r="A138582" t="str">
            <v>Trim</v>
          </cell>
        </row>
        <row r="138583">
          <cell r="A138583" t="str">
            <v>Trim</v>
          </cell>
        </row>
        <row r="138584">
          <cell r="A138584" t="str">
            <v>Trim</v>
          </cell>
        </row>
        <row r="138585">
          <cell r="A138585" t="str">
            <v>Trim</v>
          </cell>
        </row>
        <row r="138586">
          <cell r="A138586" t="str">
            <v>Trim</v>
          </cell>
        </row>
        <row r="138587">
          <cell r="A138587" t="str">
            <v>Trim</v>
          </cell>
        </row>
        <row r="138588">
          <cell r="A138588" t="str">
            <v>Trim</v>
          </cell>
        </row>
        <row r="138589">
          <cell r="A138589" t="str">
            <v>Trim</v>
          </cell>
        </row>
        <row r="138590">
          <cell r="A138590" t="str">
            <v>Trim</v>
          </cell>
        </row>
        <row r="138591">
          <cell r="A138591" t="str">
            <v>Trim</v>
          </cell>
        </row>
        <row r="138592">
          <cell r="A138592" t="str">
            <v>Trim</v>
          </cell>
        </row>
        <row r="138593">
          <cell r="A138593" t="str">
            <v>Trim</v>
          </cell>
        </row>
        <row r="138594">
          <cell r="A138594" t="str">
            <v>Trim</v>
          </cell>
        </row>
        <row r="138595">
          <cell r="A138595" t="str">
            <v>Trim</v>
          </cell>
        </row>
        <row r="138596">
          <cell r="A138596" t="str">
            <v>Trim</v>
          </cell>
        </row>
        <row r="138597">
          <cell r="A138597" t="str">
            <v>Trim</v>
          </cell>
        </row>
        <row r="138598">
          <cell r="A138598" t="str">
            <v>Trim</v>
          </cell>
        </row>
        <row r="138599">
          <cell r="A138599" t="str">
            <v>Trim</v>
          </cell>
        </row>
        <row r="138600">
          <cell r="A138600" t="str">
            <v>Trim</v>
          </cell>
        </row>
        <row r="138601">
          <cell r="A138601" t="str">
            <v>Trim</v>
          </cell>
        </row>
        <row r="138602">
          <cell r="A138602" t="str">
            <v>Trim</v>
          </cell>
        </row>
        <row r="138603">
          <cell r="A138603" t="str">
            <v>Trim</v>
          </cell>
        </row>
        <row r="138604">
          <cell r="A138604" t="str">
            <v>Trim</v>
          </cell>
        </row>
        <row r="138605">
          <cell r="A138605" t="str">
            <v>Trim</v>
          </cell>
        </row>
        <row r="138606">
          <cell r="A138606" t="str">
            <v>Trim</v>
          </cell>
        </row>
        <row r="138607">
          <cell r="A138607" t="str">
            <v>Trim</v>
          </cell>
        </row>
        <row r="138608">
          <cell r="A138608" t="str">
            <v>Trim</v>
          </cell>
        </row>
        <row r="138609">
          <cell r="A138609" t="str">
            <v>Trim</v>
          </cell>
        </row>
        <row r="138610">
          <cell r="A138610" t="str">
            <v>Trim</v>
          </cell>
        </row>
        <row r="138611">
          <cell r="A138611" t="str">
            <v>Trim</v>
          </cell>
        </row>
        <row r="138612">
          <cell r="A138612" t="str">
            <v>Trim</v>
          </cell>
        </row>
        <row r="138613">
          <cell r="A138613" t="str">
            <v>Trim</v>
          </cell>
        </row>
        <row r="138614">
          <cell r="A138614" t="str">
            <v>Trim</v>
          </cell>
        </row>
        <row r="138615">
          <cell r="A138615" t="str">
            <v>Trim</v>
          </cell>
        </row>
        <row r="138616">
          <cell r="A138616" t="str">
            <v>Trim</v>
          </cell>
        </row>
        <row r="138617">
          <cell r="A138617" t="str">
            <v>Trim</v>
          </cell>
        </row>
        <row r="138618">
          <cell r="A138618" t="str">
            <v>Trim</v>
          </cell>
        </row>
        <row r="138619">
          <cell r="A138619" t="str">
            <v>Trim</v>
          </cell>
        </row>
        <row r="138620">
          <cell r="A138620" t="str">
            <v>Trim</v>
          </cell>
        </row>
        <row r="138621">
          <cell r="A138621" t="str">
            <v>Trim</v>
          </cell>
        </row>
        <row r="138622">
          <cell r="A138622" t="str">
            <v>Trim</v>
          </cell>
        </row>
        <row r="138623">
          <cell r="A138623" t="str">
            <v>Trim</v>
          </cell>
        </row>
        <row r="138624">
          <cell r="A138624" t="str">
            <v>Trim</v>
          </cell>
        </row>
        <row r="138625">
          <cell r="A138625" t="str">
            <v>Trim</v>
          </cell>
        </row>
        <row r="138626">
          <cell r="A138626" t="str">
            <v>Trim</v>
          </cell>
        </row>
        <row r="138627">
          <cell r="A138627" t="str">
            <v>Trim</v>
          </cell>
        </row>
        <row r="138628">
          <cell r="A138628" t="str">
            <v>Trim</v>
          </cell>
        </row>
        <row r="138629">
          <cell r="A138629" t="str">
            <v>Trim</v>
          </cell>
        </row>
        <row r="138630">
          <cell r="A138630" t="str">
            <v>Trim</v>
          </cell>
        </row>
        <row r="138631">
          <cell r="A138631" t="str">
            <v>Trim</v>
          </cell>
        </row>
        <row r="138632">
          <cell r="A138632" t="str">
            <v>Trim</v>
          </cell>
        </row>
        <row r="138633">
          <cell r="A138633" t="str">
            <v>Trim</v>
          </cell>
        </row>
        <row r="138634">
          <cell r="A138634" t="str">
            <v>Trim</v>
          </cell>
        </row>
        <row r="138635">
          <cell r="A138635" t="str">
            <v>Trim</v>
          </cell>
        </row>
        <row r="138636">
          <cell r="A138636" t="str">
            <v>Trim</v>
          </cell>
        </row>
        <row r="138637">
          <cell r="A138637" t="str">
            <v>Trim</v>
          </cell>
        </row>
        <row r="138638">
          <cell r="A138638" t="str">
            <v>Trim</v>
          </cell>
        </row>
        <row r="138639">
          <cell r="A138639" t="str">
            <v>Trim</v>
          </cell>
        </row>
        <row r="138640">
          <cell r="A138640" t="str">
            <v>Trim</v>
          </cell>
        </row>
        <row r="138641">
          <cell r="A138641" t="str">
            <v>Trim</v>
          </cell>
        </row>
        <row r="138642">
          <cell r="A138642" t="str">
            <v>Trim</v>
          </cell>
        </row>
        <row r="138643">
          <cell r="A138643" t="str">
            <v>Trim</v>
          </cell>
        </row>
        <row r="138644">
          <cell r="A138644" t="str">
            <v>Trim</v>
          </cell>
        </row>
        <row r="138645">
          <cell r="A138645" t="str">
            <v>Trim</v>
          </cell>
        </row>
        <row r="138646">
          <cell r="A138646" t="str">
            <v>Trim</v>
          </cell>
        </row>
        <row r="138647">
          <cell r="A138647" t="str">
            <v>Trim</v>
          </cell>
        </row>
        <row r="138648">
          <cell r="A138648" t="str">
            <v>Trim</v>
          </cell>
        </row>
        <row r="138649">
          <cell r="A138649" t="str">
            <v>Trim</v>
          </cell>
        </row>
        <row r="138650">
          <cell r="A138650" t="str">
            <v>Trim</v>
          </cell>
        </row>
        <row r="138651">
          <cell r="A138651" t="str">
            <v>Trim</v>
          </cell>
        </row>
        <row r="138652">
          <cell r="A138652" t="str">
            <v>Trim</v>
          </cell>
        </row>
        <row r="138653">
          <cell r="A138653" t="str">
            <v>Trim</v>
          </cell>
        </row>
        <row r="138654">
          <cell r="A138654" t="str">
            <v>Trim</v>
          </cell>
        </row>
        <row r="138655">
          <cell r="A138655" t="str">
            <v>Trim</v>
          </cell>
        </row>
        <row r="138656">
          <cell r="A138656" t="str">
            <v>Trim</v>
          </cell>
        </row>
        <row r="138657">
          <cell r="A138657" t="str">
            <v>Trim</v>
          </cell>
        </row>
        <row r="138658">
          <cell r="A138658" t="str">
            <v>Trim</v>
          </cell>
        </row>
        <row r="138659">
          <cell r="A138659" t="str">
            <v>Trim</v>
          </cell>
        </row>
        <row r="138660">
          <cell r="A138660" t="str">
            <v>Trim</v>
          </cell>
        </row>
        <row r="138661">
          <cell r="A138661" t="str">
            <v>Trim</v>
          </cell>
        </row>
        <row r="138662">
          <cell r="A138662" t="str">
            <v>Trim</v>
          </cell>
        </row>
        <row r="138663">
          <cell r="A138663" t="str">
            <v>Trim</v>
          </cell>
        </row>
        <row r="138664">
          <cell r="A138664" t="str">
            <v>Trim</v>
          </cell>
        </row>
        <row r="138665">
          <cell r="A138665" t="str">
            <v>Trim</v>
          </cell>
        </row>
        <row r="138666">
          <cell r="A138666" t="str">
            <v>Trim</v>
          </cell>
        </row>
        <row r="138667">
          <cell r="A138667" t="str">
            <v>Trim</v>
          </cell>
        </row>
        <row r="138668">
          <cell r="A138668" t="str">
            <v>Trim</v>
          </cell>
        </row>
        <row r="138669">
          <cell r="A138669" t="str">
            <v>Trim</v>
          </cell>
        </row>
        <row r="138670">
          <cell r="A138670" t="str">
            <v>Trim</v>
          </cell>
        </row>
        <row r="138671">
          <cell r="A138671" t="str">
            <v>Trim</v>
          </cell>
        </row>
        <row r="138672">
          <cell r="A138672" t="str">
            <v>Trim</v>
          </cell>
        </row>
        <row r="138673">
          <cell r="A138673" t="str">
            <v>Trim</v>
          </cell>
        </row>
        <row r="138674">
          <cell r="A138674" t="str">
            <v>Trim</v>
          </cell>
        </row>
        <row r="138675">
          <cell r="A138675" t="str">
            <v>Trim</v>
          </cell>
        </row>
        <row r="138676">
          <cell r="A138676" t="str">
            <v>Trim</v>
          </cell>
        </row>
        <row r="138677">
          <cell r="A138677" t="str">
            <v>Trim</v>
          </cell>
        </row>
        <row r="138678">
          <cell r="A138678" t="str">
            <v>Trim</v>
          </cell>
        </row>
        <row r="138679">
          <cell r="A138679" t="str">
            <v>Trim</v>
          </cell>
        </row>
        <row r="138680">
          <cell r="A138680" t="str">
            <v>Trim</v>
          </cell>
        </row>
        <row r="138681">
          <cell r="A138681" t="str">
            <v>Trim</v>
          </cell>
        </row>
        <row r="138682">
          <cell r="A138682" t="str">
            <v>Trim</v>
          </cell>
        </row>
        <row r="138683">
          <cell r="A138683" t="str">
            <v>Trim</v>
          </cell>
        </row>
        <row r="138684">
          <cell r="A138684" t="str">
            <v>Trim</v>
          </cell>
        </row>
        <row r="138685">
          <cell r="A138685" t="str">
            <v>Trim</v>
          </cell>
        </row>
        <row r="138686">
          <cell r="A138686" t="str">
            <v>Trim</v>
          </cell>
        </row>
        <row r="138687">
          <cell r="A138687" t="str">
            <v>Trim</v>
          </cell>
        </row>
        <row r="138688">
          <cell r="A138688" t="str">
            <v>Trim</v>
          </cell>
        </row>
        <row r="138689">
          <cell r="A138689" t="str">
            <v>Trim</v>
          </cell>
        </row>
        <row r="138690">
          <cell r="A138690" t="str">
            <v>Trim</v>
          </cell>
        </row>
        <row r="138691">
          <cell r="A138691" t="str">
            <v>Trim</v>
          </cell>
        </row>
        <row r="138692">
          <cell r="A138692" t="str">
            <v>Trim</v>
          </cell>
        </row>
        <row r="138693">
          <cell r="A138693" t="str">
            <v>Trim</v>
          </cell>
        </row>
        <row r="138694">
          <cell r="A138694" t="str">
            <v>Trim</v>
          </cell>
        </row>
        <row r="138695">
          <cell r="A138695" t="str">
            <v>Trim</v>
          </cell>
        </row>
        <row r="138696">
          <cell r="A138696" t="str">
            <v>Trim</v>
          </cell>
        </row>
        <row r="138697">
          <cell r="A138697" t="str">
            <v>Trim</v>
          </cell>
        </row>
        <row r="138698">
          <cell r="A138698" t="str">
            <v>Trim</v>
          </cell>
        </row>
        <row r="138699">
          <cell r="A138699" t="str">
            <v>Trim</v>
          </cell>
        </row>
        <row r="138700">
          <cell r="A138700" t="str">
            <v>Trim</v>
          </cell>
        </row>
        <row r="138701">
          <cell r="A138701" t="str">
            <v>Trim</v>
          </cell>
        </row>
        <row r="138702">
          <cell r="A138702" t="str">
            <v>Trim</v>
          </cell>
        </row>
        <row r="138703">
          <cell r="A138703" t="str">
            <v>Trim</v>
          </cell>
        </row>
        <row r="138704">
          <cell r="A138704" t="str">
            <v>Trim</v>
          </cell>
        </row>
        <row r="138705">
          <cell r="A138705" t="str">
            <v>Trim</v>
          </cell>
        </row>
        <row r="138706">
          <cell r="A138706" t="str">
            <v>Trim</v>
          </cell>
        </row>
        <row r="138707">
          <cell r="A138707" t="str">
            <v>Trim</v>
          </cell>
        </row>
        <row r="138708">
          <cell r="A138708" t="str">
            <v>Trim</v>
          </cell>
        </row>
        <row r="138709">
          <cell r="A138709" t="str">
            <v>Trim</v>
          </cell>
        </row>
        <row r="138710">
          <cell r="A138710" t="str">
            <v>Trim</v>
          </cell>
        </row>
        <row r="138711">
          <cell r="A138711" t="str">
            <v>Trim</v>
          </cell>
        </row>
        <row r="138712">
          <cell r="A138712" t="str">
            <v>Trim</v>
          </cell>
        </row>
        <row r="138713">
          <cell r="A138713" t="str">
            <v>Trim</v>
          </cell>
        </row>
        <row r="138714">
          <cell r="A138714" t="str">
            <v>Trim</v>
          </cell>
        </row>
        <row r="138715">
          <cell r="A138715" t="str">
            <v>Trim</v>
          </cell>
        </row>
        <row r="138716">
          <cell r="A138716" t="str">
            <v>Trim</v>
          </cell>
        </row>
        <row r="138717">
          <cell r="A138717" t="str">
            <v>Trim</v>
          </cell>
        </row>
        <row r="138718">
          <cell r="A138718" t="str">
            <v>Trim</v>
          </cell>
        </row>
        <row r="138719">
          <cell r="A138719" t="str">
            <v>Trim</v>
          </cell>
        </row>
        <row r="138720">
          <cell r="A138720" t="str">
            <v>Trim</v>
          </cell>
        </row>
        <row r="138721">
          <cell r="A138721" t="str">
            <v>Trim</v>
          </cell>
        </row>
        <row r="138722">
          <cell r="A138722" t="str">
            <v>Trim</v>
          </cell>
        </row>
        <row r="138723">
          <cell r="A138723" t="str">
            <v>Trim</v>
          </cell>
        </row>
        <row r="138724">
          <cell r="A138724" t="str">
            <v>Trim</v>
          </cell>
        </row>
        <row r="138725">
          <cell r="A138725" t="str">
            <v>Trim</v>
          </cell>
        </row>
        <row r="138726">
          <cell r="A138726" t="str">
            <v>Trim</v>
          </cell>
        </row>
        <row r="138727">
          <cell r="A138727" t="str">
            <v>Trim</v>
          </cell>
        </row>
        <row r="138728">
          <cell r="A138728" t="str">
            <v>Trim</v>
          </cell>
        </row>
        <row r="138729">
          <cell r="A138729" t="str">
            <v>Trim</v>
          </cell>
        </row>
        <row r="138730">
          <cell r="A138730" t="str">
            <v>Trim</v>
          </cell>
        </row>
        <row r="138731">
          <cell r="A138731" t="str">
            <v>Trim</v>
          </cell>
        </row>
        <row r="138732">
          <cell r="A138732" t="str">
            <v>Trim</v>
          </cell>
        </row>
        <row r="138733">
          <cell r="A138733" t="str">
            <v>Trim</v>
          </cell>
        </row>
        <row r="138734">
          <cell r="A138734" t="str">
            <v>Trim</v>
          </cell>
        </row>
        <row r="138735">
          <cell r="A138735" t="str">
            <v>Trim</v>
          </cell>
        </row>
        <row r="138736">
          <cell r="A138736" t="str">
            <v>Trim</v>
          </cell>
        </row>
        <row r="138737">
          <cell r="A138737" t="str">
            <v>Trim</v>
          </cell>
        </row>
        <row r="138738">
          <cell r="A138738" t="str">
            <v>Trim</v>
          </cell>
        </row>
        <row r="138739">
          <cell r="A138739" t="str">
            <v>Trim</v>
          </cell>
        </row>
        <row r="138740">
          <cell r="A138740" t="str">
            <v>Trim</v>
          </cell>
        </row>
        <row r="138741">
          <cell r="A138741" t="str">
            <v>Trim</v>
          </cell>
        </row>
        <row r="138742">
          <cell r="A138742" t="str">
            <v>Trim</v>
          </cell>
        </row>
        <row r="138743">
          <cell r="A138743" t="str">
            <v>Trim</v>
          </cell>
        </row>
        <row r="138744">
          <cell r="A138744" t="str">
            <v>Trim</v>
          </cell>
        </row>
        <row r="138745">
          <cell r="A138745" t="str">
            <v>Trim</v>
          </cell>
        </row>
        <row r="138746">
          <cell r="A138746" t="str">
            <v>Trim</v>
          </cell>
        </row>
        <row r="138747">
          <cell r="A138747" t="str">
            <v>Trim</v>
          </cell>
        </row>
        <row r="138748">
          <cell r="A138748" t="str">
            <v>Trim</v>
          </cell>
        </row>
        <row r="138749">
          <cell r="A138749" t="str">
            <v>Trim</v>
          </cell>
        </row>
        <row r="138750">
          <cell r="A138750" t="str">
            <v>Trim</v>
          </cell>
        </row>
        <row r="138751">
          <cell r="A138751" t="str">
            <v>Trim</v>
          </cell>
        </row>
        <row r="138752">
          <cell r="A138752" t="str">
            <v>Trim</v>
          </cell>
        </row>
        <row r="138753">
          <cell r="A138753" t="str">
            <v>Trim</v>
          </cell>
        </row>
        <row r="138754">
          <cell r="A138754" t="str">
            <v>Trim</v>
          </cell>
        </row>
        <row r="138755">
          <cell r="A138755" t="str">
            <v>Trim</v>
          </cell>
        </row>
        <row r="138756">
          <cell r="A138756" t="str">
            <v>Trim</v>
          </cell>
        </row>
        <row r="138757">
          <cell r="A138757" t="str">
            <v>Trim</v>
          </cell>
        </row>
        <row r="138758">
          <cell r="A138758" t="str">
            <v>Trim</v>
          </cell>
        </row>
        <row r="138759">
          <cell r="A138759" t="str">
            <v>Trim</v>
          </cell>
        </row>
        <row r="138760">
          <cell r="A138760" t="str">
            <v>Trim</v>
          </cell>
        </row>
        <row r="138761">
          <cell r="A138761" t="str">
            <v>Trim</v>
          </cell>
        </row>
        <row r="138762">
          <cell r="A138762" t="str">
            <v>Trim</v>
          </cell>
        </row>
        <row r="138763">
          <cell r="A138763" t="str">
            <v>Trim</v>
          </cell>
        </row>
        <row r="138764">
          <cell r="A138764" t="str">
            <v>Trim</v>
          </cell>
        </row>
        <row r="138765">
          <cell r="A138765" t="str">
            <v>Trim</v>
          </cell>
        </row>
        <row r="138766">
          <cell r="A138766" t="str">
            <v>Trim</v>
          </cell>
        </row>
        <row r="138767">
          <cell r="A138767" t="str">
            <v>Trim</v>
          </cell>
        </row>
        <row r="138768">
          <cell r="A138768" t="str">
            <v>Trim</v>
          </cell>
        </row>
        <row r="138769">
          <cell r="A138769" t="str">
            <v>Trim</v>
          </cell>
        </row>
        <row r="138770">
          <cell r="A138770" t="str">
            <v>Trim</v>
          </cell>
        </row>
        <row r="138771">
          <cell r="A138771" t="str">
            <v>Trim</v>
          </cell>
        </row>
        <row r="138772">
          <cell r="A138772" t="str">
            <v>Trim</v>
          </cell>
        </row>
        <row r="138773">
          <cell r="A138773" t="str">
            <v>Trim</v>
          </cell>
        </row>
        <row r="138774">
          <cell r="A138774" t="str">
            <v>Trim</v>
          </cell>
        </row>
        <row r="138775">
          <cell r="A138775" t="str">
            <v>Trim</v>
          </cell>
        </row>
        <row r="138776">
          <cell r="A138776" t="str">
            <v>Trim</v>
          </cell>
        </row>
        <row r="138777">
          <cell r="A138777" t="str">
            <v>Trim</v>
          </cell>
        </row>
        <row r="138778">
          <cell r="A138778" t="str">
            <v>Trim</v>
          </cell>
        </row>
        <row r="138779">
          <cell r="A138779" t="str">
            <v>Trim</v>
          </cell>
        </row>
        <row r="138780">
          <cell r="A138780" t="str">
            <v>Trim</v>
          </cell>
        </row>
        <row r="138781">
          <cell r="A138781" t="str">
            <v>Trim</v>
          </cell>
        </row>
        <row r="138782">
          <cell r="A138782" t="str">
            <v>Trim</v>
          </cell>
        </row>
        <row r="138783">
          <cell r="A138783" t="str">
            <v>Trim</v>
          </cell>
        </row>
        <row r="138784">
          <cell r="A138784" t="str">
            <v>Trim</v>
          </cell>
        </row>
        <row r="138785">
          <cell r="A138785" t="str">
            <v>Trim</v>
          </cell>
        </row>
        <row r="138786">
          <cell r="A138786" t="str">
            <v>Trim</v>
          </cell>
        </row>
        <row r="138787">
          <cell r="A138787" t="str">
            <v>Trim</v>
          </cell>
        </row>
        <row r="138788">
          <cell r="A138788" t="str">
            <v>Trim</v>
          </cell>
        </row>
        <row r="138789">
          <cell r="A138789" t="str">
            <v>Trim</v>
          </cell>
        </row>
        <row r="138790">
          <cell r="A138790" t="str">
            <v>Trim</v>
          </cell>
        </row>
        <row r="138791">
          <cell r="A138791" t="str">
            <v>Trim</v>
          </cell>
        </row>
        <row r="138792">
          <cell r="A138792" t="str">
            <v>Trim</v>
          </cell>
        </row>
        <row r="138793">
          <cell r="A138793" t="str">
            <v>Trim</v>
          </cell>
        </row>
        <row r="138794">
          <cell r="A138794" t="str">
            <v>Trim</v>
          </cell>
        </row>
        <row r="138795">
          <cell r="A138795" t="str">
            <v>Trim</v>
          </cell>
        </row>
        <row r="138796">
          <cell r="A138796" t="str">
            <v>Trim</v>
          </cell>
        </row>
        <row r="138797">
          <cell r="A138797" t="str">
            <v>Trim</v>
          </cell>
        </row>
        <row r="138798">
          <cell r="A138798" t="str">
            <v>Trim</v>
          </cell>
        </row>
        <row r="138799">
          <cell r="A138799" t="str">
            <v>Trim</v>
          </cell>
        </row>
        <row r="138800">
          <cell r="A138800" t="str">
            <v>Trim</v>
          </cell>
        </row>
        <row r="138801">
          <cell r="A138801" t="str">
            <v>Trim</v>
          </cell>
        </row>
        <row r="138802">
          <cell r="A138802" t="str">
            <v>Trim</v>
          </cell>
        </row>
        <row r="138803">
          <cell r="A138803" t="str">
            <v>Trim</v>
          </cell>
        </row>
        <row r="138804">
          <cell r="A138804" t="str">
            <v>Trim</v>
          </cell>
        </row>
        <row r="138805">
          <cell r="A138805" t="str">
            <v>Trim</v>
          </cell>
        </row>
        <row r="138806">
          <cell r="A138806" t="str">
            <v>Trim</v>
          </cell>
        </row>
        <row r="138807">
          <cell r="A138807" t="str">
            <v>Trim</v>
          </cell>
        </row>
        <row r="138808">
          <cell r="A138808" t="str">
            <v>Trim</v>
          </cell>
        </row>
        <row r="138809">
          <cell r="A138809" t="str">
            <v>Trim</v>
          </cell>
        </row>
        <row r="138810">
          <cell r="A138810" t="str">
            <v>Trim</v>
          </cell>
        </row>
        <row r="138811">
          <cell r="A138811" t="str">
            <v>Trim</v>
          </cell>
        </row>
        <row r="138812">
          <cell r="A138812" t="str">
            <v>Trim</v>
          </cell>
        </row>
        <row r="138813">
          <cell r="A138813" t="str">
            <v>Trim</v>
          </cell>
        </row>
        <row r="138814">
          <cell r="A138814" t="str">
            <v>Trim</v>
          </cell>
        </row>
        <row r="138815">
          <cell r="A138815" t="str">
            <v>Trim</v>
          </cell>
        </row>
        <row r="138816">
          <cell r="A138816" t="str">
            <v>Trim</v>
          </cell>
        </row>
        <row r="138817">
          <cell r="A138817" t="str">
            <v>Trim</v>
          </cell>
        </row>
        <row r="138818">
          <cell r="A138818" t="str">
            <v>Trim</v>
          </cell>
        </row>
        <row r="138819">
          <cell r="A138819" t="str">
            <v>Trim</v>
          </cell>
        </row>
        <row r="138820">
          <cell r="A138820" t="str">
            <v>Trim</v>
          </cell>
        </row>
        <row r="138821">
          <cell r="A138821" t="str">
            <v>Trim</v>
          </cell>
        </row>
        <row r="138822">
          <cell r="A138822" t="str">
            <v>Trim</v>
          </cell>
        </row>
        <row r="138823">
          <cell r="A138823" t="str">
            <v>Trim</v>
          </cell>
        </row>
        <row r="138824">
          <cell r="A138824" t="str">
            <v>Trim</v>
          </cell>
        </row>
        <row r="138825">
          <cell r="A138825" t="str">
            <v>Trim</v>
          </cell>
        </row>
        <row r="138826">
          <cell r="A138826" t="str">
            <v>Trim</v>
          </cell>
        </row>
        <row r="138827">
          <cell r="A138827" t="str">
            <v>Trim</v>
          </cell>
        </row>
        <row r="138828">
          <cell r="A138828" t="str">
            <v>Trim</v>
          </cell>
        </row>
        <row r="138829">
          <cell r="A138829" t="str">
            <v>Trim</v>
          </cell>
        </row>
        <row r="138830">
          <cell r="A138830" t="str">
            <v>Trim</v>
          </cell>
        </row>
        <row r="138831">
          <cell r="A138831" t="str">
            <v>Trim</v>
          </cell>
        </row>
        <row r="138832">
          <cell r="A138832" t="str">
            <v>Trim</v>
          </cell>
        </row>
        <row r="138833">
          <cell r="A138833" t="str">
            <v>Trim</v>
          </cell>
        </row>
        <row r="138834">
          <cell r="A138834" t="str">
            <v>Trim</v>
          </cell>
        </row>
        <row r="138835">
          <cell r="A138835" t="str">
            <v>Trim</v>
          </cell>
        </row>
        <row r="138836">
          <cell r="A138836" t="str">
            <v>Trim</v>
          </cell>
        </row>
        <row r="138837">
          <cell r="A138837" t="str">
            <v>Trim</v>
          </cell>
        </row>
        <row r="138838">
          <cell r="A138838" t="str">
            <v>Trim</v>
          </cell>
        </row>
        <row r="138839">
          <cell r="A138839" t="str">
            <v>Trim</v>
          </cell>
        </row>
        <row r="138840">
          <cell r="A138840" t="str">
            <v>Trim</v>
          </cell>
        </row>
        <row r="138841">
          <cell r="A138841" t="str">
            <v>Trim</v>
          </cell>
        </row>
        <row r="138842">
          <cell r="A138842" t="str">
            <v>Trim</v>
          </cell>
        </row>
        <row r="138843">
          <cell r="A138843" t="str">
            <v>Trim</v>
          </cell>
        </row>
        <row r="138844">
          <cell r="A138844" t="str">
            <v>Trim</v>
          </cell>
        </row>
        <row r="138845">
          <cell r="A138845" t="str">
            <v>Trim</v>
          </cell>
        </row>
        <row r="138846">
          <cell r="A138846" t="str">
            <v>Trim</v>
          </cell>
        </row>
        <row r="138847">
          <cell r="A138847" t="str">
            <v>Trim</v>
          </cell>
        </row>
        <row r="138848">
          <cell r="A138848" t="str">
            <v>Trim</v>
          </cell>
        </row>
        <row r="138849">
          <cell r="A138849" t="str">
            <v>Trim</v>
          </cell>
        </row>
        <row r="138850">
          <cell r="A138850" t="str">
            <v>Trim</v>
          </cell>
        </row>
        <row r="138851">
          <cell r="A138851" t="str">
            <v>Trim</v>
          </cell>
        </row>
        <row r="138852">
          <cell r="A138852" t="str">
            <v>Trim</v>
          </cell>
        </row>
        <row r="138853">
          <cell r="A138853" t="str">
            <v>Trim</v>
          </cell>
        </row>
        <row r="138854">
          <cell r="A138854" t="str">
            <v>Trim</v>
          </cell>
        </row>
        <row r="138855">
          <cell r="A138855" t="str">
            <v>Trim</v>
          </cell>
        </row>
        <row r="138856">
          <cell r="A138856" t="str">
            <v>Trim</v>
          </cell>
        </row>
        <row r="138857">
          <cell r="A138857" t="str">
            <v>Trim</v>
          </cell>
        </row>
        <row r="138858">
          <cell r="A138858" t="str">
            <v>Trim</v>
          </cell>
        </row>
        <row r="138859">
          <cell r="A138859" t="str">
            <v>Trim</v>
          </cell>
        </row>
        <row r="138860">
          <cell r="A138860" t="str">
            <v>Trim</v>
          </cell>
        </row>
        <row r="138861">
          <cell r="A138861" t="str">
            <v>Trim</v>
          </cell>
        </row>
        <row r="138862">
          <cell r="A138862" t="str">
            <v>Trim</v>
          </cell>
        </row>
        <row r="138863">
          <cell r="A138863" t="str">
            <v>Trim</v>
          </cell>
        </row>
        <row r="138864">
          <cell r="A138864" t="str">
            <v>Trim</v>
          </cell>
        </row>
        <row r="138865">
          <cell r="A138865" t="str">
            <v>Trim</v>
          </cell>
        </row>
        <row r="138866">
          <cell r="A138866" t="str">
            <v>Trim</v>
          </cell>
        </row>
        <row r="138867">
          <cell r="A138867" t="str">
            <v>Trim</v>
          </cell>
        </row>
        <row r="138868">
          <cell r="A138868" t="str">
            <v>Trim</v>
          </cell>
        </row>
        <row r="138869">
          <cell r="A138869" t="str">
            <v>Trim</v>
          </cell>
        </row>
        <row r="138870">
          <cell r="A138870" t="str">
            <v>Trim</v>
          </cell>
        </row>
        <row r="138871">
          <cell r="A138871" t="str">
            <v>Trim</v>
          </cell>
        </row>
        <row r="138872">
          <cell r="A138872" t="str">
            <v>Trim</v>
          </cell>
        </row>
        <row r="138873">
          <cell r="A138873" t="str">
            <v>Trim</v>
          </cell>
        </row>
        <row r="138874">
          <cell r="A138874" t="str">
            <v>Trim</v>
          </cell>
        </row>
        <row r="138875">
          <cell r="A138875" t="str">
            <v>Trim</v>
          </cell>
        </row>
        <row r="138876">
          <cell r="A138876" t="str">
            <v>Trim</v>
          </cell>
        </row>
        <row r="138877">
          <cell r="A138877" t="str">
            <v>Trim</v>
          </cell>
        </row>
        <row r="138878">
          <cell r="A138878" t="str">
            <v>Trim</v>
          </cell>
        </row>
        <row r="138879">
          <cell r="A138879" t="str">
            <v>Trim</v>
          </cell>
        </row>
        <row r="138880">
          <cell r="A138880" t="str">
            <v>Trim</v>
          </cell>
        </row>
        <row r="138881">
          <cell r="A138881" t="str">
            <v>Trim</v>
          </cell>
        </row>
        <row r="138882">
          <cell r="A138882" t="str">
            <v>Trim</v>
          </cell>
        </row>
        <row r="138883">
          <cell r="A138883" t="str">
            <v>Trim</v>
          </cell>
        </row>
        <row r="138884">
          <cell r="A138884" t="str">
            <v>Trim</v>
          </cell>
        </row>
        <row r="138885">
          <cell r="A138885" t="str">
            <v>Trim</v>
          </cell>
        </row>
        <row r="138886">
          <cell r="A138886" t="str">
            <v>Trim</v>
          </cell>
        </row>
        <row r="138887">
          <cell r="A138887" t="str">
            <v>Trim</v>
          </cell>
        </row>
        <row r="138888">
          <cell r="A138888" t="str">
            <v>Trim</v>
          </cell>
        </row>
        <row r="138889">
          <cell r="A138889" t="str">
            <v>Trim</v>
          </cell>
        </row>
        <row r="138890">
          <cell r="A138890" t="str">
            <v>Trim</v>
          </cell>
        </row>
        <row r="138891">
          <cell r="A138891" t="str">
            <v>Trim</v>
          </cell>
        </row>
        <row r="138892">
          <cell r="A138892" t="str">
            <v>Trim</v>
          </cell>
        </row>
        <row r="138893">
          <cell r="A138893" t="str">
            <v>Trim</v>
          </cell>
        </row>
        <row r="138894">
          <cell r="A138894" t="str">
            <v>Trim</v>
          </cell>
        </row>
        <row r="138895">
          <cell r="A138895" t="str">
            <v>Trim</v>
          </cell>
        </row>
        <row r="138896">
          <cell r="A138896" t="str">
            <v>Trim</v>
          </cell>
        </row>
        <row r="138897">
          <cell r="A138897" t="str">
            <v>Trim</v>
          </cell>
        </row>
        <row r="138898">
          <cell r="A138898" t="str">
            <v>Trim</v>
          </cell>
        </row>
        <row r="138899">
          <cell r="A138899" t="str">
            <v>Trim</v>
          </cell>
        </row>
        <row r="138900">
          <cell r="A138900" t="str">
            <v>Trim</v>
          </cell>
        </row>
        <row r="138901">
          <cell r="A138901" t="str">
            <v>Trim</v>
          </cell>
        </row>
        <row r="138902">
          <cell r="A138902" t="str">
            <v>Trim</v>
          </cell>
        </row>
        <row r="138903">
          <cell r="A138903" t="str">
            <v>Trim</v>
          </cell>
        </row>
        <row r="138904">
          <cell r="A138904" t="str">
            <v>Trim</v>
          </cell>
        </row>
        <row r="138905">
          <cell r="A138905" t="str">
            <v>Trim</v>
          </cell>
        </row>
        <row r="138906">
          <cell r="A138906" t="str">
            <v>Trim</v>
          </cell>
        </row>
        <row r="138907">
          <cell r="A138907" t="str">
            <v>Trim</v>
          </cell>
        </row>
        <row r="138908">
          <cell r="A138908" t="str">
            <v>Trim</v>
          </cell>
        </row>
        <row r="138909">
          <cell r="A138909" t="str">
            <v>Trim</v>
          </cell>
        </row>
        <row r="138910">
          <cell r="A138910" t="str">
            <v>Trim</v>
          </cell>
        </row>
        <row r="138911">
          <cell r="A138911" t="str">
            <v>Trim</v>
          </cell>
        </row>
        <row r="138912">
          <cell r="A138912" t="str">
            <v>Trim</v>
          </cell>
        </row>
        <row r="138913">
          <cell r="A138913" t="str">
            <v>Trim</v>
          </cell>
        </row>
        <row r="138914">
          <cell r="A138914" t="str">
            <v>Trim</v>
          </cell>
        </row>
        <row r="138915">
          <cell r="A138915" t="str">
            <v>Trim</v>
          </cell>
        </row>
        <row r="138916">
          <cell r="A138916" t="str">
            <v>Trim</v>
          </cell>
        </row>
        <row r="138917">
          <cell r="A138917" t="str">
            <v>Trim</v>
          </cell>
        </row>
        <row r="138918">
          <cell r="A138918" t="str">
            <v>Trim</v>
          </cell>
        </row>
        <row r="138919">
          <cell r="A138919" t="str">
            <v>Trim</v>
          </cell>
        </row>
        <row r="138920">
          <cell r="A138920" t="str">
            <v>Trim</v>
          </cell>
        </row>
        <row r="138921">
          <cell r="A138921" t="str">
            <v>Trim</v>
          </cell>
        </row>
        <row r="138922">
          <cell r="A138922" t="str">
            <v>Trim</v>
          </cell>
        </row>
        <row r="138923">
          <cell r="A138923" t="str">
            <v>Trim</v>
          </cell>
        </row>
        <row r="138924">
          <cell r="A138924" t="str">
            <v>Trim</v>
          </cell>
        </row>
        <row r="138925">
          <cell r="A138925" t="str">
            <v>Trim</v>
          </cell>
        </row>
        <row r="138926">
          <cell r="A138926" t="str">
            <v>Trim</v>
          </cell>
        </row>
        <row r="138927">
          <cell r="A138927" t="str">
            <v>Trim</v>
          </cell>
        </row>
        <row r="138928">
          <cell r="A138928" t="str">
            <v>Trim</v>
          </cell>
        </row>
        <row r="138929">
          <cell r="A138929" t="str">
            <v>Trim</v>
          </cell>
        </row>
        <row r="138930">
          <cell r="A138930" t="str">
            <v>Trim</v>
          </cell>
        </row>
        <row r="138931">
          <cell r="A138931" t="str">
            <v>Trim</v>
          </cell>
        </row>
        <row r="138932">
          <cell r="A138932" t="str">
            <v>Trim</v>
          </cell>
        </row>
        <row r="138933">
          <cell r="A138933" t="str">
            <v>Trim</v>
          </cell>
        </row>
        <row r="138934">
          <cell r="A138934" t="str">
            <v>Trim</v>
          </cell>
        </row>
        <row r="138935">
          <cell r="A138935" t="str">
            <v>Trim</v>
          </cell>
        </row>
        <row r="138936">
          <cell r="A138936" t="str">
            <v>Trim</v>
          </cell>
        </row>
        <row r="138937">
          <cell r="A138937" t="str">
            <v>Trim</v>
          </cell>
        </row>
        <row r="138938">
          <cell r="A138938" t="str">
            <v>Trim</v>
          </cell>
        </row>
        <row r="138939">
          <cell r="A138939" t="str">
            <v>Trim</v>
          </cell>
        </row>
        <row r="138940">
          <cell r="A138940" t="str">
            <v>Trim</v>
          </cell>
        </row>
        <row r="138941">
          <cell r="A138941" t="str">
            <v>Trim</v>
          </cell>
        </row>
        <row r="138942">
          <cell r="A138942" t="str">
            <v>Trim</v>
          </cell>
        </row>
        <row r="138943">
          <cell r="A138943" t="str">
            <v>Trim</v>
          </cell>
        </row>
        <row r="138944">
          <cell r="A138944" t="str">
            <v>Trim</v>
          </cell>
        </row>
        <row r="138945">
          <cell r="A138945" t="str">
            <v>Trim</v>
          </cell>
        </row>
        <row r="138946">
          <cell r="A138946" t="str">
            <v>Trim</v>
          </cell>
        </row>
        <row r="138947">
          <cell r="A138947" t="str">
            <v>Trim</v>
          </cell>
        </row>
        <row r="138948">
          <cell r="A138948" t="str">
            <v>Trim</v>
          </cell>
        </row>
        <row r="138949">
          <cell r="A138949" t="str">
            <v>Trim</v>
          </cell>
        </row>
        <row r="138950">
          <cell r="A138950" t="str">
            <v>Trim</v>
          </cell>
        </row>
        <row r="138951">
          <cell r="A138951" t="str">
            <v>Trim</v>
          </cell>
        </row>
        <row r="138952">
          <cell r="A138952" t="str">
            <v>Trim</v>
          </cell>
        </row>
        <row r="138953">
          <cell r="A138953" t="str">
            <v>Trim</v>
          </cell>
        </row>
        <row r="138954">
          <cell r="A138954" t="str">
            <v>Trim</v>
          </cell>
        </row>
        <row r="138955">
          <cell r="A138955" t="str">
            <v>Trim</v>
          </cell>
        </row>
        <row r="138956">
          <cell r="A138956" t="str">
            <v>Trim</v>
          </cell>
        </row>
        <row r="138957">
          <cell r="A138957" t="str">
            <v>Trim</v>
          </cell>
        </row>
        <row r="138958">
          <cell r="A138958" t="str">
            <v>Trim</v>
          </cell>
        </row>
        <row r="138959">
          <cell r="A138959" t="str">
            <v>Trim</v>
          </cell>
        </row>
        <row r="138960">
          <cell r="A138960" t="str">
            <v>Trim</v>
          </cell>
        </row>
        <row r="138961">
          <cell r="A138961" t="str">
            <v>Trim</v>
          </cell>
        </row>
        <row r="138962">
          <cell r="A138962" t="str">
            <v>Trim</v>
          </cell>
        </row>
        <row r="138963">
          <cell r="A138963" t="str">
            <v>Trim</v>
          </cell>
        </row>
        <row r="138964">
          <cell r="A138964" t="str">
            <v>Trim</v>
          </cell>
        </row>
        <row r="138965">
          <cell r="A138965" t="str">
            <v>Trim</v>
          </cell>
        </row>
        <row r="138966">
          <cell r="A138966" t="str">
            <v>Trim</v>
          </cell>
        </row>
        <row r="138967">
          <cell r="A138967" t="str">
            <v>Trim</v>
          </cell>
        </row>
        <row r="138968">
          <cell r="A138968" t="str">
            <v>Trim</v>
          </cell>
        </row>
        <row r="138969">
          <cell r="A138969" t="str">
            <v>Trim</v>
          </cell>
        </row>
        <row r="138970">
          <cell r="A138970" t="str">
            <v>Trim</v>
          </cell>
        </row>
        <row r="138971">
          <cell r="A138971" t="str">
            <v>Trim</v>
          </cell>
        </row>
        <row r="138972">
          <cell r="A138972" t="str">
            <v>Trim</v>
          </cell>
        </row>
        <row r="138973">
          <cell r="A138973" t="str">
            <v>Trim</v>
          </cell>
        </row>
        <row r="138974">
          <cell r="A138974" t="str">
            <v>Trim</v>
          </cell>
        </row>
        <row r="138975">
          <cell r="A138975" t="str">
            <v>Trim</v>
          </cell>
        </row>
        <row r="138976">
          <cell r="A138976" t="str">
            <v>Trim</v>
          </cell>
        </row>
        <row r="138977">
          <cell r="A138977" t="str">
            <v>Trim</v>
          </cell>
        </row>
        <row r="138978">
          <cell r="A138978" t="str">
            <v>Trim</v>
          </cell>
        </row>
        <row r="138979">
          <cell r="A138979" t="str">
            <v>Trim</v>
          </cell>
        </row>
        <row r="138980">
          <cell r="A138980" t="str">
            <v>Trim</v>
          </cell>
        </row>
        <row r="138981">
          <cell r="A138981" t="str">
            <v>Trim</v>
          </cell>
        </row>
        <row r="138982">
          <cell r="A138982" t="str">
            <v>Trim</v>
          </cell>
        </row>
        <row r="138983">
          <cell r="A138983" t="str">
            <v>Trim</v>
          </cell>
        </row>
        <row r="138984">
          <cell r="A138984" t="str">
            <v>Trim</v>
          </cell>
        </row>
        <row r="138985">
          <cell r="A138985" t="str">
            <v>Trim</v>
          </cell>
        </row>
        <row r="138986">
          <cell r="A138986" t="str">
            <v>Trim</v>
          </cell>
        </row>
        <row r="138987">
          <cell r="A138987" t="str">
            <v>Trim</v>
          </cell>
        </row>
        <row r="138988">
          <cell r="A138988" t="str">
            <v>Trim</v>
          </cell>
        </row>
        <row r="138989">
          <cell r="A138989" t="str">
            <v>Trim</v>
          </cell>
        </row>
        <row r="138990">
          <cell r="A138990" t="str">
            <v>Trim</v>
          </cell>
        </row>
        <row r="138991">
          <cell r="A138991" t="str">
            <v>Trim</v>
          </cell>
        </row>
        <row r="138992">
          <cell r="A138992" t="str">
            <v>Trim</v>
          </cell>
        </row>
        <row r="138993">
          <cell r="A138993" t="str">
            <v>Trim</v>
          </cell>
        </row>
        <row r="138994">
          <cell r="A138994" t="str">
            <v>Trim</v>
          </cell>
        </row>
        <row r="138995">
          <cell r="A138995" t="str">
            <v>Trim</v>
          </cell>
        </row>
        <row r="138996">
          <cell r="A138996" t="str">
            <v>Trim</v>
          </cell>
        </row>
        <row r="138997">
          <cell r="A138997" t="str">
            <v>Trim</v>
          </cell>
        </row>
        <row r="138998">
          <cell r="A138998" t="str">
            <v>Trim</v>
          </cell>
        </row>
        <row r="138999">
          <cell r="A138999" t="str">
            <v>Trim</v>
          </cell>
        </row>
        <row r="139000">
          <cell r="A139000" t="str">
            <v>Trim</v>
          </cell>
        </row>
        <row r="139001">
          <cell r="A139001" t="str">
            <v>Trim</v>
          </cell>
        </row>
        <row r="139002">
          <cell r="A139002" t="str">
            <v>Trim</v>
          </cell>
        </row>
        <row r="139003">
          <cell r="A139003" t="str">
            <v>Trim</v>
          </cell>
        </row>
        <row r="139004">
          <cell r="A139004" t="str">
            <v>Trim</v>
          </cell>
        </row>
        <row r="139005">
          <cell r="A139005" t="str">
            <v>Trim</v>
          </cell>
        </row>
        <row r="139006">
          <cell r="A139006" t="str">
            <v>Trim</v>
          </cell>
        </row>
        <row r="139007">
          <cell r="A139007" t="str">
            <v>Trim</v>
          </cell>
        </row>
        <row r="139008">
          <cell r="A139008" t="str">
            <v>Trim</v>
          </cell>
        </row>
        <row r="139009">
          <cell r="A139009" t="str">
            <v>Trim</v>
          </cell>
        </row>
        <row r="139010">
          <cell r="A139010" t="str">
            <v>Trim</v>
          </cell>
        </row>
        <row r="139011">
          <cell r="A139011" t="str">
            <v>Trim</v>
          </cell>
        </row>
        <row r="139012">
          <cell r="A139012" t="str">
            <v>Trim</v>
          </cell>
        </row>
        <row r="139013">
          <cell r="A139013" t="str">
            <v>Trim</v>
          </cell>
        </row>
        <row r="139014">
          <cell r="A139014" t="str">
            <v>Trim</v>
          </cell>
        </row>
        <row r="139015">
          <cell r="A139015" t="str">
            <v>Trim</v>
          </cell>
        </row>
        <row r="139016">
          <cell r="A139016" t="str">
            <v>Trim</v>
          </cell>
        </row>
        <row r="139017">
          <cell r="A139017" t="str">
            <v>Trim</v>
          </cell>
        </row>
        <row r="139018">
          <cell r="A139018" t="str">
            <v>Trim</v>
          </cell>
        </row>
        <row r="139019">
          <cell r="A139019" t="str">
            <v>Trim</v>
          </cell>
        </row>
        <row r="139020">
          <cell r="A139020" t="str">
            <v>Trim</v>
          </cell>
        </row>
        <row r="139021">
          <cell r="A139021" t="str">
            <v>Trim</v>
          </cell>
        </row>
        <row r="139022">
          <cell r="A139022" t="str">
            <v>Trim</v>
          </cell>
        </row>
        <row r="139023">
          <cell r="A139023" t="str">
            <v>Trim</v>
          </cell>
        </row>
        <row r="139024">
          <cell r="A139024" t="str">
            <v>Trim</v>
          </cell>
        </row>
        <row r="139025">
          <cell r="A139025" t="str">
            <v>Trim</v>
          </cell>
        </row>
        <row r="139026">
          <cell r="A139026" t="str">
            <v>Trim</v>
          </cell>
        </row>
        <row r="139027">
          <cell r="A139027" t="str">
            <v>Trim</v>
          </cell>
        </row>
        <row r="139028">
          <cell r="A139028" t="str">
            <v>Trim</v>
          </cell>
        </row>
        <row r="139029">
          <cell r="A139029" t="str">
            <v>Trim</v>
          </cell>
        </row>
        <row r="139030">
          <cell r="A139030" t="str">
            <v>Trim</v>
          </cell>
        </row>
        <row r="139031">
          <cell r="A139031" t="str">
            <v>Trim</v>
          </cell>
        </row>
        <row r="139032">
          <cell r="A139032" t="str">
            <v>Trim</v>
          </cell>
        </row>
        <row r="139033">
          <cell r="A139033" t="str">
            <v>Trim</v>
          </cell>
        </row>
        <row r="139034">
          <cell r="A139034" t="str">
            <v>Trim</v>
          </cell>
        </row>
        <row r="139035">
          <cell r="A139035" t="str">
            <v>Trim</v>
          </cell>
        </row>
        <row r="139036">
          <cell r="A139036" t="str">
            <v>Trim</v>
          </cell>
        </row>
        <row r="139037">
          <cell r="A139037" t="str">
            <v>Trim</v>
          </cell>
        </row>
        <row r="139038">
          <cell r="A139038" t="str">
            <v>Trim</v>
          </cell>
        </row>
        <row r="139039">
          <cell r="A139039" t="str">
            <v>Trim</v>
          </cell>
        </row>
        <row r="139040">
          <cell r="A139040" t="str">
            <v>Trim</v>
          </cell>
        </row>
        <row r="139041">
          <cell r="A139041" t="str">
            <v>Trim</v>
          </cell>
        </row>
        <row r="139042">
          <cell r="A139042" t="str">
            <v>Trim</v>
          </cell>
        </row>
        <row r="139043">
          <cell r="A139043" t="str">
            <v>Trim</v>
          </cell>
        </row>
        <row r="139044">
          <cell r="A139044" t="str">
            <v>Trim</v>
          </cell>
        </row>
        <row r="139045">
          <cell r="A139045" t="str">
            <v>Trim</v>
          </cell>
        </row>
        <row r="139046">
          <cell r="A139046" t="str">
            <v>Trim</v>
          </cell>
        </row>
        <row r="139047">
          <cell r="A139047" t="str">
            <v>Trim</v>
          </cell>
        </row>
        <row r="139048">
          <cell r="A139048" t="str">
            <v>Trim</v>
          </cell>
        </row>
        <row r="139049">
          <cell r="A139049" t="str">
            <v>Trim</v>
          </cell>
        </row>
        <row r="139050">
          <cell r="A139050" t="str">
            <v>Trim</v>
          </cell>
        </row>
        <row r="139051">
          <cell r="A139051" t="str">
            <v>Trim</v>
          </cell>
        </row>
        <row r="139052">
          <cell r="A139052" t="str">
            <v>Trim</v>
          </cell>
        </row>
        <row r="139053">
          <cell r="A139053" t="str">
            <v>Trim</v>
          </cell>
        </row>
        <row r="139054">
          <cell r="A139054" t="str">
            <v>Trim</v>
          </cell>
        </row>
        <row r="139055">
          <cell r="A139055" t="str">
            <v>Trim</v>
          </cell>
        </row>
        <row r="139056">
          <cell r="A139056" t="str">
            <v>Trim</v>
          </cell>
        </row>
        <row r="139057">
          <cell r="A139057" t="str">
            <v>Trim</v>
          </cell>
        </row>
        <row r="139058">
          <cell r="A139058" t="str">
            <v>Trim</v>
          </cell>
        </row>
        <row r="139059">
          <cell r="A139059" t="str">
            <v>Trim</v>
          </cell>
        </row>
        <row r="139060">
          <cell r="A139060" t="str">
            <v>Trim</v>
          </cell>
        </row>
        <row r="139061">
          <cell r="A139061" t="str">
            <v>Trim</v>
          </cell>
        </row>
        <row r="139062">
          <cell r="A139062" t="str">
            <v>Trim</v>
          </cell>
        </row>
        <row r="139063">
          <cell r="A139063" t="str">
            <v>Trim</v>
          </cell>
        </row>
        <row r="139064">
          <cell r="A139064" t="str">
            <v>Trim</v>
          </cell>
        </row>
        <row r="139065">
          <cell r="A139065" t="str">
            <v>Trim</v>
          </cell>
        </row>
        <row r="139066">
          <cell r="A139066" t="str">
            <v>Trim</v>
          </cell>
        </row>
        <row r="139067">
          <cell r="A139067" t="str">
            <v>Trim</v>
          </cell>
        </row>
        <row r="139068">
          <cell r="A139068" t="str">
            <v>Trim</v>
          </cell>
        </row>
        <row r="139069">
          <cell r="A139069" t="str">
            <v>Trim</v>
          </cell>
        </row>
        <row r="139070">
          <cell r="A139070" t="str">
            <v>Trim</v>
          </cell>
        </row>
        <row r="139071">
          <cell r="A139071" t="str">
            <v>Trim</v>
          </cell>
        </row>
        <row r="139072">
          <cell r="A139072" t="str">
            <v>Trim</v>
          </cell>
        </row>
        <row r="139073">
          <cell r="A139073" t="str">
            <v>Trim</v>
          </cell>
        </row>
        <row r="139074">
          <cell r="A139074" t="str">
            <v>Trim</v>
          </cell>
        </row>
        <row r="139075">
          <cell r="A139075" t="str">
            <v>Trim</v>
          </cell>
        </row>
        <row r="139076">
          <cell r="A139076" t="str">
            <v>Trim</v>
          </cell>
        </row>
        <row r="139077">
          <cell r="A139077" t="str">
            <v>Trim</v>
          </cell>
        </row>
        <row r="139078">
          <cell r="A139078" t="str">
            <v>Trim</v>
          </cell>
        </row>
        <row r="139079">
          <cell r="A139079" t="str">
            <v>Trim</v>
          </cell>
        </row>
        <row r="139080">
          <cell r="A139080" t="str">
            <v>Trim</v>
          </cell>
        </row>
        <row r="139081">
          <cell r="A139081" t="str">
            <v>Trim</v>
          </cell>
        </row>
        <row r="139082">
          <cell r="A139082" t="str">
            <v>Trim</v>
          </cell>
        </row>
        <row r="139083">
          <cell r="A139083" t="str">
            <v>Trim</v>
          </cell>
        </row>
        <row r="139084">
          <cell r="A139084" t="str">
            <v>Trim</v>
          </cell>
        </row>
        <row r="139085">
          <cell r="A139085" t="str">
            <v>Trim</v>
          </cell>
        </row>
        <row r="139086">
          <cell r="A139086" t="str">
            <v>Trim</v>
          </cell>
        </row>
        <row r="139087">
          <cell r="A139087" t="str">
            <v>Trim</v>
          </cell>
        </row>
        <row r="139088">
          <cell r="A139088" t="str">
            <v>Trim</v>
          </cell>
        </row>
        <row r="139089">
          <cell r="A139089" t="str">
            <v>Trim</v>
          </cell>
        </row>
        <row r="139090">
          <cell r="A139090" t="str">
            <v>Trim</v>
          </cell>
        </row>
        <row r="139091">
          <cell r="A139091" t="str">
            <v>Trim</v>
          </cell>
        </row>
        <row r="139092">
          <cell r="A139092" t="str">
            <v>Trim</v>
          </cell>
        </row>
        <row r="139093">
          <cell r="A139093" t="str">
            <v>Trim</v>
          </cell>
        </row>
        <row r="139094">
          <cell r="A139094" t="str">
            <v>Trim</v>
          </cell>
        </row>
        <row r="139095">
          <cell r="A139095" t="str">
            <v>Trim</v>
          </cell>
        </row>
        <row r="139096">
          <cell r="A139096" t="str">
            <v>Trim</v>
          </cell>
        </row>
        <row r="139097">
          <cell r="A139097" t="str">
            <v>Trim</v>
          </cell>
        </row>
        <row r="139098">
          <cell r="A139098" t="str">
            <v>Trim</v>
          </cell>
        </row>
        <row r="139099">
          <cell r="A139099" t="str">
            <v>Trim</v>
          </cell>
        </row>
        <row r="139100">
          <cell r="A139100" t="str">
            <v>Trim</v>
          </cell>
        </row>
        <row r="139101">
          <cell r="A139101" t="str">
            <v>Trim</v>
          </cell>
        </row>
        <row r="139102">
          <cell r="A139102" t="str">
            <v>Trim</v>
          </cell>
        </row>
        <row r="139103">
          <cell r="A139103" t="str">
            <v>Trim</v>
          </cell>
        </row>
        <row r="139104">
          <cell r="A139104" t="str">
            <v>Trim</v>
          </cell>
        </row>
        <row r="139105">
          <cell r="A139105" t="str">
            <v>Trim</v>
          </cell>
        </row>
        <row r="139106">
          <cell r="A139106" t="str">
            <v>Trim</v>
          </cell>
        </row>
        <row r="139107">
          <cell r="A139107" t="str">
            <v>Trim</v>
          </cell>
        </row>
        <row r="139108">
          <cell r="A139108" t="str">
            <v>Trim</v>
          </cell>
        </row>
        <row r="139109">
          <cell r="A139109" t="str">
            <v>Trim</v>
          </cell>
        </row>
        <row r="139110">
          <cell r="A139110" t="str">
            <v>Trim</v>
          </cell>
        </row>
        <row r="139111">
          <cell r="A139111" t="str">
            <v>Trim</v>
          </cell>
        </row>
        <row r="139112">
          <cell r="A139112" t="str">
            <v>Trim</v>
          </cell>
        </row>
        <row r="139113">
          <cell r="A139113" t="str">
            <v>Trim</v>
          </cell>
        </row>
        <row r="139114">
          <cell r="A139114" t="str">
            <v>Trim</v>
          </cell>
        </row>
        <row r="139115">
          <cell r="A139115" t="str">
            <v>Trim</v>
          </cell>
        </row>
        <row r="139116">
          <cell r="A139116" t="str">
            <v>Trim</v>
          </cell>
        </row>
        <row r="139117">
          <cell r="A139117" t="str">
            <v>Trim</v>
          </cell>
        </row>
        <row r="139118">
          <cell r="A139118" t="str">
            <v>Trim</v>
          </cell>
        </row>
        <row r="139119">
          <cell r="A139119" t="str">
            <v>Trim</v>
          </cell>
        </row>
        <row r="139120">
          <cell r="A139120" t="str">
            <v>Trim</v>
          </cell>
        </row>
        <row r="139121">
          <cell r="A139121" t="str">
            <v>Trim</v>
          </cell>
        </row>
        <row r="139122">
          <cell r="A139122" t="str">
            <v>Trim</v>
          </cell>
        </row>
        <row r="139123">
          <cell r="A139123" t="str">
            <v>Trim</v>
          </cell>
        </row>
        <row r="139124">
          <cell r="A139124" t="str">
            <v>Trim</v>
          </cell>
        </row>
        <row r="139125">
          <cell r="A139125" t="str">
            <v>Trim</v>
          </cell>
        </row>
        <row r="139126">
          <cell r="A139126" t="str">
            <v>Trim</v>
          </cell>
        </row>
        <row r="139127">
          <cell r="A139127" t="str">
            <v>Trim</v>
          </cell>
        </row>
        <row r="139128">
          <cell r="A139128" t="str">
            <v>Trim</v>
          </cell>
        </row>
        <row r="139129">
          <cell r="A139129" t="str">
            <v>Trim</v>
          </cell>
        </row>
        <row r="139130">
          <cell r="A139130" t="str">
            <v>Trim</v>
          </cell>
        </row>
        <row r="139131">
          <cell r="A139131" t="str">
            <v>Trim</v>
          </cell>
        </row>
        <row r="139132">
          <cell r="A139132" t="str">
            <v>Trim</v>
          </cell>
        </row>
        <row r="139133">
          <cell r="A139133" t="str">
            <v>Trim</v>
          </cell>
        </row>
        <row r="139134">
          <cell r="A139134" t="str">
            <v>Trim</v>
          </cell>
        </row>
        <row r="139135">
          <cell r="A139135" t="str">
            <v>Trim</v>
          </cell>
        </row>
        <row r="139136">
          <cell r="A139136" t="str">
            <v>Trim</v>
          </cell>
        </row>
        <row r="139137">
          <cell r="A139137" t="str">
            <v>Trim</v>
          </cell>
        </row>
        <row r="139138">
          <cell r="A139138" t="str">
            <v>Trim</v>
          </cell>
        </row>
        <row r="139139">
          <cell r="A139139" t="str">
            <v>Trim</v>
          </cell>
        </row>
        <row r="139140">
          <cell r="A139140" t="str">
            <v>Trim</v>
          </cell>
        </row>
        <row r="139141">
          <cell r="A139141" t="str">
            <v>Trim</v>
          </cell>
        </row>
        <row r="139142">
          <cell r="A139142" t="str">
            <v>Trim</v>
          </cell>
        </row>
        <row r="139143">
          <cell r="A139143" t="str">
            <v>Trim</v>
          </cell>
        </row>
        <row r="139144">
          <cell r="A139144" t="str">
            <v>Trim</v>
          </cell>
        </row>
        <row r="139145">
          <cell r="A139145" t="str">
            <v>Trim</v>
          </cell>
        </row>
        <row r="139146">
          <cell r="A139146" t="str">
            <v>Trim</v>
          </cell>
        </row>
        <row r="139147">
          <cell r="A139147" t="str">
            <v>Trim</v>
          </cell>
        </row>
        <row r="139148">
          <cell r="A139148" t="str">
            <v>Trim</v>
          </cell>
        </row>
        <row r="139149">
          <cell r="A139149" t="str">
            <v>Trim</v>
          </cell>
        </row>
        <row r="139150">
          <cell r="A139150" t="str">
            <v>Trim</v>
          </cell>
        </row>
        <row r="139151">
          <cell r="A139151" t="str">
            <v>Trim</v>
          </cell>
        </row>
        <row r="139152">
          <cell r="A139152" t="str">
            <v>Trim</v>
          </cell>
        </row>
        <row r="139153">
          <cell r="A139153" t="str">
            <v>Trim</v>
          </cell>
        </row>
        <row r="139154">
          <cell r="A139154" t="str">
            <v>Trim</v>
          </cell>
        </row>
        <row r="139155">
          <cell r="A139155" t="str">
            <v>Trim</v>
          </cell>
        </row>
        <row r="139156">
          <cell r="A139156" t="str">
            <v>Trim</v>
          </cell>
        </row>
        <row r="139157">
          <cell r="A139157" t="str">
            <v>Trim</v>
          </cell>
        </row>
        <row r="139158">
          <cell r="A139158" t="str">
            <v>Trim</v>
          </cell>
        </row>
        <row r="139159">
          <cell r="A139159" t="str">
            <v>Trim</v>
          </cell>
        </row>
        <row r="139160">
          <cell r="A139160" t="str">
            <v>Trim</v>
          </cell>
        </row>
        <row r="139161">
          <cell r="A139161" t="str">
            <v>Trim</v>
          </cell>
        </row>
        <row r="139162">
          <cell r="A139162" t="str">
            <v>Trim</v>
          </cell>
        </row>
        <row r="139163">
          <cell r="A139163" t="str">
            <v>Trim</v>
          </cell>
        </row>
        <row r="139164">
          <cell r="A139164" t="str">
            <v>Trim</v>
          </cell>
        </row>
        <row r="139165">
          <cell r="A139165" t="str">
            <v>Trim</v>
          </cell>
        </row>
        <row r="139166">
          <cell r="A139166" t="str">
            <v>Trim</v>
          </cell>
        </row>
        <row r="139167">
          <cell r="A139167" t="str">
            <v>Trim</v>
          </cell>
        </row>
        <row r="139168">
          <cell r="A139168" t="str">
            <v>Trim</v>
          </cell>
        </row>
        <row r="139169">
          <cell r="A139169" t="str">
            <v>Trim</v>
          </cell>
        </row>
        <row r="139170">
          <cell r="A139170" t="str">
            <v>Trim</v>
          </cell>
        </row>
        <row r="139171">
          <cell r="A139171" t="str">
            <v>Trim</v>
          </cell>
        </row>
        <row r="139172">
          <cell r="A139172" t="str">
            <v>Trim</v>
          </cell>
        </row>
        <row r="139173">
          <cell r="A139173" t="str">
            <v>Trim</v>
          </cell>
        </row>
        <row r="139174">
          <cell r="A139174" t="str">
            <v>Trim</v>
          </cell>
        </row>
        <row r="139175">
          <cell r="A139175" t="str">
            <v>Trim</v>
          </cell>
        </row>
        <row r="139176">
          <cell r="A139176" t="str">
            <v>Trim</v>
          </cell>
        </row>
        <row r="139177">
          <cell r="A139177" t="str">
            <v>Trim</v>
          </cell>
        </row>
        <row r="139178">
          <cell r="A139178" t="str">
            <v>Trim</v>
          </cell>
        </row>
        <row r="139179">
          <cell r="A139179" t="str">
            <v>Trim</v>
          </cell>
        </row>
        <row r="139180">
          <cell r="A139180" t="str">
            <v>Trim</v>
          </cell>
        </row>
        <row r="139181">
          <cell r="A139181" t="str">
            <v>Trim</v>
          </cell>
        </row>
        <row r="139182">
          <cell r="A139182" t="str">
            <v>Trim</v>
          </cell>
        </row>
        <row r="139183">
          <cell r="A139183" t="str">
            <v>Trim</v>
          </cell>
        </row>
        <row r="139184">
          <cell r="A139184" t="str">
            <v>Trim</v>
          </cell>
        </row>
        <row r="139185">
          <cell r="A139185" t="str">
            <v>Trim</v>
          </cell>
        </row>
        <row r="139186">
          <cell r="A139186" t="str">
            <v>Trim</v>
          </cell>
        </row>
        <row r="139187">
          <cell r="A139187" t="str">
            <v>Trim</v>
          </cell>
        </row>
        <row r="139188">
          <cell r="A139188" t="str">
            <v>Trim</v>
          </cell>
        </row>
        <row r="139189">
          <cell r="A139189" t="str">
            <v>Trim</v>
          </cell>
        </row>
        <row r="139190">
          <cell r="A139190" t="str">
            <v>Trim</v>
          </cell>
        </row>
        <row r="139191">
          <cell r="A139191" t="str">
            <v>Trim</v>
          </cell>
        </row>
        <row r="139192">
          <cell r="A139192" t="str">
            <v>Trim</v>
          </cell>
        </row>
        <row r="139193">
          <cell r="A139193" t="str">
            <v>Trim</v>
          </cell>
        </row>
        <row r="139194">
          <cell r="A139194" t="str">
            <v>Trim</v>
          </cell>
        </row>
        <row r="139195">
          <cell r="A139195" t="str">
            <v>Trim</v>
          </cell>
        </row>
        <row r="139196">
          <cell r="A139196" t="str">
            <v>Trim</v>
          </cell>
        </row>
        <row r="139197">
          <cell r="A139197" t="str">
            <v>Trim</v>
          </cell>
        </row>
        <row r="139198">
          <cell r="A139198" t="str">
            <v>Trim</v>
          </cell>
        </row>
        <row r="139199">
          <cell r="A139199" t="str">
            <v>Trim</v>
          </cell>
        </row>
        <row r="139200">
          <cell r="A139200" t="str">
            <v>Trim</v>
          </cell>
        </row>
        <row r="139201">
          <cell r="A139201" t="str">
            <v>Trim</v>
          </cell>
        </row>
        <row r="139202">
          <cell r="A139202" t="str">
            <v>Trim</v>
          </cell>
        </row>
        <row r="139203">
          <cell r="A139203" t="str">
            <v>Trim</v>
          </cell>
        </row>
        <row r="139204">
          <cell r="A139204" t="str">
            <v>Trim</v>
          </cell>
        </row>
        <row r="139205">
          <cell r="A139205" t="str">
            <v>Trim</v>
          </cell>
        </row>
        <row r="139206">
          <cell r="A139206" t="str">
            <v>Trim</v>
          </cell>
        </row>
        <row r="139207">
          <cell r="A139207" t="str">
            <v>Trim</v>
          </cell>
        </row>
        <row r="139208">
          <cell r="A139208" t="str">
            <v>Trim</v>
          </cell>
        </row>
        <row r="139209">
          <cell r="A139209" t="str">
            <v>Trim</v>
          </cell>
        </row>
        <row r="139210">
          <cell r="A139210" t="str">
            <v>Trim</v>
          </cell>
        </row>
        <row r="139211">
          <cell r="A139211" t="str">
            <v>Trim</v>
          </cell>
        </row>
        <row r="139212">
          <cell r="A139212" t="str">
            <v>Trim</v>
          </cell>
        </row>
        <row r="139213">
          <cell r="A139213" t="str">
            <v>Trim</v>
          </cell>
        </row>
        <row r="139214">
          <cell r="A139214" t="str">
            <v>Trim</v>
          </cell>
        </row>
        <row r="139215">
          <cell r="A139215" t="str">
            <v>Trim</v>
          </cell>
        </row>
        <row r="139216">
          <cell r="A139216" t="str">
            <v>Trim</v>
          </cell>
        </row>
        <row r="139217">
          <cell r="A139217" t="str">
            <v>Trim</v>
          </cell>
        </row>
        <row r="139218">
          <cell r="A139218" t="str">
            <v>Trim</v>
          </cell>
        </row>
        <row r="139219">
          <cell r="A139219" t="str">
            <v>Trim</v>
          </cell>
        </row>
        <row r="139220">
          <cell r="A139220" t="str">
            <v>Trim</v>
          </cell>
        </row>
        <row r="139221">
          <cell r="A139221" t="str">
            <v>Trim</v>
          </cell>
        </row>
        <row r="139222">
          <cell r="A139222" t="str">
            <v>Trim</v>
          </cell>
        </row>
        <row r="139223">
          <cell r="A139223" t="str">
            <v>Trim</v>
          </cell>
        </row>
        <row r="139224">
          <cell r="A139224" t="str">
            <v>Trim</v>
          </cell>
        </row>
        <row r="139225">
          <cell r="A139225" t="str">
            <v>Trim</v>
          </cell>
        </row>
        <row r="139226">
          <cell r="A139226" t="str">
            <v>Trim</v>
          </cell>
        </row>
        <row r="139227">
          <cell r="A139227" t="str">
            <v>Trim</v>
          </cell>
        </row>
        <row r="139228">
          <cell r="A139228" t="str">
            <v>Trim</v>
          </cell>
        </row>
        <row r="139229">
          <cell r="A139229" t="str">
            <v>Trim</v>
          </cell>
        </row>
        <row r="139230">
          <cell r="A139230" t="str">
            <v>Trim</v>
          </cell>
        </row>
        <row r="139231">
          <cell r="A139231" t="str">
            <v>Trim</v>
          </cell>
        </row>
        <row r="139232">
          <cell r="A139232" t="str">
            <v>Trim</v>
          </cell>
        </row>
        <row r="139233">
          <cell r="A139233" t="str">
            <v>Trim</v>
          </cell>
        </row>
        <row r="139234">
          <cell r="A139234" t="str">
            <v>Trim</v>
          </cell>
        </row>
        <row r="139235">
          <cell r="A139235" t="str">
            <v>Trim</v>
          </cell>
        </row>
        <row r="139236">
          <cell r="A139236" t="str">
            <v>Trim</v>
          </cell>
        </row>
        <row r="139237">
          <cell r="A139237" t="str">
            <v>Trim</v>
          </cell>
        </row>
        <row r="139238">
          <cell r="A139238" t="str">
            <v>Trim</v>
          </cell>
        </row>
        <row r="139239">
          <cell r="A139239" t="str">
            <v>Trim</v>
          </cell>
        </row>
        <row r="139240">
          <cell r="A139240" t="str">
            <v>Trim</v>
          </cell>
        </row>
        <row r="139241">
          <cell r="A139241" t="str">
            <v>Trim</v>
          </cell>
        </row>
        <row r="139242">
          <cell r="A139242" t="str">
            <v>Trim</v>
          </cell>
        </row>
        <row r="139243">
          <cell r="A139243" t="str">
            <v>Trim</v>
          </cell>
        </row>
        <row r="139244">
          <cell r="A139244" t="str">
            <v>Trim</v>
          </cell>
        </row>
        <row r="139245">
          <cell r="A139245" t="str">
            <v>Trim</v>
          </cell>
        </row>
        <row r="139246">
          <cell r="A139246" t="str">
            <v>Trim</v>
          </cell>
        </row>
        <row r="139247">
          <cell r="A139247" t="str">
            <v>Trim</v>
          </cell>
        </row>
        <row r="139248">
          <cell r="A139248" t="str">
            <v>Trim</v>
          </cell>
        </row>
        <row r="139249">
          <cell r="A139249" t="str">
            <v>Trim</v>
          </cell>
        </row>
        <row r="139250">
          <cell r="A139250" t="str">
            <v>Trim</v>
          </cell>
        </row>
        <row r="139251">
          <cell r="A139251" t="str">
            <v>Trim</v>
          </cell>
        </row>
        <row r="139252">
          <cell r="A139252" t="str">
            <v>Trim</v>
          </cell>
        </row>
        <row r="139253">
          <cell r="A139253" t="str">
            <v>Trim</v>
          </cell>
        </row>
        <row r="139254">
          <cell r="A139254" t="str">
            <v>Trim</v>
          </cell>
        </row>
        <row r="139255">
          <cell r="A139255" t="str">
            <v>Trim</v>
          </cell>
        </row>
        <row r="139256">
          <cell r="A139256" t="str">
            <v>Trim</v>
          </cell>
        </row>
        <row r="139257">
          <cell r="A139257" t="str">
            <v>Trim</v>
          </cell>
        </row>
        <row r="139258">
          <cell r="A139258" t="str">
            <v>Trim</v>
          </cell>
        </row>
        <row r="139259">
          <cell r="A139259" t="str">
            <v>Trim</v>
          </cell>
        </row>
        <row r="139260">
          <cell r="A139260" t="str">
            <v>Trim</v>
          </cell>
        </row>
        <row r="139261">
          <cell r="A139261" t="str">
            <v>Trim</v>
          </cell>
        </row>
        <row r="139262">
          <cell r="A139262" t="str">
            <v>Trim</v>
          </cell>
        </row>
        <row r="139263">
          <cell r="A139263" t="str">
            <v>Trim</v>
          </cell>
        </row>
        <row r="139264">
          <cell r="A139264" t="str">
            <v>Trim</v>
          </cell>
        </row>
        <row r="139265">
          <cell r="A139265" t="str">
            <v>Trim</v>
          </cell>
        </row>
        <row r="139266">
          <cell r="A139266" t="str">
            <v>Trim</v>
          </cell>
        </row>
        <row r="139267">
          <cell r="A139267" t="str">
            <v>Trim</v>
          </cell>
        </row>
        <row r="139268">
          <cell r="A139268" t="str">
            <v>Trim</v>
          </cell>
        </row>
        <row r="139269">
          <cell r="A139269" t="str">
            <v>Trim</v>
          </cell>
        </row>
        <row r="139270">
          <cell r="A139270" t="str">
            <v>Trim</v>
          </cell>
        </row>
        <row r="139271">
          <cell r="A139271" t="str">
            <v>Trim</v>
          </cell>
        </row>
        <row r="139272">
          <cell r="A139272" t="str">
            <v>Trim</v>
          </cell>
        </row>
        <row r="139273">
          <cell r="A139273" t="str">
            <v>Trim</v>
          </cell>
        </row>
        <row r="139274">
          <cell r="A139274" t="str">
            <v>Trim</v>
          </cell>
        </row>
        <row r="139275">
          <cell r="A139275" t="str">
            <v>Trim</v>
          </cell>
        </row>
        <row r="139276">
          <cell r="A139276" t="str">
            <v>Trim</v>
          </cell>
        </row>
        <row r="139277">
          <cell r="A139277" t="str">
            <v>Trim</v>
          </cell>
        </row>
        <row r="139278">
          <cell r="A139278" t="str">
            <v>Trim</v>
          </cell>
        </row>
        <row r="139279">
          <cell r="A139279" t="str">
            <v>Trim</v>
          </cell>
        </row>
        <row r="139280">
          <cell r="A139280" t="str">
            <v>Trim</v>
          </cell>
        </row>
        <row r="139281">
          <cell r="A139281" t="str">
            <v>Trim</v>
          </cell>
        </row>
        <row r="139282">
          <cell r="A139282" t="str">
            <v>Trim</v>
          </cell>
        </row>
        <row r="139283">
          <cell r="A139283" t="str">
            <v>Trim</v>
          </cell>
        </row>
        <row r="139284">
          <cell r="A139284" t="str">
            <v>Trim</v>
          </cell>
        </row>
        <row r="139285">
          <cell r="A139285" t="str">
            <v>Trim</v>
          </cell>
        </row>
        <row r="139286">
          <cell r="A139286" t="str">
            <v>Trim</v>
          </cell>
        </row>
        <row r="139287">
          <cell r="A139287" t="str">
            <v>Trim</v>
          </cell>
        </row>
        <row r="139288">
          <cell r="A139288" t="str">
            <v>Trim</v>
          </cell>
        </row>
        <row r="139289">
          <cell r="A139289" t="str">
            <v>Trim</v>
          </cell>
        </row>
        <row r="139290">
          <cell r="A139290" t="str">
            <v>Trim</v>
          </cell>
        </row>
        <row r="139291">
          <cell r="A139291" t="str">
            <v>Trim</v>
          </cell>
        </row>
        <row r="139292">
          <cell r="A139292" t="str">
            <v>Trim</v>
          </cell>
        </row>
        <row r="139293">
          <cell r="A139293" t="str">
            <v>Trim</v>
          </cell>
        </row>
        <row r="139294">
          <cell r="A139294" t="str">
            <v>Trim</v>
          </cell>
        </row>
        <row r="139295">
          <cell r="A139295" t="str">
            <v>Trim</v>
          </cell>
        </row>
        <row r="139296">
          <cell r="A139296" t="str">
            <v>Trim</v>
          </cell>
        </row>
        <row r="139297">
          <cell r="A139297" t="str">
            <v>Trim</v>
          </cell>
        </row>
        <row r="139298">
          <cell r="A139298" t="str">
            <v>Trim</v>
          </cell>
        </row>
        <row r="139299">
          <cell r="A139299" t="str">
            <v>Trim</v>
          </cell>
        </row>
        <row r="139300">
          <cell r="A139300" t="str">
            <v>Trim</v>
          </cell>
        </row>
        <row r="139301">
          <cell r="A139301" t="str">
            <v>Trim</v>
          </cell>
        </row>
        <row r="139302">
          <cell r="A139302" t="str">
            <v>Trim</v>
          </cell>
        </row>
        <row r="139303">
          <cell r="A139303" t="str">
            <v>Trim</v>
          </cell>
        </row>
        <row r="139304">
          <cell r="A139304" t="str">
            <v>Trim</v>
          </cell>
        </row>
        <row r="139305">
          <cell r="A139305" t="str">
            <v>Trim</v>
          </cell>
        </row>
        <row r="139306">
          <cell r="A139306" t="str">
            <v>Trim</v>
          </cell>
        </row>
        <row r="139307">
          <cell r="A139307" t="str">
            <v>Trim</v>
          </cell>
        </row>
        <row r="139308">
          <cell r="A139308" t="str">
            <v>Trim</v>
          </cell>
        </row>
        <row r="139309">
          <cell r="A139309" t="str">
            <v>Trim</v>
          </cell>
        </row>
        <row r="139310">
          <cell r="A139310" t="str">
            <v>Trim</v>
          </cell>
        </row>
        <row r="139311">
          <cell r="A139311" t="str">
            <v>Trim</v>
          </cell>
        </row>
        <row r="139312">
          <cell r="A139312" t="str">
            <v>Trim</v>
          </cell>
        </row>
        <row r="139313">
          <cell r="A139313" t="str">
            <v>Trim</v>
          </cell>
        </row>
        <row r="139314">
          <cell r="A139314" t="str">
            <v>Trim</v>
          </cell>
        </row>
        <row r="139315">
          <cell r="A139315" t="str">
            <v>Trim</v>
          </cell>
        </row>
        <row r="139316">
          <cell r="A139316" t="str">
            <v>Trim</v>
          </cell>
        </row>
        <row r="139317">
          <cell r="A139317" t="str">
            <v>Trim</v>
          </cell>
        </row>
        <row r="139318">
          <cell r="A139318" t="str">
            <v>Trim</v>
          </cell>
        </row>
        <row r="139319">
          <cell r="A139319" t="str">
            <v>Trim</v>
          </cell>
        </row>
        <row r="139320">
          <cell r="A139320" t="str">
            <v>Trim</v>
          </cell>
        </row>
        <row r="139321">
          <cell r="A139321" t="str">
            <v>Trim</v>
          </cell>
        </row>
        <row r="139322">
          <cell r="A139322" t="str">
            <v>Trim</v>
          </cell>
        </row>
        <row r="139323">
          <cell r="A139323" t="str">
            <v>Trim</v>
          </cell>
        </row>
        <row r="139324">
          <cell r="A139324" t="str">
            <v>Trim</v>
          </cell>
        </row>
        <row r="139325">
          <cell r="A139325" t="str">
            <v>Trim</v>
          </cell>
        </row>
        <row r="139326">
          <cell r="A139326" t="str">
            <v>Trim</v>
          </cell>
        </row>
        <row r="139327">
          <cell r="A139327" t="str">
            <v>Trim</v>
          </cell>
        </row>
        <row r="139328">
          <cell r="A139328" t="str">
            <v>Trim</v>
          </cell>
        </row>
        <row r="139329">
          <cell r="A139329" t="str">
            <v>Trim</v>
          </cell>
        </row>
        <row r="139330">
          <cell r="A139330" t="str">
            <v>Trim</v>
          </cell>
        </row>
        <row r="139331">
          <cell r="A139331" t="str">
            <v>Trim</v>
          </cell>
        </row>
        <row r="139332">
          <cell r="A139332" t="str">
            <v>Trim</v>
          </cell>
        </row>
        <row r="139333">
          <cell r="A139333" t="str">
            <v>Trim</v>
          </cell>
        </row>
        <row r="139334">
          <cell r="A139334" t="str">
            <v>Trim</v>
          </cell>
        </row>
        <row r="139335">
          <cell r="A139335" t="str">
            <v>Trim</v>
          </cell>
        </row>
        <row r="139336">
          <cell r="A139336" t="str">
            <v>Trim</v>
          </cell>
        </row>
        <row r="139337">
          <cell r="A139337" t="str">
            <v>Trim</v>
          </cell>
        </row>
        <row r="139338">
          <cell r="A139338" t="str">
            <v>Trim</v>
          </cell>
        </row>
        <row r="139339">
          <cell r="A139339" t="str">
            <v>Trim</v>
          </cell>
        </row>
        <row r="139340">
          <cell r="A139340" t="str">
            <v>Trim</v>
          </cell>
        </row>
        <row r="139341">
          <cell r="A139341" t="str">
            <v>Trim</v>
          </cell>
        </row>
        <row r="139342">
          <cell r="A139342" t="str">
            <v>Trim</v>
          </cell>
        </row>
        <row r="139343">
          <cell r="A139343" t="str">
            <v>Trim</v>
          </cell>
        </row>
        <row r="139344">
          <cell r="A139344" t="str">
            <v>Trim</v>
          </cell>
        </row>
        <row r="139345">
          <cell r="A139345" t="str">
            <v>Trim</v>
          </cell>
        </row>
        <row r="139346">
          <cell r="A139346" t="str">
            <v>Trim</v>
          </cell>
        </row>
        <row r="139347">
          <cell r="A139347" t="str">
            <v>Trim</v>
          </cell>
        </row>
        <row r="139348">
          <cell r="A139348" t="str">
            <v>Trim</v>
          </cell>
        </row>
        <row r="139349">
          <cell r="A139349" t="str">
            <v>Trim</v>
          </cell>
        </row>
        <row r="139350">
          <cell r="A139350" t="str">
            <v>Trim</v>
          </cell>
        </row>
        <row r="139351">
          <cell r="A139351" t="str">
            <v>Trim</v>
          </cell>
        </row>
        <row r="139352">
          <cell r="A139352" t="str">
            <v>Trim</v>
          </cell>
        </row>
        <row r="139353">
          <cell r="A139353" t="str">
            <v>Trim</v>
          </cell>
        </row>
        <row r="139354">
          <cell r="A139354" t="str">
            <v>Trim</v>
          </cell>
        </row>
        <row r="139355">
          <cell r="A139355" t="str">
            <v>Trim</v>
          </cell>
        </row>
        <row r="139356">
          <cell r="A139356" t="str">
            <v>Trim</v>
          </cell>
        </row>
        <row r="139357">
          <cell r="A139357" t="str">
            <v>Trim</v>
          </cell>
        </row>
        <row r="139358">
          <cell r="A139358" t="str">
            <v>Trim</v>
          </cell>
        </row>
        <row r="139359">
          <cell r="A139359" t="str">
            <v>Trim</v>
          </cell>
        </row>
        <row r="139360">
          <cell r="A139360" t="str">
            <v>Trim</v>
          </cell>
        </row>
        <row r="139361">
          <cell r="A139361" t="str">
            <v>Trim</v>
          </cell>
        </row>
        <row r="139362">
          <cell r="A139362" t="str">
            <v>Trim</v>
          </cell>
        </row>
        <row r="139363">
          <cell r="A139363" t="str">
            <v>Trim</v>
          </cell>
        </row>
        <row r="139364">
          <cell r="A139364" t="str">
            <v>Trim</v>
          </cell>
        </row>
        <row r="139365">
          <cell r="A139365" t="str">
            <v>Trim</v>
          </cell>
        </row>
        <row r="139366">
          <cell r="A139366" t="str">
            <v>Trim</v>
          </cell>
        </row>
        <row r="139367">
          <cell r="A139367" t="str">
            <v>Trim</v>
          </cell>
        </row>
        <row r="139368">
          <cell r="A139368" t="str">
            <v>Trim</v>
          </cell>
        </row>
        <row r="139369">
          <cell r="A139369" t="str">
            <v>Trim</v>
          </cell>
        </row>
        <row r="139370">
          <cell r="A139370" t="str">
            <v>Trim</v>
          </cell>
        </row>
        <row r="139371">
          <cell r="A139371" t="str">
            <v>Trim</v>
          </cell>
        </row>
        <row r="139372">
          <cell r="A139372" t="str">
            <v>Trim</v>
          </cell>
        </row>
        <row r="139373">
          <cell r="A139373" t="str">
            <v>Trim</v>
          </cell>
        </row>
        <row r="139374">
          <cell r="A139374" t="str">
            <v>Trim</v>
          </cell>
        </row>
        <row r="139375">
          <cell r="A139375" t="str">
            <v>Trim</v>
          </cell>
        </row>
        <row r="139376">
          <cell r="A139376" t="str">
            <v>Trim</v>
          </cell>
        </row>
        <row r="139377">
          <cell r="A139377" t="str">
            <v>Trim</v>
          </cell>
        </row>
        <row r="139378">
          <cell r="A139378" t="str">
            <v>Trim</v>
          </cell>
        </row>
        <row r="139379">
          <cell r="A139379" t="str">
            <v>Trim</v>
          </cell>
        </row>
        <row r="139380">
          <cell r="A139380" t="str">
            <v>Trim</v>
          </cell>
        </row>
        <row r="139381">
          <cell r="A139381" t="str">
            <v>Trim</v>
          </cell>
        </row>
        <row r="139382">
          <cell r="A139382" t="str">
            <v>Trim</v>
          </cell>
        </row>
        <row r="139383">
          <cell r="A139383" t="str">
            <v>Trim</v>
          </cell>
        </row>
        <row r="139384">
          <cell r="A139384" t="str">
            <v>Trim</v>
          </cell>
        </row>
        <row r="139385">
          <cell r="A139385" t="str">
            <v>Trim</v>
          </cell>
        </row>
        <row r="139386">
          <cell r="A139386" t="str">
            <v>Trim</v>
          </cell>
        </row>
        <row r="139387">
          <cell r="A139387" t="str">
            <v>Trim</v>
          </cell>
        </row>
        <row r="139388">
          <cell r="A139388" t="str">
            <v>Trim</v>
          </cell>
        </row>
        <row r="139389">
          <cell r="A139389" t="str">
            <v>Trim</v>
          </cell>
        </row>
        <row r="139390">
          <cell r="A139390" t="str">
            <v>Trim</v>
          </cell>
        </row>
        <row r="139391">
          <cell r="A139391" t="str">
            <v>Trim</v>
          </cell>
        </row>
        <row r="139392">
          <cell r="A139392" t="str">
            <v>Trim</v>
          </cell>
        </row>
        <row r="139393">
          <cell r="A139393" t="str">
            <v>Trim</v>
          </cell>
        </row>
        <row r="139394">
          <cell r="A139394" t="str">
            <v>Trim</v>
          </cell>
        </row>
        <row r="139395">
          <cell r="A139395" t="str">
            <v>Trim</v>
          </cell>
        </row>
        <row r="139396">
          <cell r="A139396" t="str">
            <v>Trim</v>
          </cell>
        </row>
        <row r="139397">
          <cell r="A139397" t="str">
            <v>Trim</v>
          </cell>
        </row>
        <row r="139398">
          <cell r="A139398" t="str">
            <v>Trim</v>
          </cell>
        </row>
        <row r="139399">
          <cell r="A139399" t="str">
            <v>Trim</v>
          </cell>
        </row>
        <row r="139400">
          <cell r="A139400" t="str">
            <v>Trim</v>
          </cell>
        </row>
        <row r="139401">
          <cell r="A139401" t="str">
            <v>Trim</v>
          </cell>
        </row>
        <row r="139402">
          <cell r="A139402" t="str">
            <v>Trim</v>
          </cell>
        </row>
        <row r="139403">
          <cell r="A139403" t="str">
            <v>Trim</v>
          </cell>
        </row>
        <row r="139404">
          <cell r="A139404" t="str">
            <v>Trim</v>
          </cell>
        </row>
        <row r="139405">
          <cell r="A139405" t="str">
            <v>Trim</v>
          </cell>
        </row>
        <row r="139406">
          <cell r="A139406" t="str">
            <v>Trim</v>
          </cell>
        </row>
        <row r="139407">
          <cell r="A139407" t="str">
            <v>Trim</v>
          </cell>
        </row>
        <row r="139408">
          <cell r="A139408" t="str">
            <v>Trim</v>
          </cell>
        </row>
        <row r="139409">
          <cell r="A139409" t="str">
            <v>Trim</v>
          </cell>
        </row>
        <row r="139410">
          <cell r="A139410" t="str">
            <v>Trim</v>
          </cell>
        </row>
        <row r="139411">
          <cell r="A139411" t="str">
            <v>Trim</v>
          </cell>
        </row>
        <row r="139412">
          <cell r="A139412" t="str">
            <v>Trim</v>
          </cell>
        </row>
        <row r="139413">
          <cell r="A139413" t="str">
            <v>Trim</v>
          </cell>
        </row>
        <row r="139414">
          <cell r="A139414" t="str">
            <v>Trim</v>
          </cell>
        </row>
        <row r="139415">
          <cell r="A139415" t="str">
            <v>Trim</v>
          </cell>
        </row>
        <row r="139416">
          <cell r="A139416" t="str">
            <v>Trim</v>
          </cell>
        </row>
        <row r="139417">
          <cell r="A139417" t="str">
            <v>Trim</v>
          </cell>
        </row>
        <row r="139418">
          <cell r="A139418" t="str">
            <v>Trim</v>
          </cell>
        </row>
        <row r="139419">
          <cell r="A139419" t="str">
            <v>Trim</v>
          </cell>
        </row>
        <row r="139420">
          <cell r="A139420" t="str">
            <v>Trim</v>
          </cell>
        </row>
        <row r="139421">
          <cell r="A139421" t="str">
            <v>Trim</v>
          </cell>
        </row>
        <row r="139422">
          <cell r="A139422" t="str">
            <v>Trim</v>
          </cell>
        </row>
        <row r="139423">
          <cell r="A139423" t="str">
            <v>Trim</v>
          </cell>
        </row>
        <row r="139424">
          <cell r="A139424" t="str">
            <v>Trim</v>
          </cell>
        </row>
        <row r="139425">
          <cell r="A139425" t="str">
            <v>Trim</v>
          </cell>
        </row>
        <row r="139426">
          <cell r="A139426" t="str">
            <v>Trim</v>
          </cell>
        </row>
        <row r="139427">
          <cell r="A139427" t="str">
            <v>Trim</v>
          </cell>
        </row>
        <row r="139428">
          <cell r="A139428" t="str">
            <v>Trim</v>
          </cell>
        </row>
        <row r="139429">
          <cell r="A139429" t="str">
            <v>Trim</v>
          </cell>
        </row>
        <row r="139430">
          <cell r="A139430" t="str">
            <v>Trim</v>
          </cell>
        </row>
        <row r="139431">
          <cell r="A139431" t="str">
            <v>Trim</v>
          </cell>
        </row>
        <row r="139432">
          <cell r="A139432" t="str">
            <v>Trim</v>
          </cell>
        </row>
        <row r="139433">
          <cell r="A139433" t="str">
            <v>Trim</v>
          </cell>
        </row>
        <row r="139434">
          <cell r="A139434" t="str">
            <v>Trim</v>
          </cell>
        </row>
        <row r="139435">
          <cell r="A139435" t="str">
            <v>Trim</v>
          </cell>
        </row>
        <row r="139436">
          <cell r="A139436" t="str">
            <v>Trim</v>
          </cell>
        </row>
        <row r="139437">
          <cell r="A139437" t="str">
            <v>Trim</v>
          </cell>
        </row>
        <row r="139438">
          <cell r="A139438" t="str">
            <v>Trim</v>
          </cell>
        </row>
        <row r="139439">
          <cell r="A139439" t="str">
            <v>Trim</v>
          </cell>
        </row>
        <row r="139440">
          <cell r="A139440" t="str">
            <v>Trim</v>
          </cell>
        </row>
        <row r="139441">
          <cell r="A139441" t="str">
            <v>Trim</v>
          </cell>
        </row>
        <row r="139442">
          <cell r="A139442" t="str">
            <v>Trim</v>
          </cell>
        </row>
        <row r="139443">
          <cell r="A139443" t="str">
            <v>Trim</v>
          </cell>
        </row>
        <row r="139444">
          <cell r="A139444" t="str">
            <v>Trim</v>
          </cell>
        </row>
        <row r="139445">
          <cell r="A139445" t="str">
            <v>Trim</v>
          </cell>
        </row>
        <row r="139446">
          <cell r="A139446" t="str">
            <v>Trim</v>
          </cell>
        </row>
        <row r="139447">
          <cell r="A139447" t="str">
            <v>Trim</v>
          </cell>
        </row>
        <row r="139448">
          <cell r="A139448" t="str">
            <v>Trim</v>
          </cell>
        </row>
        <row r="139449">
          <cell r="A139449" t="str">
            <v>Trim</v>
          </cell>
        </row>
        <row r="139450">
          <cell r="A139450" t="str">
            <v>Trim</v>
          </cell>
        </row>
        <row r="139451">
          <cell r="A139451" t="str">
            <v>Trim</v>
          </cell>
        </row>
        <row r="139452">
          <cell r="A139452" t="str">
            <v>Trim</v>
          </cell>
        </row>
        <row r="139453">
          <cell r="A139453" t="str">
            <v>Trim</v>
          </cell>
        </row>
        <row r="139454">
          <cell r="A139454" t="str">
            <v>Trim</v>
          </cell>
        </row>
        <row r="139455">
          <cell r="A139455" t="str">
            <v>Trim</v>
          </cell>
        </row>
        <row r="139456">
          <cell r="A139456" t="str">
            <v>Trim</v>
          </cell>
        </row>
        <row r="139457">
          <cell r="A139457" t="str">
            <v>Trim</v>
          </cell>
        </row>
        <row r="139458">
          <cell r="A139458" t="str">
            <v>Trim</v>
          </cell>
        </row>
        <row r="139459">
          <cell r="A139459" t="str">
            <v>Trim</v>
          </cell>
        </row>
        <row r="139460">
          <cell r="A139460" t="str">
            <v>Trim</v>
          </cell>
        </row>
        <row r="139461">
          <cell r="A139461" t="str">
            <v>Trim</v>
          </cell>
        </row>
        <row r="139462">
          <cell r="A139462" t="str">
            <v>Trim</v>
          </cell>
        </row>
        <row r="139463">
          <cell r="A139463" t="str">
            <v>Trim</v>
          </cell>
        </row>
        <row r="139464">
          <cell r="A139464" t="str">
            <v>Trim</v>
          </cell>
        </row>
        <row r="139465">
          <cell r="A139465" t="str">
            <v>Trim</v>
          </cell>
        </row>
        <row r="139466">
          <cell r="A139466" t="str">
            <v>Trim</v>
          </cell>
        </row>
        <row r="139467">
          <cell r="A139467" t="str">
            <v>Trim</v>
          </cell>
        </row>
        <row r="139468">
          <cell r="A139468" t="str">
            <v>Trim</v>
          </cell>
        </row>
        <row r="139469">
          <cell r="A139469" t="str">
            <v>Trim</v>
          </cell>
        </row>
        <row r="139470">
          <cell r="A139470" t="str">
            <v>Trim</v>
          </cell>
        </row>
        <row r="139471">
          <cell r="A139471" t="str">
            <v>Trim</v>
          </cell>
        </row>
        <row r="139472">
          <cell r="A139472" t="str">
            <v>Trim</v>
          </cell>
        </row>
        <row r="139473">
          <cell r="A139473" t="str">
            <v>Trim</v>
          </cell>
        </row>
        <row r="139474">
          <cell r="A139474" t="str">
            <v>Trim</v>
          </cell>
        </row>
        <row r="139475">
          <cell r="A139475" t="str">
            <v>Trim</v>
          </cell>
        </row>
        <row r="139476">
          <cell r="A139476" t="str">
            <v>Trim</v>
          </cell>
        </row>
        <row r="139477">
          <cell r="A139477" t="str">
            <v>Trim</v>
          </cell>
        </row>
        <row r="139478">
          <cell r="A139478" t="str">
            <v>Trim</v>
          </cell>
        </row>
        <row r="139479">
          <cell r="A139479" t="str">
            <v>Trim</v>
          </cell>
        </row>
        <row r="139480">
          <cell r="A139480" t="str">
            <v>Trim</v>
          </cell>
        </row>
        <row r="139481">
          <cell r="A139481" t="str">
            <v>Trim</v>
          </cell>
        </row>
        <row r="139482">
          <cell r="A139482" t="str">
            <v>Trim</v>
          </cell>
        </row>
        <row r="139483">
          <cell r="A139483" t="str">
            <v>Trim</v>
          </cell>
        </row>
        <row r="139484">
          <cell r="A139484" t="str">
            <v>Trim</v>
          </cell>
        </row>
        <row r="139485">
          <cell r="A139485" t="str">
            <v>Trim</v>
          </cell>
        </row>
        <row r="139486">
          <cell r="A139486" t="str">
            <v>Trim</v>
          </cell>
        </row>
        <row r="139487">
          <cell r="A139487" t="str">
            <v>Trim</v>
          </cell>
        </row>
        <row r="139488">
          <cell r="A139488" t="str">
            <v>Trim</v>
          </cell>
        </row>
        <row r="139489">
          <cell r="A139489" t="str">
            <v>Trim</v>
          </cell>
        </row>
        <row r="139490">
          <cell r="A139490" t="str">
            <v>Trim</v>
          </cell>
        </row>
        <row r="139491">
          <cell r="A139491" t="str">
            <v>Trim</v>
          </cell>
        </row>
        <row r="139492">
          <cell r="A139492" t="str">
            <v>Trim</v>
          </cell>
        </row>
        <row r="139493">
          <cell r="A139493" t="str">
            <v>Trim</v>
          </cell>
        </row>
        <row r="139494">
          <cell r="A139494" t="str">
            <v>Trim</v>
          </cell>
        </row>
        <row r="139495">
          <cell r="A139495" t="str">
            <v>Trim</v>
          </cell>
        </row>
        <row r="139496">
          <cell r="A139496" t="str">
            <v>Trim</v>
          </cell>
        </row>
        <row r="139497">
          <cell r="A139497" t="str">
            <v>Trim</v>
          </cell>
        </row>
        <row r="139498">
          <cell r="A139498" t="str">
            <v>Trim</v>
          </cell>
        </row>
        <row r="139499">
          <cell r="A139499" t="str">
            <v>Trim</v>
          </cell>
        </row>
        <row r="139500">
          <cell r="A139500" t="str">
            <v>Trim</v>
          </cell>
        </row>
        <row r="139501">
          <cell r="A139501" t="str">
            <v>Trim</v>
          </cell>
        </row>
        <row r="139502">
          <cell r="A139502" t="str">
            <v>Trim</v>
          </cell>
        </row>
        <row r="139503">
          <cell r="A139503" t="str">
            <v>Trim</v>
          </cell>
        </row>
        <row r="139504">
          <cell r="A139504" t="str">
            <v>Trim</v>
          </cell>
        </row>
        <row r="139505">
          <cell r="A139505" t="str">
            <v>Trim</v>
          </cell>
        </row>
        <row r="139506">
          <cell r="A139506" t="str">
            <v>Trim</v>
          </cell>
        </row>
        <row r="139507">
          <cell r="A139507" t="str">
            <v>Trim</v>
          </cell>
        </row>
        <row r="139508">
          <cell r="A139508" t="str">
            <v>Trim</v>
          </cell>
        </row>
        <row r="139509">
          <cell r="A139509" t="str">
            <v>Trim</v>
          </cell>
        </row>
        <row r="139510">
          <cell r="A139510" t="str">
            <v>Trim</v>
          </cell>
        </row>
        <row r="139511">
          <cell r="A139511" t="str">
            <v>Trim</v>
          </cell>
        </row>
        <row r="139512">
          <cell r="A139512" t="str">
            <v>Trim</v>
          </cell>
        </row>
        <row r="139513">
          <cell r="A139513" t="str">
            <v>Trim</v>
          </cell>
        </row>
        <row r="139514">
          <cell r="A139514" t="str">
            <v>Trim</v>
          </cell>
        </row>
        <row r="139515">
          <cell r="A139515" t="str">
            <v>Trim</v>
          </cell>
        </row>
        <row r="139516">
          <cell r="A139516" t="str">
            <v>Trim</v>
          </cell>
        </row>
        <row r="139517">
          <cell r="A139517" t="str">
            <v>Trim</v>
          </cell>
        </row>
        <row r="139518">
          <cell r="A139518" t="str">
            <v>Trim</v>
          </cell>
        </row>
        <row r="139519">
          <cell r="A139519" t="str">
            <v>Trim</v>
          </cell>
        </row>
        <row r="139520">
          <cell r="A139520" t="str">
            <v>Trim</v>
          </cell>
        </row>
        <row r="139521">
          <cell r="A139521" t="str">
            <v>Trim</v>
          </cell>
        </row>
        <row r="139522">
          <cell r="A139522" t="str">
            <v>Trim</v>
          </cell>
        </row>
        <row r="139523">
          <cell r="A139523" t="str">
            <v>Trim</v>
          </cell>
        </row>
        <row r="139524">
          <cell r="A139524" t="str">
            <v>Trim</v>
          </cell>
        </row>
        <row r="139525">
          <cell r="A139525" t="str">
            <v>Trim</v>
          </cell>
        </row>
        <row r="139526">
          <cell r="A139526" t="str">
            <v>Trim</v>
          </cell>
        </row>
        <row r="139527">
          <cell r="A139527" t="str">
            <v>Trim</v>
          </cell>
        </row>
        <row r="139528">
          <cell r="A139528" t="str">
            <v>Trim</v>
          </cell>
        </row>
        <row r="139529">
          <cell r="A139529" t="str">
            <v>Trim</v>
          </cell>
        </row>
        <row r="139530">
          <cell r="A139530" t="str">
            <v>Trim</v>
          </cell>
        </row>
        <row r="139531">
          <cell r="A139531" t="str">
            <v>Trim</v>
          </cell>
        </row>
        <row r="139532">
          <cell r="A139532" t="str">
            <v>Trim</v>
          </cell>
        </row>
        <row r="139533">
          <cell r="A139533" t="str">
            <v>Trim</v>
          </cell>
        </row>
        <row r="139534">
          <cell r="A139534" t="str">
            <v>Trim</v>
          </cell>
        </row>
        <row r="139535">
          <cell r="A139535" t="str">
            <v>Trim</v>
          </cell>
        </row>
        <row r="139536">
          <cell r="A139536" t="str">
            <v>Trim</v>
          </cell>
        </row>
        <row r="139537">
          <cell r="A139537" t="str">
            <v>Trim</v>
          </cell>
        </row>
        <row r="139538">
          <cell r="A139538" t="str">
            <v>Trim</v>
          </cell>
        </row>
        <row r="139539">
          <cell r="A139539" t="str">
            <v>Trim</v>
          </cell>
        </row>
        <row r="139540">
          <cell r="A139540" t="str">
            <v>Trim</v>
          </cell>
        </row>
        <row r="139541">
          <cell r="A139541" t="str">
            <v>Trim</v>
          </cell>
        </row>
        <row r="139542">
          <cell r="A139542" t="str">
            <v>Trim</v>
          </cell>
        </row>
        <row r="139543">
          <cell r="A139543" t="str">
            <v>Trim</v>
          </cell>
        </row>
        <row r="139544">
          <cell r="A139544" t="str">
            <v>Trim</v>
          </cell>
        </row>
        <row r="139545">
          <cell r="A139545" t="str">
            <v>Trim</v>
          </cell>
        </row>
        <row r="139546">
          <cell r="A139546" t="str">
            <v>Trim</v>
          </cell>
        </row>
        <row r="139547">
          <cell r="A139547" t="str">
            <v>Trim</v>
          </cell>
        </row>
        <row r="139548">
          <cell r="A139548" t="str">
            <v>Trim</v>
          </cell>
        </row>
        <row r="139549">
          <cell r="A139549" t="str">
            <v>Trim</v>
          </cell>
        </row>
        <row r="139550">
          <cell r="A139550" t="str">
            <v>Trim</v>
          </cell>
        </row>
        <row r="139551">
          <cell r="A139551" t="str">
            <v>Trim</v>
          </cell>
        </row>
        <row r="139552">
          <cell r="A139552" t="str">
            <v>Trim</v>
          </cell>
        </row>
        <row r="139553">
          <cell r="A139553" t="str">
            <v>Trim</v>
          </cell>
        </row>
        <row r="139554">
          <cell r="A139554" t="str">
            <v>Trim</v>
          </cell>
        </row>
        <row r="139555">
          <cell r="A139555" t="str">
            <v>Trim</v>
          </cell>
        </row>
        <row r="139556">
          <cell r="A139556" t="str">
            <v>Trim</v>
          </cell>
        </row>
        <row r="139557">
          <cell r="A139557" t="str">
            <v>Trim</v>
          </cell>
        </row>
        <row r="139558">
          <cell r="A139558" t="str">
            <v>Trim</v>
          </cell>
        </row>
        <row r="139559">
          <cell r="A139559" t="str">
            <v>Trim</v>
          </cell>
        </row>
        <row r="139560">
          <cell r="A139560" t="str">
            <v>Trim</v>
          </cell>
        </row>
        <row r="139561">
          <cell r="A139561" t="str">
            <v>Trim</v>
          </cell>
        </row>
        <row r="139562">
          <cell r="A139562" t="str">
            <v>Trim</v>
          </cell>
        </row>
        <row r="139563">
          <cell r="A139563" t="str">
            <v>Trim</v>
          </cell>
        </row>
        <row r="139564">
          <cell r="A139564" t="str">
            <v>Trim</v>
          </cell>
        </row>
        <row r="139565">
          <cell r="A139565" t="str">
            <v>Trim</v>
          </cell>
        </row>
        <row r="139566">
          <cell r="A139566" t="str">
            <v>Trim</v>
          </cell>
        </row>
        <row r="139567">
          <cell r="A139567" t="str">
            <v>Trim</v>
          </cell>
        </row>
        <row r="139568">
          <cell r="A139568" t="str">
            <v>Trim</v>
          </cell>
        </row>
        <row r="139569">
          <cell r="A139569" t="str">
            <v>Trim</v>
          </cell>
        </row>
        <row r="139570">
          <cell r="A139570" t="str">
            <v>Trim</v>
          </cell>
        </row>
        <row r="139571">
          <cell r="A139571" t="str">
            <v>Trim</v>
          </cell>
        </row>
        <row r="139572">
          <cell r="A139572" t="str">
            <v>Trim</v>
          </cell>
        </row>
        <row r="139573">
          <cell r="A139573" t="str">
            <v>Trim</v>
          </cell>
        </row>
        <row r="139574">
          <cell r="A139574" t="str">
            <v>Trim</v>
          </cell>
        </row>
        <row r="139575">
          <cell r="A139575" t="str">
            <v>Trim</v>
          </cell>
        </row>
        <row r="139576">
          <cell r="A139576" t="str">
            <v>Trim</v>
          </cell>
        </row>
        <row r="139577">
          <cell r="A139577" t="str">
            <v>Trim</v>
          </cell>
        </row>
        <row r="139578">
          <cell r="A139578" t="str">
            <v>Trim</v>
          </cell>
        </row>
        <row r="139579">
          <cell r="A139579" t="str">
            <v>Trim</v>
          </cell>
        </row>
        <row r="139580">
          <cell r="A139580" t="str">
            <v>Trim</v>
          </cell>
        </row>
        <row r="139581">
          <cell r="A139581" t="str">
            <v>Trim</v>
          </cell>
        </row>
        <row r="139582">
          <cell r="A139582" t="str">
            <v>Trim</v>
          </cell>
        </row>
        <row r="139583">
          <cell r="A139583" t="str">
            <v>Trim</v>
          </cell>
        </row>
        <row r="139584">
          <cell r="A139584" t="str">
            <v>Trim</v>
          </cell>
        </row>
        <row r="139585">
          <cell r="A139585" t="str">
            <v>Trim</v>
          </cell>
        </row>
        <row r="139586">
          <cell r="A139586" t="str">
            <v>Trim</v>
          </cell>
        </row>
        <row r="139587">
          <cell r="A139587" t="str">
            <v>Trim</v>
          </cell>
        </row>
        <row r="139588">
          <cell r="A139588" t="str">
            <v>Trim</v>
          </cell>
        </row>
        <row r="139589">
          <cell r="A139589" t="str">
            <v>Trim</v>
          </cell>
        </row>
        <row r="139590">
          <cell r="A139590" t="str">
            <v>Trim</v>
          </cell>
        </row>
        <row r="139591">
          <cell r="A139591" t="str">
            <v>Trim</v>
          </cell>
        </row>
        <row r="139592">
          <cell r="A139592" t="str">
            <v>Trim</v>
          </cell>
        </row>
        <row r="139593">
          <cell r="A139593" t="str">
            <v>Trim</v>
          </cell>
        </row>
        <row r="139594">
          <cell r="A139594" t="str">
            <v>Trim</v>
          </cell>
        </row>
        <row r="139595">
          <cell r="A139595" t="str">
            <v>Trim</v>
          </cell>
        </row>
        <row r="139596">
          <cell r="A139596" t="str">
            <v>Trim</v>
          </cell>
        </row>
        <row r="139597">
          <cell r="A139597" t="str">
            <v>Trim</v>
          </cell>
        </row>
        <row r="139598">
          <cell r="A139598" t="str">
            <v>Trim</v>
          </cell>
        </row>
        <row r="139599">
          <cell r="A139599" t="str">
            <v>Trim</v>
          </cell>
        </row>
        <row r="139600">
          <cell r="A139600" t="str">
            <v>Trim</v>
          </cell>
        </row>
        <row r="139601">
          <cell r="A139601" t="str">
            <v>Trim</v>
          </cell>
        </row>
        <row r="139602">
          <cell r="A139602" t="str">
            <v>Trim</v>
          </cell>
        </row>
        <row r="139603">
          <cell r="A139603" t="str">
            <v>Trim</v>
          </cell>
        </row>
        <row r="139604">
          <cell r="A139604" t="str">
            <v>Trim</v>
          </cell>
        </row>
        <row r="139605">
          <cell r="A139605" t="str">
            <v>Trim</v>
          </cell>
        </row>
        <row r="139606">
          <cell r="A139606" t="str">
            <v>Trim</v>
          </cell>
        </row>
        <row r="139607">
          <cell r="A139607" t="str">
            <v>Trim</v>
          </cell>
        </row>
        <row r="139608">
          <cell r="A139608" t="str">
            <v>Trim</v>
          </cell>
        </row>
        <row r="139609">
          <cell r="A139609" t="str">
            <v>Trim</v>
          </cell>
        </row>
        <row r="139610">
          <cell r="A139610" t="str">
            <v>Trim</v>
          </cell>
        </row>
        <row r="139611">
          <cell r="A139611" t="str">
            <v>Trim</v>
          </cell>
        </row>
        <row r="139612">
          <cell r="A139612" t="str">
            <v>Trim</v>
          </cell>
        </row>
        <row r="139613">
          <cell r="A139613" t="str">
            <v>Trim</v>
          </cell>
        </row>
        <row r="139614">
          <cell r="A139614" t="str">
            <v>Trim</v>
          </cell>
        </row>
        <row r="139615">
          <cell r="A139615" t="str">
            <v>Trim</v>
          </cell>
        </row>
        <row r="139616">
          <cell r="A139616" t="str">
            <v>Trim</v>
          </cell>
        </row>
        <row r="139617">
          <cell r="A139617" t="str">
            <v>Trim</v>
          </cell>
        </row>
        <row r="139618">
          <cell r="A139618" t="str">
            <v>Trim</v>
          </cell>
        </row>
        <row r="139619">
          <cell r="A139619" t="str">
            <v>Trim</v>
          </cell>
        </row>
        <row r="139620">
          <cell r="A139620" t="str">
            <v>Trim</v>
          </cell>
        </row>
        <row r="139621">
          <cell r="A139621" t="str">
            <v>Trim</v>
          </cell>
        </row>
        <row r="139622">
          <cell r="A139622" t="str">
            <v>Trim</v>
          </cell>
        </row>
        <row r="139623">
          <cell r="A139623" t="str">
            <v>Trim</v>
          </cell>
        </row>
        <row r="139624">
          <cell r="A139624" t="str">
            <v>Trim</v>
          </cell>
        </row>
        <row r="139625">
          <cell r="A139625" t="str">
            <v>Trim</v>
          </cell>
        </row>
        <row r="139626">
          <cell r="A139626" t="str">
            <v>Trim</v>
          </cell>
        </row>
        <row r="139627">
          <cell r="A139627" t="str">
            <v>Trim</v>
          </cell>
        </row>
        <row r="139628">
          <cell r="A139628" t="str">
            <v>Trim</v>
          </cell>
        </row>
        <row r="139629">
          <cell r="A139629" t="str">
            <v>Trim</v>
          </cell>
        </row>
        <row r="139630">
          <cell r="A139630" t="str">
            <v>Trim</v>
          </cell>
        </row>
        <row r="139631">
          <cell r="A139631" t="str">
            <v>Trim</v>
          </cell>
        </row>
        <row r="139632">
          <cell r="A139632" t="str">
            <v>Trim</v>
          </cell>
        </row>
        <row r="139633">
          <cell r="A139633" t="str">
            <v>Trim</v>
          </cell>
        </row>
        <row r="139634">
          <cell r="A139634" t="str">
            <v>Trim</v>
          </cell>
        </row>
        <row r="139635">
          <cell r="A139635" t="str">
            <v>Trim</v>
          </cell>
        </row>
        <row r="139636">
          <cell r="A139636" t="str">
            <v>Trim</v>
          </cell>
        </row>
        <row r="139637">
          <cell r="A139637" t="str">
            <v>Trim</v>
          </cell>
        </row>
        <row r="139638">
          <cell r="A139638" t="str">
            <v>Trim</v>
          </cell>
        </row>
        <row r="139639">
          <cell r="A139639" t="str">
            <v>Trim</v>
          </cell>
        </row>
        <row r="139640">
          <cell r="A139640" t="str">
            <v>Trim</v>
          </cell>
        </row>
        <row r="139641">
          <cell r="A139641" t="str">
            <v>Trim</v>
          </cell>
        </row>
        <row r="139642">
          <cell r="A139642" t="str">
            <v>Trim</v>
          </cell>
        </row>
        <row r="139643">
          <cell r="A139643" t="str">
            <v>Trim</v>
          </cell>
        </row>
        <row r="139644">
          <cell r="A139644" t="str">
            <v>Trim</v>
          </cell>
        </row>
        <row r="139645">
          <cell r="A139645" t="str">
            <v>Trim</v>
          </cell>
        </row>
        <row r="139646">
          <cell r="A139646" t="str">
            <v>Trim</v>
          </cell>
        </row>
        <row r="139647">
          <cell r="A139647" t="str">
            <v>Trim</v>
          </cell>
        </row>
        <row r="139648">
          <cell r="A139648" t="str">
            <v>Trim</v>
          </cell>
        </row>
        <row r="139649">
          <cell r="A139649" t="str">
            <v>Trim</v>
          </cell>
        </row>
        <row r="139650">
          <cell r="A139650" t="str">
            <v>Trim</v>
          </cell>
        </row>
        <row r="139651">
          <cell r="A139651" t="str">
            <v>Trim</v>
          </cell>
        </row>
        <row r="139652">
          <cell r="A139652" t="str">
            <v>Trim</v>
          </cell>
        </row>
        <row r="139653">
          <cell r="A139653" t="str">
            <v>Trim</v>
          </cell>
        </row>
        <row r="139654">
          <cell r="A139654" t="str">
            <v>Trim</v>
          </cell>
        </row>
        <row r="139655">
          <cell r="A139655" t="str">
            <v>Trim</v>
          </cell>
        </row>
        <row r="139656">
          <cell r="A139656" t="str">
            <v>Trim</v>
          </cell>
        </row>
        <row r="139657">
          <cell r="A139657" t="str">
            <v>Trim</v>
          </cell>
        </row>
        <row r="139658">
          <cell r="A139658" t="str">
            <v>Trim</v>
          </cell>
        </row>
        <row r="139659">
          <cell r="A139659" t="str">
            <v>Trim</v>
          </cell>
        </row>
        <row r="139660">
          <cell r="A139660" t="str">
            <v>Trim</v>
          </cell>
        </row>
        <row r="139661">
          <cell r="A139661" t="str">
            <v>Trim</v>
          </cell>
        </row>
        <row r="139662">
          <cell r="A139662" t="str">
            <v>Trim</v>
          </cell>
        </row>
        <row r="139663">
          <cell r="A139663" t="str">
            <v>Trim</v>
          </cell>
        </row>
        <row r="139664">
          <cell r="A139664" t="str">
            <v>Trim</v>
          </cell>
        </row>
        <row r="139665">
          <cell r="A139665" t="str">
            <v>Trim</v>
          </cell>
        </row>
        <row r="139666">
          <cell r="A139666" t="str">
            <v>Trim</v>
          </cell>
        </row>
        <row r="139667">
          <cell r="A139667" t="str">
            <v>Trim</v>
          </cell>
        </row>
        <row r="139668">
          <cell r="A139668" t="str">
            <v>Trim</v>
          </cell>
        </row>
        <row r="139669">
          <cell r="A139669" t="str">
            <v>Trim</v>
          </cell>
        </row>
        <row r="139670">
          <cell r="A139670" t="str">
            <v>Trim</v>
          </cell>
        </row>
        <row r="139671">
          <cell r="A139671" t="str">
            <v>Trim</v>
          </cell>
        </row>
        <row r="139672">
          <cell r="A139672" t="str">
            <v>Trim</v>
          </cell>
        </row>
        <row r="139673">
          <cell r="A139673" t="str">
            <v>Trim</v>
          </cell>
        </row>
        <row r="139674">
          <cell r="A139674" t="str">
            <v>Trim</v>
          </cell>
        </row>
        <row r="139675">
          <cell r="A139675" t="str">
            <v>Trim</v>
          </cell>
        </row>
        <row r="139676">
          <cell r="A139676" t="str">
            <v>Trim</v>
          </cell>
        </row>
        <row r="139677">
          <cell r="A139677" t="str">
            <v>Trim</v>
          </cell>
        </row>
        <row r="139678">
          <cell r="A139678" t="str">
            <v>Trim</v>
          </cell>
        </row>
        <row r="139679">
          <cell r="A139679" t="str">
            <v>Trim</v>
          </cell>
        </row>
        <row r="139680">
          <cell r="A139680" t="str">
            <v>Trim</v>
          </cell>
        </row>
        <row r="139681">
          <cell r="A139681" t="str">
            <v>Trim</v>
          </cell>
        </row>
        <row r="139682">
          <cell r="A139682" t="str">
            <v>Trim</v>
          </cell>
        </row>
        <row r="139683">
          <cell r="A139683" t="str">
            <v>Trim</v>
          </cell>
        </row>
        <row r="139684">
          <cell r="A139684" t="str">
            <v>Trim</v>
          </cell>
        </row>
        <row r="139685">
          <cell r="A139685" t="str">
            <v>Trim</v>
          </cell>
        </row>
        <row r="139686">
          <cell r="A139686" t="str">
            <v>Trim</v>
          </cell>
        </row>
        <row r="139687">
          <cell r="A139687" t="str">
            <v>Trim</v>
          </cell>
        </row>
        <row r="139688">
          <cell r="A139688" t="str">
            <v>Trim</v>
          </cell>
        </row>
        <row r="139689">
          <cell r="A139689" t="str">
            <v>Trim</v>
          </cell>
        </row>
        <row r="139690">
          <cell r="A139690" t="str">
            <v>Trim</v>
          </cell>
        </row>
        <row r="139691">
          <cell r="A139691" t="str">
            <v>Trim</v>
          </cell>
        </row>
        <row r="139692">
          <cell r="A139692" t="str">
            <v>Trim</v>
          </cell>
        </row>
        <row r="139693">
          <cell r="A139693" t="str">
            <v>Trim</v>
          </cell>
        </row>
        <row r="139694">
          <cell r="A139694" t="str">
            <v>Trim</v>
          </cell>
        </row>
        <row r="139695">
          <cell r="A139695" t="str">
            <v>Trim</v>
          </cell>
        </row>
        <row r="139696">
          <cell r="A139696" t="str">
            <v>Trim</v>
          </cell>
        </row>
        <row r="139697">
          <cell r="A139697" t="str">
            <v>Trim</v>
          </cell>
        </row>
        <row r="139698">
          <cell r="A139698" t="str">
            <v>Trim</v>
          </cell>
        </row>
        <row r="139699">
          <cell r="A139699" t="str">
            <v>Trim</v>
          </cell>
        </row>
        <row r="139700">
          <cell r="A139700" t="str">
            <v>Trim</v>
          </cell>
        </row>
        <row r="139701">
          <cell r="A139701" t="str">
            <v>Trim</v>
          </cell>
        </row>
        <row r="139702">
          <cell r="A139702" t="str">
            <v>Trim</v>
          </cell>
        </row>
        <row r="139703">
          <cell r="A139703" t="str">
            <v>Trim</v>
          </cell>
        </row>
        <row r="139704">
          <cell r="A139704" t="str">
            <v>Trim</v>
          </cell>
        </row>
        <row r="139705">
          <cell r="A139705" t="str">
            <v>Trim</v>
          </cell>
        </row>
        <row r="139706">
          <cell r="A139706" t="str">
            <v>Trim</v>
          </cell>
        </row>
        <row r="139707">
          <cell r="A139707" t="str">
            <v>Trim</v>
          </cell>
        </row>
        <row r="139708">
          <cell r="A139708" t="str">
            <v>Trim</v>
          </cell>
        </row>
        <row r="139709">
          <cell r="A139709" t="str">
            <v>Trim</v>
          </cell>
        </row>
        <row r="139710">
          <cell r="A139710" t="str">
            <v>Trim</v>
          </cell>
        </row>
        <row r="139711">
          <cell r="A139711" t="str">
            <v>Trim</v>
          </cell>
        </row>
        <row r="139712">
          <cell r="A139712" t="str">
            <v>Trim</v>
          </cell>
        </row>
        <row r="139713">
          <cell r="A139713" t="str">
            <v>Trim</v>
          </cell>
        </row>
        <row r="139714">
          <cell r="A139714" t="str">
            <v>Trim</v>
          </cell>
        </row>
        <row r="139715">
          <cell r="A139715" t="str">
            <v>Trim</v>
          </cell>
        </row>
        <row r="139716">
          <cell r="A139716" t="str">
            <v>Trim</v>
          </cell>
        </row>
        <row r="139717">
          <cell r="A139717" t="str">
            <v>Trim</v>
          </cell>
        </row>
        <row r="139718">
          <cell r="A139718" t="str">
            <v>Trim</v>
          </cell>
        </row>
        <row r="139719">
          <cell r="A139719" t="str">
            <v>Trim</v>
          </cell>
        </row>
        <row r="139720">
          <cell r="A139720" t="str">
            <v>Trim</v>
          </cell>
        </row>
        <row r="139721">
          <cell r="A139721" t="str">
            <v>Trim</v>
          </cell>
        </row>
        <row r="139722">
          <cell r="A139722" t="str">
            <v>Trim</v>
          </cell>
        </row>
        <row r="139723">
          <cell r="A139723" t="str">
            <v>Trim</v>
          </cell>
        </row>
        <row r="139724">
          <cell r="A139724" t="str">
            <v>Trim</v>
          </cell>
        </row>
        <row r="139725">
          <cell r="A139725" t="str">
            <v>Trim</v>
          </cell>
        </row>
        <row r="139726">
          <cell r="A139726" t="str">
            <v>Trim</v>
          </cell>
        </row>
        <row r="139727">
          <cell r="A139727" t="str">
            <v>Trim</v>
          </cell>
        </row>
        <row r="139728">
          <cell r="A139728" t="str">
            <v>Trim</v>
          </cell>
        </row>
        <row r="139729">
          <cell r="A139729" t="str">
            <v>Trim</v>
          </cell>
        </row>
        <row r="139730">
          <cell r="A139730" t="str">
            <v>Trim</v>
          </cell>
        </row>
        <row r="139731">
          <cell r="A139731" t="str">
            <v>Trim</v>
          </cell>
        </row>
        <row r="139732">
          <cell r="A139732" t="str">
            <v>Trim</v>
          </cell>
        </row>
        <row r="139733">
          <cell r="A139733" t="str">
            <v>Trim</v>
          </cell>
        </row>
        <row r="139734">
          <cell r="A139734" t="str">
            <v>Trim</v>
          </cell>
        </row>
        <row r="139735">
          <cell r="A139735" t="str">
            <v>Trim</v>
          </cell>
        </row>
        <row r="139736">
          <cell r="A139736" t="str">
            <v>Trim</v>
          </cell>
        </row>
        <row r="139737">
          <cell r="A139737" t="str">
            <v>Trim</v>
          </cell>
        </row>
        <row r="139738">
          <cell r="A139738" t="str">
            <v>Trim</v>
          </cell>
        </row>
        <row r="139739">
          <cell r="A139739" t="str">
            <v>Trim</v>
          </cell>
        </row>
        <row r="139740">
          <cell r="A139740" t="str">
            <v>Trim</v>
          </cell>
        </row>
        <row r="139741">
          <cell r="A139741" t="str">
            <v>Trim</v>
          </cell>
        </row>
        <row r="139742">
          <cell r="A139742" t="str">
            <v>Trim</v>
          </cell>
        </row>
        <row r="139743">
          <cell r="A139743" t="str">
            <v>Trim</v>
          </cell>
        </row>
        <row r="139744">
          <cell r="A139744" t="str">
            <v>Trim</v>
          </cell>
        </row>
        <row r="139745">
          <cell r="A139745" t="str">
            <v>Trim</v>
          </cell>
        </row>
        <row r="139746">
          <cell r="A139746" t="str">
            <v>Trim</v>
          </cell>
        </row>
        <row r="139747">
          <cell r="A139747" t="str">
            <v>Trim</v>
          </cell>
        </row>
        <row r="139748">
          <cell r="A139748" t="str">
            <v>Trim</v>
          </cell>
        </row>
        <row r="139749">
          <cell r="A139749" t="str">
            <v>Trim</v>
          </cell>
        </row>
        <row r="139750">
          <cell r="A139750" t="str">
            <v>Trim</v>
          </cell>
        </row>
        <row r="139751">
          <cell r="A139751" t="str">
            <v>Trim</v>
          </cell>
        </row>
        <row r="139752">
          <cell r="A139752" t="str">
            <v>Trim</v>
          </cell>
        </row>
        <row r="139753">
          <cell r="A139753" t="str">
            <v>Trim</v>
          </cell>
        </row>
        <row r="139754">
          <cell r="A139754" t="str">
            <v>Trim</v>
          </cell>
        </row>
        <row r="139755">
          <cell r="A139755" t="str">
            <v>Trim</v>
          </cell>
        </row>
        <row r="139756">
          <cell r="A139756" t="str">
            <v>Trim</v>
          </cell>
        </row>
        <row r="139757">
          <cell r="A139757" t="str">
            <v>Trim</v>
          </cell>
        </row>
        <row r="139758">
          <cell r="A139758" t="str">
            <v>Trim</v>
          </cell>
        </row>
        <row r="139759">
          <cell r="A139759" t="str">
            <v>Trim</v>
          </cell>
        </row>
        <row r="139760">
          <cell r="A139760" t="str">
            <v>Trim</v>
          </cell>
        </row>
        <row r="139761">
          <cell r="A139761" t="str">
            <v>Trim</v>
          </cell>
        </row>
        <row r="139762">
          <cell r="A139762" t="str">
            <v>Trim</v>
          </cell>
        </row>
        <row r="139763">
          <cell r="A139763" t="str">
            <v>Trim</v>
          </cell>
        </row>
        <row r="139764">
          <cell r="A139764" t="str">
            <v>Trim</v>
          </cell>
        </row>
        <row r="139765">
          <cell r="A139765" t="str">
            <v>Trim</v>
          </cell>
        </row>
        <row r="139766">
          <cell r="A139766" t="str">
            <v>Trim</v>
          </cell>
        </row>
        <row r="139767">
          <cell r="A139767" t="str">
            <v>Trim</v>
          </cell>
        </row>
        <row r="139768">
          <cell r="A139768" t="str">
            <v>Trim</v>
          </cell>
        </row>
        <row r="139769">
          <cell r="A139769" t="str">
            <v>Trim</v>
          </cell>
        </row>
        <row r="139770">
          <cell r="A139770" t="str">
            <v>Trim</v>
          </cell>
        </row>
        <row r="139771">
          <cell r="A139771" t="str">
            <v>Trim</v>
          </cell>
        </row>
        <row r="139772">
          <cell r="A139772" t="str">
            <v>Trim</v>
          </cell>
        </row>
        <row r="139773">
          <cell r="A139773" t="str">
            <v>Trim</v>
          </cell>
        </row>
        <row r="139774">
          <cell r="A139774" t="str">
            <v>Trim</v>
          </cell>
        </row>
        <row r="139775">
          <cell r="A139775" t="str">
            <v>Trim</v>
          </cell>
        </row>
        <row r="139776">
          <cell r="A139776" t="str">
            <v>Trim</v>
          </cell>
        </row>
        <row r="139777">
          <cell r="A139777" t="str">
            <v>Trim</v>
          </cell>
        </row>
        <row r="139778">
          <cell r="A139778" t="str">
            <v>Trim</v>
          </cell>
        </row>
        <row r="139779">
          <cell r="A139779" t="str">
            <v>Trim</v>
          </cell>
        </row>
        <row r="139780">
          <cell r="A139780" t="str">
            <v>Trim</v>
          </cell>
        </row>
        <row r="139781">
          <cell r="A139781" t="str">
            <v>Trim</v>
          </cell>
        </row>
        <row r="139782">
          <cell r="A139782" t="str">
            <v>Trim</v>
          </cell>
        </row>
        <row r="139783">
          <cell r="A139783" t="str">
            <v>Trim</v>
          </cell>
        </row>
        <row r="139784">
          <cell r="A139784" t="str">
            <v>Trim</v>
          </cell>
        </row>
        <row r="139785">
          <cell r="A139785" t="str">
            <v>Trim</v>
          </cell>
        </row>
        <row r="139786">
          <cell r="A139786" t="str">
            <v>Trim</v>
          </cell>
        </row>
        <row r="139787">
          <cell r="A139787" t="str">
            <v>Trim</v>
          </cell>
        </row>
        <row r="139788">
          <cell r="A139788" t="str">
            <v>Trim</v>
          </cell>
        </row>
        <row r="139789">
          <cell r="A139789" t="str">
            <v>Trim</v>
          </cell>
        </row>
        <row r="139790">
          <cell r="A139790" t="str">
            <v>Trim</v>
          </cell>
        </row>
        <row r="139791">
          <cell r="A139791" t="str">
            <v>Trim</v>
          </cell>
        </row>
        <row r="139792">
          <cell r="A139792" t="str">
            <v>Trim</v>
          </cell>
        </row>
        <row r="139793">
          <cell r="A139793" t="str">
            <v>Trim</v>
          </cell>
        </row>
        <row r="139794">
          <cell r="A139794" t="str">
            <v>Trim</v>
          </cell>
        </row>
        <row r="139795">
          <cell r="A139795" t="str">
            <v>Trim</v>
          </cell>
        </row>
        <row r="139796">
          <cell r="A139796" t="str">
            <v>Trim</v>
          </cell>
        </row>
        <row r="139797">
          <cell r="A139797" t="str">
            <v>Trim</v>
          </cell>
        </row>
        <row r="139798">
          <cell r="A139798" t="str">
            <v>Trim</v>
          </cell>
        </row>
        <row r="139799">
          <cell r="A139799" t="str">
            <v>Trim</v>
          </cell>
        </row>
        <row r="139800">
          <cell r="A139800" t="str">
            <v>Trim</v>
          </cell>
        </row>
        <row r="139801">
          <cell r="A139801" t="str">
            <v>Trim</v>
          </cell>
        </row>
        <row r="139802">
          <cell r="A139802" t="str">
            <v>Trim</v>
          </cell>
        </row>
        <row r="139803">
          <cell r="A139803" t="str">
            <v>Trim</v>
          </cell>
        </row>
        <row r="139804">
          <cell r="A139804" t="str">
            <v>Trim</v>
          </cell>
        </row>
        <row r="139805">
          <cell r="A139805" t="str">
            <v>Trim</v>
          </cell>
        </row>
        <row r="139806">
          <cell r="A139806" t="str">
            <v>Trim</v>
          </cell>
        </row>
        <row r="139807">
          <cell r="A139807" t="str">
            <v>Trim</v>
          </cell>
        </row>
        <row r="139808">
          <cell r="A139808" t="str">
            <v>Trim</v>
          </cell>
        </row>
        <row r="139809">
          <cell r="A139809" t="str">
            <v>Trim</v>
          </cell>
        </row>
        <row r="139810">
          <cell r="A139810" t="str">
            <v>Trim</v>
          </cell>
        </row>
        <row r="139811">
          <cell r="A139811" t="str">
            <v>Trim</v>
          </cell>
        </row>
        <row r="139812">
          <cell r="A139812" t="str">
            <v>Trim</v>
          </cell>
        </row>
        <row r="139813">
          <cell r="A139813" t="str">
            <v>Trim</v>
          </cell>
        </row>
        <row r="139814">
          <cell r="A139814" t="str">
            <v>Trim</v>
          </cell>
        </row>
        <row r="139815">
          <cell r="A139815" t="str">
            <v>Trim</v>
          </cell>
        </row>
        <row r="139816">
          <cell r="A139816" t="str">
            <v>Trim</v>
          </cell>
        </row>
        <row r="139817">
          <cell r="A139817" t="str">
            <v>Trim</v>
          </cell>
        </row>
        <row r="139818">
          <cell r="A139818" t="str">
            <v>Trim</v>
          </cell>
        </row>
        <row r="139819">
          <cell r="A139819" t="str">
            <v>Trim</v>
          </cell>
        </row>
        <row r="139820">
          <cell r="A139820" t="str">
            <v>Trim</v>
          </cell>
        </row>
        <row r="139821">
          <cell r="A139821" t="str">
            <v>Trim</v>
          </cell>
        </row>
        <row r="139822">
          <cell r="A139822" t="str">
            <v>Trim</v>
          </cell>
        </row>
        <row r="139823">
          <cell r="A139823" t="str">
            <v>Trim</v>
          </cell>
        </row>
        <row r="139824">
          <cell r="A139824" t="str">
            <v>Trim</v>
          </cell>
        </row>
        <row r="139825">
          <cell r="A139825" t="str">
            <v>Trim</v>
          </cell>
        </row>
        <row r="139826">
          <cell r="A139826" t="str">
            <v>Trim</v>
          </cell>
        </row>
        <row r="139827">
          <cell r="A139827" t="str">
            <v>Trim</v>
          </cell>
        </row>
        <row r="139828">
          <cell r="A139828" t="str">
            <v>Trim</v>
          </cell>
        </row>
        <row r="139829">
          <cell r="A139829" t="str">
            <v>Trim</v>
          </cell>
        </row>
        <row r="139830">
          <cell r="A139830" t="str">
            <v>Trim</v>
          </cell>
        </row>
        <row r="139831">
          <cell r="A139831" t="str">
            <v>Trim</v>
          </cell>
        </row>
        <row r="139832">
          <cell r="A139832" t="str">
            <v>Trim</v>
          </cell>
        </row>
        <row r="139833">
          <cell r="A139833" t="str">
            <v>Trim</v>
          </cell>
        </row>
        <row r="139834">
          <cell r="A139834" t="str">
            <v>Trim</v>
          </cell>
        </row>
        <row r="139835">
          <cell r="A139835" t="str">
            <v>Trim</v>
          </cell>
        </row>
        <row r="139836">
          <cell r="A139836" t="str">
            <v>Trim</v>
          </cell>
        </row>
        <row r="139837">
          <cell r="A139837" t="str">
            <v>Trim</v>
          </cell>
        </row>
        <row r="139838">
          <cell r="A139838" t="str">
            <v>Trim</v>
          </cell>
        </row>
        <row r="139839">
          <cell r="A139839" t="str">
            <v>Trim</v>
          </cell>
        </row>
        <row r="139840">
          <cell r="A139840" t="str">
            <v>Trim</v>
          </cell>
        </row>
        <row r="139841">
          <cell r="A139841" t="str">
            <v>Trim</v>
          </cell>
        </row>
        <row r="139842">
          <cell r="A139842" t="str">
            <v>Trim</v>
          </cell>
        </row>
        <row r="139843">
          <cell r="A139843" t="str">
            <v>Trim</v>
          </cell>
        </row>
        <row r="139844">
          <cell r="A139844" t="str">
            <v>Trim</v>
          </cell>
        </row>
        <row r="139845">
          <cell r="A139845" t="str">
            <v>Trim</v>
          </cell>
        </row>
        <row r="139846">
          <cell r="A139846" t="str">
            <v>Trim</v>
          </cell>
        </row>
        <row r="139847">
          <cell r="A139847" t="str">
            <v>Trim</v>
          </cell>
        </row>
        <row r="139848">
          <cell r="A139848" t="str">
            <v>Trim</v>
          </cell>
        </row>
        <row r="139849">
          <cell r="A139849" t="str">
            <v>Trim</v>
          </cell>
        </row>
        <row r="139850">
          <cell r="A139850" t="str">
            <v>Trim</v>
          </cell>
        </row>
        <row r="139851">
          <cell r="A139851" t="str">
            <v>Trim</v>
          </cell>
        </row>
        <row r="139852">
          <cell r="A139852" t="str">
            <v>Trim</v>
          </cell>
        </row>
        <row r="139853">
          <cell r="A139853" t="str">
            <v>Trim</v>
          </cell>
        </row>
        <row r="139854">
          <cell r="A139854" t="str">
            <v>Trim</v>
          </cell>
        </row>
        <row r="139855">
          <cell r="A139855" t="str">
            <v>Trim</v>
          </cell>
        </row>
        <row r="139856">
          <cell r="A139856" t="str">
            <v>Trim</v>
          </cell>
        </row>
        <row r="139857">
          <cell r="A139857" t="str">
            <v>Trim</v>
          </cell>
        </row>
        <row r="139858">
          <cell r="A139858" t="str">
            <v>Trim</v>
          </cell>
        </row>
        <row r="139859">
          <cell r="A139859" t="str">
            <v>Trim</v>
          </cell>
        </row>
        <row r="139860">
          <cell r="A139860" t="str">
            <v>Trim</v>
          </cell>
        </row>
        <row r="139861">
          <cell r="A139861" t="str">
            <v>Trim</v>
          </cell>
        </row>
        <row r="139862">
          <cell r="A139862" t="str">
            <v>Trim</v>
          </cell>
        </row>
        <row r="139863">
          <cell r="A139863" t="str">
            <v>Trim</v>
          </cell>
        </row>
        <row r="139864">
          <cell r="A139864" t="str">
            <v>Trim</v>
          </cell>
        </row>
        <row r="139865">
          <cell r="A139865" t="str">
            <v>Trim</v>
          </cell>
        </row>
        <row r="139866">
          <cell r="A139866" t="str">
            <v>Trim</v>
          </cell>
        </row>
        <row r="139867">
          <cell r="A139867" t="str">
            <v>Trim</v>
          </cell>
        </row>
        <row r="139868">
          <cell r="A139868" t="str">
            <v>Trim</v>
          </cell>
        </row>
        <row r="139869">
          <cell r="A139869" t="str">
            <v>Trim</v>
          </cell>
        </row>
        <row r="139870">
          <cell r="A139870" t="str">
            <v>Trim</v>
          </cell>
        </row>
        <row r="139871">
          <cell r="A139871" t="str">
            <v>Trim</v>
          </cell>
        </row>
        <row r="139872">
          <cell r="A139872" t="str">
            <v>Trim</v>
          </cell>
        </row>
        <row r="139873">
          <cell r="A139873" t="str">
            <v>Trim</v>
          </cell>
        </row>
        <row r="139874">
          <cell r="A139874" t="str">
            <v>Trim</v>
          </cell>
        </row>
        <row r="139875">
          <cell r="A139875" t="str">
            <v>Trim</v>
          </cell>
        </row>
        <row r="139876">
          <cell r="A139876" t="str">
            <v>Trim</v>
          </cell>
        </row>
        <row r="139877">
          <cell r="A139877" t="str">
            <v>Trim</v>
          </cell>
        </row>
        <row r="139878">
          <cell r="A139878" t="str">
            <v>Trim</v>
          </cell>
        </row>
        <row r="139879">
          <cell r="A139879" t="str">
            <v>Trim</v>
          </cell>
        </row>
        <row r="139880">
          <cell r="A139880" t="str">
            <v>Trim</v>
          </cell>
        </row>
        <row r="139881">
          <cell r="A139881" t="str">
            <v>Trim</v>
          </cell>
        </row>
        <row r="139882">
          <cell r="A139882" t="str">
            <v>Trim</v>
          </cell>
        </row>
        <row r="139883">
          <cell r="A139883" t="str">
            <v>Trim</v>
          </cell>
        </row>
        <row r="139884">
          <cell r="A139884" t="str">
            <v>Trim</v>
          </cell>
        </row>
        <row r="139885">
          <cell r="A139885" t="str">
            <v>Trim</v>
          </cell>
        </row>
        <row r="139886">
          <cell r="A139886" t="str">
            <v>Trim</v>
          </cell>
        </row>
        <row r="139887">
          <cell r="A139887" t="str">
            <v>Trim</v>
          </cell>
        </row>
        <row r="139888">
          <cell r="A139888" t="str">
            <v>Trim</v>
          </cell>
        </row>
        <row r="139889">
          <cell r="A139889" t="str">
            <v>Trim</v>
          </cell>
        </row>
        <row r="139890">
          <cell r="A139890" t="str">
            <v>Trim</v>
          </cell>
        </row>
        <row r="139891">
          <cell r="A139891" t="str">
            <v>Trim</v>
          </cell>
        </row>
        <row r="139892">
          <cell r="A139892" t="str">
            <v>Trim</v>
          </cell>
        </row>
        <row r="139893">
          <cell r="A139893" t="str">
            <v>Trim</v>
          </cell>
        </row>
        <row r="139894">
          <cell r="A139894" t="str">
            <v>Trim</v>
          </cell>
        </row>
        <row r="139895">
          <cell r="A139895" t="str">
            <v>Trim</v>
          </cell>
        </row>
        <row r="139896">
          <cell r="A139896" t="str">
            <v>Trim</v>
          </cell>
        </row>
        <row r="139897">
          <cell r="A139897" t="str">
            <v>Trim</v>
          </cell>
        </row>
        <row r="139898">
          <cell r="A139898" t="str">
            <v>Trim</v>
          </cell>
        </row>
        <row r="139899">
          <cell r="A139899" t="str">
            <v>Trim</v>
          </cell>
        </row>
        <row r="139900">
          <cell r="A139900" t="str">
            <v>Trim</v>
          </cell>
        </row>
        <row r="139901">
          <cell r="A139901" t="str">
            <v>Trim</v>
          </cell>
        </row>
        <row r="139902">
          <cell r="A139902" t="str">
            <v>Trim</v>
          </cell>
        </row>
        <row r="139903">
          <cell r="A139903" t="str">
            <v>Trim</v>
          </cell>
        </row>
        <row r="139904">
          <cell r="A139904" t="str">
            <v>Trim</v>
          </cell>
        </row>
        <row r="139905">
          <cell r="A139905" t="str">
            <v>Trim</v>
          </cell>
        </row>
        <row r="139906">
          <cell r="A139906" t="str">
            <v>Trim</v>
          </cell>
        </row>
        <row r="139907">
          <cell r="A139907" t="str">
            <v>Trim</v>
          </cell>
        </row>
        <row r="139908">
          <cell r="A139908" t="str">
            <v>Trim</v>
          </cell>
        </row>
        <row r="139909">
          <cell r="A139909" t="str">
            <v>Trim</v>
          </cell>
        </row>
        <row r="139910">
          <cell r="A139910" t="str">
            <v>Trim</v>
          </cell>
        </row>
        <row r="139911">
          <cell r="A139911" t="str">
            <v>Trim</v>
          </cell>
        </row>
        <row r="139912">
          <cell r="A139912" t="str">
            <v>Trim</v>
          </cell>
        </row>
        <row r="139913">
          <cell r="A139913" t="str">
            <v>Trim</v>
          </cell>
        </row>
        <row r="139914">
          <cell r="A139914" t="str">
            <v>Trim</v>
          </cell>
        </row>
        <row r="139915">
          <cell r="A139915" t="str">
            <v>Trim</v>
          </cell>
        </row>
        <row r="139916">
          <cell r="A139916" t="str">
            <v>Trim</v>
          </cell>
        </row>
        <row r="139917">
          <cell r="A139917" t="str">
            <v>Trim</v>
          </cell>
        </row>
        <row r="139918">
          <cell r="A139918" t="str">
            <v>Trim</v>
          </cell>
        </row>
        <row r="139919">
          <cell r="A139919" t="str">
            <v>Trim</v>
          </cell>
        </row>
        <row r="139920">
          <cell r="A139920" t="str">
            <v>Trim</v>
          </cell>
        </row>
        <row r="139921">
          <cell r="A139921" t="str">
            <v>Trim</v>
          </cell>
        </row>
        <row r="139922">
          <cell r="A139922" t="str">
            <v>Trim</v>
          </cell>
        </row>
        <row r="139923">
          <cell r="A139923" t="str">
            <v>Trim</v>
          </cell>
        </row>
        <row r="139924">
          <cell r="A139924" t="str">
            <v>Trim</v>
          </cell>
        </row>
        <row r="139925">
          <cell r="A139925" t="str">
            <v>Trim</v>
          </cell>
        </row>
        <row r="139926">
          <cell r="A139926" t="str">
            <v>Trim</v>
          </cell>
        </row>
        <row r="139927">
          <cell r="A139927" t="str">
            <v>Trim</v>
          </cell>
        </row>
        <row r="139928">
          <cell r="A139928" t="str">
            <v>Trim</v>
          </cell>
        </row>
        <row r="139929">
          <cell r="A139929" t="str">
            <v>Trim</v>
          </cell>
        </row>
        <row r="139930">
          <cell r="A139930" t="str">
            <v>Trim</v>
          </cell>
        </row>
        <row r="139931">
          <cell r="A139931" t="str">
            <v>Trim</v>
          </cell>
        </row>
        <row r="139932">
          <cell r="A139932" t="str">
            <v>Trim</v>
          </cell>
        </row>
        <row r="139933">
          <cell r="A139933" t="str">
            <v>Trim</v>
          </cell>
        </row>
        <row r="139934">
          <cell r="A139934" t="str">
            <v>Trim</v>
          </cell>
        </row>
        <row r="139935">
          <cell r="A139935" t="str">
            <v>Trim</v>
          </cell>
        </row>
        <row r="139936">
          <cell r="A139936" t="str">
            <v>Trim</v>
          </cell>
        </row>
        <row r="139937">
          <cell r="A139937" t="str">
            <v>Trim</v>
          </cell>
        </row>
        <row r="139938">
          <cell r="A139938" t="str">
            <v>Trim</v>
          </cell>
        </row>
        <row r="139939">
          <cell r="A139939" t="str">
            <v>Trim</v>
          </cell>
        </row>
        <row r="139940">
          <cell r="A139940" t="str">
            <v>Trim</v>
          </cell>
        </row>
        <row r="139941">
          <cell r="A139941" t="str">
            <v>Trim</v>
          </cell>
        </row>
        <row r="139942">
          <cell r="A139942" t="str">
            <v>Trim</v>
          </cell>
        </row>
        <row r="139943">
          <cell r="A139943" t="str">
            <v>Trim</v>
          </cell>
        </row>
        <row r="139944">
          <cell r="A139944" t="str">
            <v>Trim</v>
          </cell>
        </row>
        <row r="139945">
          <cell r="A139945" t="str">
            <v>Trim</v>
          </cell>
        </row>
        <row r="139946">
          <cell r="A139946" t="str">
            <v>Trim</v>
          </cell>
        </row>
        <row r="139947">
          <cell r="A139947" t="str">
            <v>Trim</v>
          </cell>
        </row>
        <row r="139948">
          <cell r="A139948" t="str">
            <v>Trim</v>
          </cell>
        </row>
        <row r="139949">
          <cell r="A139949" t="str">
            <v>Trim</v>
          </cell>
        </row>
        <row r="139950">
          <cell r="A139950" t="str">
            <v>Trim</v>
          </cell>
        </row>
        <row r="139951">
          <cell r="A139951" t="str">
            <v>Trim</v>
          </cell>
        </row>
        <row r="139952">
          <cell r="A139952" t="str">
            <v>Trim</v>
          </cell>
        </row>
        <row r="139953">
          <cell r="A139953" t="str">
            <v>Trim</v>
          </cell>
        </row>
        <row r="139954">
          <cell r="A139954" t="str">
            <v>Trim</v>
          </cell>
        </row>
        <row r="139955">
          <cell r="A139955" t="str">
            <v>Trim</v>
          </cell>
        </row>
        <row r="139956">
          <cell r="A139956" t="str">
            <v>Trim</v>
          </cell>
        </row>
        <row r="139957">
          <cell r="A139957" t="str">
            <v>Trim</v>
          </cell>
        </row>
        <row r="139958">
          <cell r="A139958" t="str">
            <v>Trim</v>
          </cell>
        </row>
        <row r="139959">
          <cell r="A139959" t="str">
            <v>Trim</v>
          </cell>
        </row>
        <row r="139960">
          <cell r="A139960" t="str">
            <v>Trim</v>
          </cell>
        </row>
        <row r="139961">
          <cell r="A139961" t="str">
            <v>Trim</v>
          </cell>
        </row>
        <row r="139962">
          <cell r="A139962" t="str">
            <v>Trim</v>
          </cell>
        </row>
        <row r="139963">
          <cell r="A139963" t="str">
            <v>Trim</v>
          </cell>
        </row>
        <row r="139964">
          <cell r="A139964" t="str">
            <v>Trim</v>
          </cell>
        </row>
        <row r="139965">
          <cell r="A139965" t="str">
            <v>Trim</v>
          </cell>
        </row>
        <row r="139966">
          <cell r="A139966" t="str">
            <v>Trim</v>
          </cell>
        </row>
        <row r="139967">
          <cell r="A139967" t="str">
            <v>Trim</v>
          </cell>
        </row>
        <row r="139968">
          <cell r="A139968" t="str">
            <v>Trim</v>
          </cell>
        </row>
        <row r="139969">
          <cell r="A139969" t="str">
            <v>Trim</v>
          </cell>
        </row>
        <row r="139970">
          <cell r="A139970" t="str">
            <v>Trim</v>
          </cell>
        </row>
        <row r="139971">
          <cell r="A139971" t="str">
            <v>Trim</v>
          </cell>
        </row>
        <row r="139972">
          <cell r="A139972" t="str">
            <v>Trim</v>
          </cell>
        </row>
        <row r="139973">
          <cell r="A139973" t="str">
            <v>Trim</v>
          </cell>
        </row>
        <row r="139974">
          <cell r="A139974" t="str">
            <v>Trim</v>
          </cell>
        </row>
        <row r="139975">
          <cell r="A139975" t="str">
            <v>Trim</v>
          </cell>
        </row>
        <row r="139976">
          <cell r="A139976" t="str">
            <v>Trim</v>
          </cell>
        </row>
        <row r="139977">
          <cell r="A139977" t="str">
            <v>Trim</v>
          </cell>
        </row>
        <row r="139978">
          <cell r="A139978" t="str">
            <v>Trim</v>
          </cell>
        </row>
        <row r="139979">
          <cell r="A139979" t="str">
            <v>Trim</v>
          </cell>
        </row>
        <row r="139980">
          <cell r="A139980" t="str">
            <v>Trim</v>
          </cell>
        </row>
        <row r="139981">
          <cell r="A139981" t="str">
            <v>Trim</v>
          </cell>
        </row>
        <row r="139982">
          <cell r="A139982" t="str">
            <v>Trim</v>
          </cell>
        </row>
        <row r="139983">
          <cell r="A139983" t="str">
            <v>Trim</v>
          </cell>
        </row>
        <row r="139984">
          <cell r="A139984" t="str">
            <v>Trim</v>
          </cell>
        </row>
        <row r="139985">
          <cell r="A139985" t="str">
            <v>Trim</v>
          </cell>
        </row>
        <row r="139986">
          <cell r="A139986" t="str">
            <v>Trim</v>
          </cell>
        </row>
        <row r="139987">
          <cell r="A139987" t="str">
            <v>Trim</v>
          </cell>
        </row>
        <row r="139988">
          <cell r="A139988" t="str">
            <v>Trim</v>
          </cell>
        </row>
        <row r="139989">
          <cell r="A139989" t="str">
            <v>Trim</v>
          </cell>
        </row>
        <row r="139990">
          <cell r="A139990" t="str">
            <v>Trim</v>
          </cell>
        </row>
        <row r="139991">
          <cell r="A139991" t="str">
            <v>Trim</v>
          </cell>
        </row>
        <row r="139992">
          <cell r="A139992" t="str">
            <v>Trim</v>
          </cell>
        </row>
        <row r="139993">
          <cell r="A139993" t="str">
            <v>Trim</v>
          </cell>
        </row>
        <row r="139994">
          <cell r="A139994" t="str">
            <v>Trim</v>
          </cell>
        </row>
        <row r="139995">
          <cell r="A139995" t="str">
            <v>Trim</v>
          </cell>
        </row>
        <row r="139996">
          <cell r="A139996" t="str">
            <v>Trim</v>
          </cell>
        </row>
        <row r="139997">
          <cell r="A139997" t="str">
            <v>Trim</v>
          </cell>
        </row>
        <row r="139998">
          <cell r="A139998" t="str">
            <v>Trim</v>
          </cell>
        </row>
        <row r="139999">
          <cell r="A139999" t="str">
            <v>Trim</v>
          </cell>
        </row>
        <row r="140000">
          <cell r="A140000" t="str">
            <v>Trim</v>
          </cell>
        </row>
        <row r="140001">
          <cell r="A140001" t="str">
            <v>Trim</v>
          </cell>
        </row>
        <row r="140002">
          <cell r="A140002" t="str">
            <v>Trim</v>
          </cell>
        </row>
        <row r="140003">
          <cell r="A140003" t="str">
            <v>Trim</v>
          </cell>
        </row>
        <row r="140004">
          <cell r="A140004" t="str">
            <v>Trim</v>
          </cell>
        </row>
        <row r="140005">
          <cell r="A140005" t="str">
            <v>Trim</v>
          </cell>
        </row>
        <row r="140006">
          <cell r="A140006" t="str">
            <v>Trim</v>
          </cell>
        </row>
        <row r="140007">
          <cell r="A140007" t="str">
            <v>Trim</v>
          </cell>
        </row>
        <row r="140008">
          <cell r="A140008" t="str">
            <v>Trim</v>
          </cell>
        </row>
        <row r="140009">
          <cell r="A140009" t="str">
            <v>Trim</v>
          </cell>
        </row>
        <row r="140010">
          <cell r="A140010" t="str">
            <v>Trim</v>
          </cell>
        </row>
        <row r="140011">
          <cell r="A140011" t="str">
            <v>Trim</v>
          </cell>
        </row>
        <row r="140012">
          <cell r="A140012" t="str">
            <v>Trim</v>
          </cell>
        </row>
        <row r="140013">
          <cell r="A140013" t="str">
            <v>Trim</v>
          </cell>
        </row>
        <row r="140014">
          <cell r="A140014" t="str">
            <v>Trim</v>
          </cell>
        </row>
        <row r="140015">
          <cell r="A140015" t="str">
            <v>Trim</v>
          </cell>
        </row>
        <row r="140016">
          <cell r="A140016" t="str">
            <v>Trim</v>
          </cell>
        </row>
        <row r="140017">
          <cell r="A140017" t="str">
            <v>Trim</v>
          </cell>
        </row>
        <row r="140018">
          <cell r="A140018" t="str">
            <v>Trim</v>
          </cell>
        </row>
        <row r="140019">
          <cell r="A140019" t="str">
            <v>Trim</v>
          </cell>
        </row>
        <row r="140020">
          <cell r="A140020" t="str">
            <v>Trim</v>
          </cell>
        </row>
        <row r="140021">
          <cell r="A140021" t="str">
            <v>Trim</v>
          </cell>
        </row>
        <row r="140022">
          <cell r="A140022" t="str">
            <v>Trim</v>
          </cell>
        </row>
        <row r="140023">
          <cell r="A140023" t="str">
            <v>Trim</v>
          </cell>
        </row>
        <row r="140024">
          <cell r="A140024" t="str">
            <v>Trim</v>
          </cell>
        </row>
        <row r="140025">
          <cell r="A140025" t="str">
            <v>Trim</v>
          </cell>
        </row>
        <row r="140026">
          <cell r="A140026" t="str">
            <v>Trim</v>
          </cell>
        </row>
        <row r="140027">
          <cell r="A140027" t="str">
            <v>Trim</v>
          </cell>
        </row>
        <row r="140028">
          <cell r="A140028" t="str">
            <v>Trim</v>
          </cell>
        </row>
        <row r="140029">
          <cell r="A140029" t="str">
            <v>Trim</v>
          </cell>
        </row>
        <row r="140030">
          <cell r="A140030" t="str">
            <v>Trim</v>
          </cell>
        </row>
        <row r="140031">
          <cell r="A140031" t="str">
            <v>Trim</v>
          </cell>
        </row>
        <row r="140032">
          <cell r="A140032" t="str">
            <v>Trim</v>
          </cell>
        </row>
        <row r="140033">
          <cell r="A140033" t="str">
            <v>Trim</v>
          </cell>
        </row>
        <row r="140034">
          <cell r="A140034" t="str">
            <v>Trim</v>
          </cell>
        </row>
        <row r="140035">
          <cell r="A140035" t="str">
            <v>Trim</v>
          </cell>
        </row>
        <row r="140036">
          <cell r="A140036" t="str">
            <v>Trim</v>
          </cell>
        </row>
        <row r="140037">
          <cell r="A140037" t="str">
            <v>Trim</v>
          </cell>
        </row>
        <row r="140038">
          <cell r="A140038" t="str">
            <v>Trim</v>
          </cell>
        </row>
        <row r="140039">
          <cell r="A140039" t="str">
            <v>Trim</v>
          </cell>
        </row>
        <row r="140040">
          <cell r="A140040" t="str">
            <v>Trim</v>
          </cell>
        </row>
        <row r="140041">
          <cell r="A140041" t="str">
            <v>Trim</v>
          </cell>
        </row>
        <row r="140042">
          <cell r="A140042" t="str">
            <v>Trim</v>
          </cell>
        </row>
        <row r="140043">
          <cell r="A140043" t="str">
            <v>Trim</v>
          </cell>
        </row>
        <row r="140044">
          <cell r="A140044" t="str">
            <v>Trim</v>
          </cell>
        </row>
        <row r="140045">
          <cell r="A140045" t="str">
            <v>Trim</v>
          </cell>
        </row>
        <row r="140046">
          <cell r="A140046" t="str">
            <v>Trim</v>
          </cell>
        </row>
        <row r="140047">
          <cell r="A140047" t="str">
            <v>Trim</v>
          </cell>
        </row>
        <row r="140048">
          <cell r="A140048" t="str">
            <v>Trim</v>
          </cell>
        </row>
        <row r="140049">
          <cell r="A140049" t="str">
            <v>Trim</v>
          </cell>
        </row>
        <row r="140050">
          <cell r="A140050" t="str">
            <v>Trim</v>
          </cell>
        </row>
        <row r="140051">
          <cell r="A140051" t="str">
            <v>Trim</v>
          </cell>
        </row>
        <row r="140052">
          <cell r="A140052" t="str">
            <v>Trim</v>
          </cell>
        </row>
        <row r="140053">
          <cell r="A140053" t="str">
            <v>Trim</v>
          </cell>
        </row>
        <row r="140054">
          <cell r="A140054" t="str">
            <v>Trim</v>
          </cell>
        </row>
        <row r="140055">
          <cell r="A140055" t="str">
            <v>Trim</v>
          </cell>
        </row>
        <row r="140056">
          <cell r="A140056" t="str">
            <v>Trim</v>
          </cell>
        </row>
        <row r="140057">
          <cell r="A140057" t="str">
            <v>Trim</v>
          </cell>
        </row>
        <row r="140058">
          <cell r="A140058" t="str">
            <v>Trim</v>
          </cell>
        </row>
        <row r="140059">
          <cell r="A140059" t="str">
            <v>Trim</v>
          </cell>
        </row>
        <row r="140060">
          <cell r="A140060" t="str">
            <v>Trim</v>
          </cell>
        </row>
        <row r="140061">
          <cell r="A140061" t="str">
            <v>Trim</v>
          </cell>
        </row>
        <row r="140062">
          <cell r="A140062" t="str">
            <v>Trim</v>
          </cell>
        </row>
        <row r="140063">
          <cell r="A140063" t="str">
            <v>Trim</v>
          </cell>
        </row>
        <row r="140064">
          <cell r="A140064" t="str">
            <v>Trim</v>
          </cell>
        </row>
        <row r="140065">
          <cell r="A140065" t="str">
            <v>Trim</v>
          </cell>
        </row>
        <row r="140066">
          <cell r="A140066" t="str">
            <v>Trim</v>
          </cell>
        </row>
        <row r="140067">
          <cell r="A140067" t="str">
            <v>Trim</v>
          </cell>
        </row>
        <row r="140068">
          <cell r="A140068" t="str">
            <v>Trim</v>
          </cell>
        </row>
        <row r="140069">
          <cell r="A140069" t="str">
            <v>Trim</v>
          </cell>
        </row>
        <row r="140070">
          <cell r="A140070" t="str">
            <v>Trim</v>
          </cell>
        </row>
        <row r="140071">
          <cell r="A140071" t="str">
            <v>Trim</v>
          </cell>
        </row>
        <row r="140072">
          <cell r="A140072" t="str">
            <v>Trim</v>
          </cell>
        </row>
        <row r="140073">
          <cell r="A140073" t="str">
            <v>Trim</v>
          </cell>
        </row>
        <row r="140074">
          <cell r="A140074" t="str">
            <v>Trim</v>
          </cell>
        </row>
        <row r="140075">
          <cell r="A140075" t="str">
            <v>Trim</v>
          </cell>
        </row>
        <row r="140076">
          <cell r="A140076" t="str">
            <v>Trim</v>
          </cell>
        </row>
        <row r="140077">
          <cell r="A140077" t="str">
            <v>Trim</v>
          </cell>
        </row>
        <row r="140078">
          <cell r="A140078" t="str">
            <v>Trim</v>
          </cell>
        </row>
        <row r="140079">
          <cell r="A140079" t="str">
            <v>Trim</v>
          </cell>
        </row>
        <row r="140080">
          <cell r="A140080" t="str">
            <v>Trim</v>
          </cell>
        </row>
        <row r="140081">
          <cell r="A140081" t="str">
            <v>Trim</v>
          </cell>
        </row>
        <row r="140082">
          <cell r="A140082" t="str">
            <v>Trim</v>
          </cell>
        </row>
        <row r="140083">
          <cell r="A140083" t="str">
            <v>Trim</v>
          </cell>
        </row>
        <row r="140084">
          <cell r="A140084" t="str">
            <v>Trim</v>
          </cell>
        </row>
        <row r="140085">
          <cell r="A140085" t="str">
            <v>Trim</v>
          </cell>
        </row>
        <row r="140086">
          <cell r="A140086" t="str">
            <v>Trim</v>
          </cell>
        </row>
        <row r="140087">
          <cell r="A140087" t="str">
            <v>Trim</v>
          </cell>
        </row>
        <row r="140088">
          <cell r="A140088" t="str">
            <v>Trim</v>
          </cell>
        </row>
        <row r="140089">
          <cell r="A140089" t="str">
            <v>Trim</v>
          </cell>
        </row>
        <row r="140090">
          <cell r="A140090" t="str">
            <v>Trim</v>
          </cell>
        </row>
        <row r="140091">
          <cell r="A140091" t="str">
            <v>Trim</v>
          </cell>
        </row>
        <row r="140092">
          <cell r="A140092" t="str">
            <v>Trim</v>
          </cell>
        </row>
        <row r="140093">
          <cell r="A140093" t="str">
            <v>Trim</v>
          </cell>
        </row>
        <row r="140094">
          <cell r="A140094" t="str">
            <v>Trim</v>
          </cell>
        </row>
        <row r="140095">
          <cell r="A140095" t="str">
            <v>Trim</v>
          </cell>
        </row>
        <row r="140096">
          <cell r="A140096" t="str">
            <v>Trim</v>
          </cell>
        </row>
        <row r="140097">
          <cell r="A140097" t="str">
            <v>Trim</v>
          </cell>
        </row>
        <row r="140098">
          <cell r="A140098" t="str">
            <v>Trim</v>
          </cell>
        </row>
        <row r="140099">
          <cell r="A140099" t="str">
            <v>Trim</v>
          </cell>
        </row>
        <row r="140100">
          <cell r="A140100" t="str">
            <v>Trim</v>
          </cell>
        </row>
        <row r="140101">
          <cell r="A140101" t="str">
            <v>Trim</v>
          </cell>
        </row>
        <row r="140102">
          <cell r="A140102" t="str">
            <v>Trim</v>
          </cell>
        </row>
        <row r="140103">
          <cell r="A140103" t="str">
            <v>Trim</v>
          </cell>
        </row>
        <row r="140104">
          <cell r="A140104" t="str">
            <v>Trim</v>
          </cell>
        </row>
        <row r="140105">
          <cell r="A140105" t="str">
            <v>Trim</v>
          </cell>
        </row>
        <row r="140106">
          <cell r="A140106" t="str">
            <v>Trim</v>
          </cell>
        </row>
        <row r="140107">
          <cell r="A140107" t="str">
            <v>Trim</v>
          </cell>
        </row>
        <row r="140108">
          <cell r="A140108" t="str">
            <v>Trim</v>
          </cell>
        </row>
        <row r="140109">
          <cell r="A140109" t="str">
            <v>Trim</v>
          </cell>
        </row>
        <row r="140110">
          <cell r="A140110" t="str">
            <v>Trim</v>
          </cell>
        </row>
        <row r="140111">
          <cell r="A140111" t="str">
            <v>Trim</v>
          </cell>
        </row>
        <row r="140112">
          <cell r="A140112" t="str">
            <v>Trim</v>
          </cell>
        </row>
        <row r="140113">
          <cell r="A140113" t="str">
            <v>Trim</v>
          </cell>
        </row>
        <row r="140114">
          <cell r="A140114" t="str">
            <v>Trim</v>
          </cell>
        </row>
        <row r="140115">
          <cell r="A140115" t="str">
            <v>Trim</v>
          </cell>
        </row>
        <row r="140116">
          <cell r="A140116" t="str">
            <v>Trim</v>
          </cell>
        </row>
        <row r="140117">
          <cell r="A140117" t="str">
            <v>Trim</v>
          </cell>
        </row>
        <row r="140118">
          <cell r="A140118" t="str">
            <v>Trim</v>
          </cell>
        </row>
        <row r="140119">
          <cell r="A140119" t="str">
            <v>Trim</v>
          </cell>
        </row>
        <row r="140120">
          <cell r="A140120" t="str">
            <v>Trim</v>
          </cell>
        </row>
        <row r="140121">
          <cell r="A140121" t="str">
            <v>Trim</v>
          </cell>
        </row>
        <row r="140122">
          <cell r="A140122" t="str">
            <v>Trim</v>
          </cell>
        </row>
        <row r="140123">
          <cell r="A140123" t="str">
            <v>Trim</v>
          </cell>
        </row>
        <row r="140124">
          <cell r="A140124" t="str">
            <v>Trim</v>
          </cell>
        </row>
        <row r="140125">
          <cell r="A140125" t="str">
            <v>Trim</v>
          </cell>
        </row>
        <row r="140126">
          <cell r="A140126" t="str">
            <v>Trim</v>
          </cell>
        </row>
        <row r="140127">
          <cell r="A140127" t="str">
            <v>Trim</v>
          </cell>
        </row>
        <row r="140128">
          <cell r="A140128" t="str">
            <v>Trim</v>
          </cell>
        </row>
        <row r="140129">
          <cell r="A140129" t="str">
            <v>Trim</v>
          </cell>
        </row>
        <row r="140130">
          <cell r="A140130" t="str">
            <v>Trim</v>
          </cell>
        </row>
        <row r="140131">
          <cell r="A140131" t="str">
            <v>Trim</v>
          </cell>
        </row>
        <row r="140132">
          <cell r="A140132" t="str">
            <v>Trim</v>
          </cell>
        </row>
        <row r="140133">
          <cell r="A140133" t="str">
            <v>Trim</v>
          </cell>
        </row>
        <row r="140134">
          <cell r="A140134" t="str">
            <v>Trim</v>
          </cell>
        </row>
        <row r="140135">
          <cell r="A140135" t="str">
            <v>Trim</v>
          </cell>
        </row>
        <row r="140136">
          <cell r="A140136" t="str">
            <v>Trim</v>
          </cell>
        </row>
        <row r="140137">
          <cell r="A140137" t="str">
            <v>Trim</v>
          </cell>
        </row>
        <row r="140138">
          <cell r="A140138" t="str">
            <v>Trim</v>
          </cell>
        </row>
        <row r="140139">
          <cell r="A140139" t="str">
            <v>Trim</v>
          </cell>
        </row>
        <row r="140140">
          <cell r="A140140" t="str">
            <v>Trim</v>
          </cell>
        </row>
        <row r="140141">
          <cell r="A140141" t="str">
            <v>Trim</v>
          </cell>
        </row>
        <row r="140142">
          <cell r="A140142" t="str">
            <v>Trim</v>
          </cell>
        </row>
        <row r="140143">
          <cell r="A140143" t="str">
            <v>Trim</v>
          </cell>
        </row>
        <row r="140144">
          <cell r="A140144" t="str">
            <v>Trim</v>
          </cell>
        </row>
        <row r="140145">
          <cell r="A140145" t="str">
            <v>Trim</v>
          </cell>
        </row>
        <row r="140146">
          <cell r="A140146" t="str">
            <v>Trim</v>
          </cell>
        </row>
        <row r="140147">
          <cell r="A140147" t="str">
            <v>Trim</v>
          </cell>
        </row>
        <row r="140148">
          <cell r="A140148" t="str">
            <v>Trim</v>
          </cell>
        </row>
        <row r="140149">
          <cell r="A140149" t="str">
            <v>Trim</v>
          </cell>
        </row>
        <row r="140150">
          <cell r="A140150" t="str">
            <v>Trim</v>
          </cell>
        </row>
        <row r="140151">
          <cell r="A140151" t="str">
            <v>Trim</v>
          </cell>
        </row>
        <row r="140152">
          <cell r="A140152" t="str">
            <v>Trim</v>
          </cell>
        </row>
        <row r="140153">
          <cell r="A140153" t="str">
            <v>Trim</v>
          </cell>
        </row>
        <row r="140154">
          <cell r="A140154" t="str">
            <v>Trim</v>
          </cell>
        </row>
        <row r="140155">
          <cell r="A140155" t="str">
            <v>Trim</v>
          </cell>
        </row>
        <row r="140156">
          <cell r="A140156" t="str">
            <v>Trim</v>
          </cell>
        </row>
        <row r="140157">
          <cell r="A140157" t="str">
            <v>Trim</v>
          </cell>
        </row>
        <row r="140158">
          <cell r="A140158" t="str">
            <v>Trim</v>
          </cell>
        </row>
        <row r="140159">
          <cell r="A140159" t="str">
            <v>Trim</v>
          </cell>
        </row>
        <row r="140160">
          <cell r="A140160" t="str">
            <v>Trim</v>
          </cell>
        </row>
        <row r="140161">
          <cell r="A140161" t="str">
            <v>Trim</v>
          </cell>
        </row>
        <row r="140162">
          <cell r="A140162" t="str">
            <v>Trim</v>
          </cell>
        </row>
        <row r="140163">
          <cell r="A140163" t="str">
            <v>Trim</v>
          </cell>
        </row>
        <row r="140164">
          <cell r="A140164" t="str">
            <v>Trim</v>
          </cell>
        </row>
        <row r="140165">
          <cell r="A140165" t="str">
            <v>Trim</v>
          </cell>
        </row>
        <row r="140166">
          <cell r="A140166" t="str">
            <v>Trim</v>
          </cell>
        </row>
        <row r="140167">
          <cell r="A140167" t="str">
            <v>Trim</v>
          </cell>
        </row>
        <row r="140168">
          <cell r="A140168" t="str">
            <v>Trim</v>
          </cell>
        </row>
        <row r="140169">
          <cell r="A140169" t="str">
            <v>Trim</v>
          </cell>
        </row>
        <row r="140170">
          <cell r="A140170" t="str">
            <v>Trim</v>
          </cell>
        </row>
        <row r="140171">
          <cell r="A140171" t="str">
            <v>Trim</v>
          </cell>
        </row>
        <row r="140172">
          <cell r="A140172" t="str">
            <v>Trim</v>
          </cell>
        </row>
        <row r="140173">
          <cell r="A140173" t="str">
            <v>Trim</v>
          </cell>
        </row>
        <row r="140174">
          <cell r="A140174" t="str">
            <v>Trim</v>
          </cell>
        </row>
        <row r="140175">
          <cell r="A140175" t="str">
            <v>Trim</v>
          </cell>
        </row>
        <row r="140176">
          <cell r="A140176" t="str">
            <v>Trim</v>
          </cell>
        </row>
        <row r="140177">
          <cell r="A140177" t="str">
            <v>Trim</v>
          </cell>
        </row>
        <row r="140178">
          <cell r="A140178" t="str">
            <v>Trim</v>
          </cell>
        </row>
        <row r="140179">
          <cell r="A140179" t="str">
            <v>Trim</v>
          </cell>
        </row>
        <row r="140180">
          <cell r="A140180" t="str">
            <v>Trim</v>
          </cell>
        </row>
        <row r="140181">
          <cell r="A140181" t="str">
            <v>Trim</v>
          </cell>
        </row>
        <row r="140182">
          <cell r="A140182" t="str">
            <v>Trim</v>
          </cell>
        </row>
        <row r="140183">
          <cell r="A140183" t="str">
            <v>Trim</v>
          </cell>
        </row>
        <row r="140184">
          <cell r="A140184" t="str">
            <v>Trim</v>
          </cell>
        </row>
        <row r="140185">
          <cell r="A140185" t="str">
            <v>Trim</v>
          </cell>
        </row>
        <row r="140186">
          <cell r="A140186" t="str">
            <v>Trim</v>
          </cell>
        </row>
        <row r="140187">
          <cell r="A140187" t="str">
            <v>Trim</v>
          </cell>
        </row>
        <row r="140188">
          <cell r="A140188" t="str">
            <v>Trim</v>
          </cell>
        </row>
        <row r="140189">
          <cell r="A140189" t="str">
            <v>Trim</v>
          </cell>
        </row>
        <row r="140190">
          <cell r="A140190" t="str">
            <v>Trim</v>
          </cell>
        </row>
        <row r="140191">
          <cell r="A140191" t="str">
            <v>Trim</v>
          </cell>
        </row>
        <row r="140192">
          <cell r="A140192" t="str">
            <v>Trim</v>
          </cell>
        </row>
        <row r="140193">
          <cell r="A140193" t="str">
            <v>Trim</v>
          </cell>
        </row>
        <row r="140194">
          <cell r="A140194" t="str">
            <v>Trim</v>
          </cell>
        </row>
        <row r="140195">
          <cell r="A140195" t="str">
            <v>Trim</v>
          </cell>
        </row>
        <row r="140196">
          <cell r="A140196" t="str">
            <v>Trim</v>
          </cell>
        </row>
        <row r="140197">
          <cell r="A140197" t="str">
            <v>Trim</v>
          </cell>
        </row>
        <row r="140198">
          <cell r="A140198" t="str">
            <v>Trim</v>
          </cell>
        </row>
        <row r="140199">
          <cell r="A140199" t="str">
            <v>Trim</v>
          </cell>
        </row>
        <row r="140200">
          <cell r="A140200" t="str">
            <v>Trim</v>
          </cell>
        </row>
        <row r="140201">
          <cell r="A140201" t="str">
            <v>Trim</v>
          </cell>
        </row>
        <row r="140202">
          <cell r="A140202" t="str">
            <v>Trim</v>
          </cell>
        </row>
        <row r="140203">
          <cell r="A140203" t="str">
            <v>Trim</v>
          </cell>
        </row>
        <row r="140204">
          <cell r="A140204" t="str">
            <v>Trim</v>
          </cell>
        </row>
        <row r="140205">
          <cell r="A140205" t="str">
            <v>Trim</v>
          </cell>
        </row>
        <row r="140206">
          <cell r="A140206" t="str">
            <v>Trim</v>
          </cell>
        </row>
        <row r="140207">
          <cell r="A140207" t="str">
            <v>Trim</v>
          </cell>
        </row>
        <row r="140208">
          <cell r="A140208" t="str">
            <v>Trim</v>
          </cell>
        </row>
        <row r="140209">
          <cell r="A140209" t="str">
            <v>Trim</v>
          </cell>
        </row>
        <row r="140210">
          <cell r="A140210" t="str">
            <v>Trim</v>
          </cell>
        </row>
        <row r="140211">
          <cell r="A140211" t="str">
            <v>Trim</v>
          </cell>
        </row>
        <row r="140212">
          <cell r="A140212" t="str">
            <v>Trim</v>
          </cell>
        </row>
        <row r="140213">
          <cell r="A140213" t="str">
            <v>Trim</v>
          </cell>
        </row>
        <row r="140214">
          <cell r="A140214" t="str">
            <v>Trim</v>
          </cell>
        </row>
        <row r="140215">
          <cell r="A140215" t="str">
            <v>Trim</v>
          </cell>
        </row>
        <row r="140216">
          <cell r="A140216" t="str">
            <v>Trim</v>
          </cell>
        </row>
        <row r="140217">
          <cell r="A140217" t="str">
            <v>Trim</v>
          </cell>
        </row>
        <row r="140218">
          <cell r="A140218" t="str">
            <v>Trim</v>
          </cell>
        </row>
        <row r="140219">
          <cell r="A140219" t="str">
            <v>Trim</v>
          </cell>
        </row>
        <row r="140220">
          <cell r="A140220" t="str">
            <v>Trim</v>
          </cell>
        </row>
        <row r="140221">
          <cell r="A140221" t="str">
            <v>Trim</v>
          </cell>
        </row>
        <row r="140222">
          <cell r="A140222" t="str">
            <v>Trim</v>
          </cell>
        </row>
        <row r="140223">
          <cell r="A140223" t="str">
            <v>Trim</v>
          </cell>
        </row>
        <row r="140224">
          <cell r="A140224" t="str">
            <v>Trim</v>
          </cell>
        </row>
        <row r="140225">
          <cell r="A140225" t="str">
            <v>Trim</v>
          </cell>
        </row>
        <row r="140226">
          <cell r="A140226" t="str">
            <v>Trim</v>
          </cell>
        </row>
        <row r="140227">
          <cell r="A140227" t="str">
            <v>Trim</v>
          </cell>
        </row>
        <row r="140228">
          <cell r="A140228" t="str">
            <v>Trim</v>
          </cell>
        </row>
        <row r="140229">
          <cell r="A140229" t="str">
            <v>Trim</v>
          </cell>
        </row>
        <row r="140230">
          <cell r="A140230" t="str">
            <v>Trim</v>
          </cell>
        </row>
        <row r="140231">
          <cell r="A140231" t="str">
            <v>Trim</v>
          </cell>
        </row>
        <row r="140232">
          <cell r="A140232" t="str">
            <v>Trim</v>
          </cell>
        </row>
        <row r="140233">
          <cell r="A140233" t="str">
            <v>Trim</v>
          </cell>
        </row>
        <row r="140234">
          <cell r="A140234" t="str">
            <v>Trim</v>
          </cell>
        </row>
        <row r="140235">
          <cell r="A140235" t="str">
            <v>Trim</v>
          </cell>
        </row>
        <row r="140236">
          <cell r="A140236" t="str">
            <v>Trim</v>
          </cell>
        </row>
        <row r="140237">
          <cell r="A140237" t="str">
            <v>Trim</v>
          </cell>
        </row>
        <row r="140238">
          <cell r="A140238" t="str">
            <v>Trim</v>
          </cell>
        </row>
        <row r="140239">
          <cell r="A140239" t="str">
            <v>Trim</v>
          </cell>
        </row>
        <row r="140240">
          <cell r="A140240" t="str">
            <v>Trim</v>
          </cell>
        </row>
        <row r="140241">
          <cell r="A140241" t="str">
            <v>Trim</v>
          </cell>
        </row>
        <row r="140242">
          <cell r="A140242" t="str">
            <v>Trim</v>
          </cell>
        </row>
        <row r="140243">
          <cell r="A140243" t="str">
            <v>Trim</v>
          </cell>
        </row>
        <row r="140244">
          <cell r="A140244" t="str">
            <v>Trim</v>
          </cell>
        </row>
        <row r="140245">
          <cell r="A140245" t="str">
            <v>Trim</v>
          </cell>
        </row>
        <row r="140246">
          <cell r="A140246" t="str">
            <v>Trim</v>
          </cell>
        </row>
        <row r="140247">
          <cell r="A140247" t="str">
            <v>Trim</v>
          </cell>
        </row>
        <row r="140248">
          <cell r="A140248" t="str">
            <v>Trim</v>
          </cell>
        </row>
        <row r="140249">
          <cell r="A140249" t="str">
            <v>Trim</v>
          </cell>
        </row>
        <row r="140250">
          <cell r="A140250" t="str">
            <v>Trim</v>
          </cell>
        </row>
        <row r="140251">
          <cell r="A140251" t="str">
            <v>Trim</v>
          </cell>
        </row>
        <row r="140252">
          <cell r="A140252" t="str">
            <v>Trim</v>
          </cell>
        </row>
        <row r="140253">
          <cell r="A140253" t="str">
            <v>Trim</v>
          </cell>
        </row>
        <row r="140254">
          <cell r="A140254" t="str">
            <v>Trim</v>
          </cell>
        </row>
        <row r="140255">
          <cell r="A140255" t="str">
            <v>Trim</v>
          </cell>
        </row>
        <row r="140256">
          <cell r="A140256" t="str">
            <v>Trim</v>
          </cell>
        </row>
        <row r="140257">
          <cell r="A140257" t="str">
            <v>Trim</v>
          </cell>
        </row>
        <row r="140258">
          <cell r="A140258" t="str">
            <v>Trim</v>
          </cell>
        </row>
        <row r="140259">
          <cell r="A140259" t="str">
            <v>Trim</v>
          </cell>
        </row>
        <row r="140260">
          <cell r="A140260" t="str">
            <v>Trim</v>
          </cell>
        </row>
        <row r="140261">
          <cell r="A140261" t="str">
            <v>Trim</v>
          </cell>
        </row>
        <row r="140262">
          <cell r="A140262" t="str">
            <v>Trim</v>
          </cell>
        </row>
        <row r="140263">
          <cell r="A140263" t="str">
            <v>Trim</v>
          </cell>
        </row>
        <row r="140264">
          <cell r="A140264" t="str">
            <v>Trim</v>
          </cell>
        </row>
        <row r="140265">
          <cell r="A140265" t="str">
            <v>Trim</v>
          </cell>
        </row>
        <row r="140266">
          <cell r="A140266" t="str">
            <v>Trim</v>
          </cell>
        </row>
        <row r="140267">
          <cell r="A140267" t="str">
            <v>Trim</v>
          </cell>
        </row>
        <row r="140268">
          <cell r="A140268" t="str">
            <v>Trim</v>
          </cell>
        </row>
        <row r="140269">
          <cell r="A140269" t="str">
            <v>Trim</v>
          </cell>
        </row>
        <row r="140270">
          <cell r="A140270" t="str">
            <v>Trim</v>
          </cell>
        </row>
        <row r="140271">
          <cell r="A140271" t="str">
            <v>Trim</v>
          </cell>
        </row>
        <row r="140272">
          <cell r="A140272" t="str">
            <v>Trim</v>
          </cell>
        </row>
        <row r="140273">
          <cell r="A140273" t="str">
            <v>Trim</v>
          </cell>
        </row>
        <row r="140274">
          <cell r="A140274" t="str">
            <v>Trim</v>
          </cell>
        </row>
        <row r="140275">
          <cell r="A140275" t="str">
            <v>Trim</v>
          </cell>
        </row>
        <row r="140276">
          <cell r="A140276" t="str">
            <v>Trim</v>
          </cell>
        </row>
        <row r="140277">
          <cell r="A140277" t="str">
            <v>Trim</v>
          </cell>
        </row>
        <row r="140278">
          <cell r="A140278" t="str">
            <v>Trim</v>
          </cell>
        </row>
        <row r="140279">
          <cell r="A140279" t="str">
            <v>Trim</v>
          </cell>
        </row>
        <row r="140280">
          <cell r="A140280" t="str">
            <v>Trim</v>
          </cell>
        </row>
        <row r="140281">
          <cell r="A140281" t="str">
            <v>Trim</v>
          </cell>
        </row>
        <row r="140282">
          <cell r="A140282" t="str">
            <v>Trim</v>
          </cell>
        </row>
        <row r="140283">
          <cell r="A140283" t="str">
            <v>Trim</v>
          </cell>
        </row>
        <row r="140284">
          <cell r="A140284" t="str">
            <v>Trim</v>
          </cell>
        </row>
        <row r="140285">
          <cell r="A140285" t="str">
            <v>Trim</v>
          </cell>
        </row>
        <row r="140286">
          <cell r="A140286" t="str">
            <v>Trim</v>
          </cell>
        </row>
        <row r="140287">
          <cell r="A140287" t="str">
            <v>Trim</v>
          </cell>
        </row>
        <row r="140288">
          <cell r="A140288" t="str">
            <v>Trim</v>
          </cell>
        </row>
        <row r="140289">
          <cell r="A140289" t="str">
            <v>Trim</v>
          </cell>
        </row>
        <row r="140290">
          <cell r="A140290" t="str">
            <v>Trim</v>
          </cell>
        </row>
        <row r="140291">
          <cell r="A140291" t="str">
            <v>Trim</v>
          </cell>
        </row>
        <row r="140292">
          <cell r="A140292" t="str">
            <v>Trim</v>
          </cell>
        </row>
        <row r="140293">
          <cell r="A140293" t="str">
            <v>Trim</v>
          </cell>
        </row>
        <row r="140294">
          <cell r="A140294" t="str">
            <v>Trim</v>
          </cell>
        </row>
        <row r="140295">
          <cell r="A140295" t="str">
            <v>Trim</v>
          </cell>
        </row>
        <row r="140296">
          <cell r="A140296" t="str">
            <v>Trim</v>
          </cell>
        </row>
        <row r="140297">
          <cell r="A140297" t="str">
            <v>Trim</v>
          </cell>
        </row>
        <row r="140298">
          <cell r="A140298" t="str">
            <v>Trim</v>
          </cell>
        </row>
        <row r="140299">
          <cell r="A140299" t="str">
            <v>Trim</v>
          </cell>
        </row>
        <row r="140300">
          <cell r="A140300" t="str">
            <v>Trim</v>
          </cell>
        </row>
        <row r="140301">
          <cell r="A140301" t="str">
            <v>Trim</v>
          </cell>
        </row>
        <row r="140302">
          <cell r="A140302" t="str">
            <v>Trim</v>
          </cell>
        </row>
        <row r="140303">
          <cell r="A140303" t="str">
            <v>Trim</v>
          </cell>
        </row>
        <row r="140304">
          <cell r="A140304" t="str">
            <v>Trim</v>
          </cell>
        </row>
        <row r="140305">
          <cell r="A140305" t="str">
            <v>Trim</v>
          </cell>
        </row>
        <row r="140306">
          <cell r="A140306" t="str">
            <v>Trim</v>
          </cell>
        </row>
        <row r="140307">
          <cell r="A140307" t="str">
            <v>Trim</v>
          </cell>
        </row>
        <row r="140308">
          <cell r="A140308" t="str">
            <v>Trim</v>
          </cell>
        </row>
        <row r="140309">
          <cell r="A140309" t="str">
            <v>Trim</v>
          </cell>
        </row>
        <row r="140310">
          <cell r="A140310" t="str">
            <v>Trim</v>
          </cell>
        </row>
        <row r="140311">
          <cell r="A140311" t="str">
            <v>Trim</v>
          </cell>
        </row>
        <row r="140312">
          <cell r="A140312" t="str">
            <v>Trim</v>
          </cell>
        </row>
        <row r="140313">
          <cell r="A140313" t="str">
            <v>Trim</v>
          </cell>
        </row>
        <row r="140314">
          <cell r="A140314" t="str">
            <v>Trim</v>
          </cell>
        </row>
        <row r="140315">
          <cell r="A140315" t="str">
            <v>Trim</v>
          </cell>
        </row>
        <row r="140316">
          <cell r="A140316" t="str">
            <v>Trim</v>
          </cell>
        </row>
        <row r="140317">
          <cell r="A140317" t="str">
            <v>Trim</v>
          </cell>
        </row>
        <row r="140318">
          <cell r="A140318" t="str">
            <v>Trim</v>
          </cell>
        </row>
        <row r="140319">
          <cell r="A140319" t="str">
            <v>Trim</v>
          </cell>
        </row>
        <row r="140320">
          <cell r="A140320" t="str">
            <v>Trim</v>
          </cell>
        </row>
        <row r="140321">
          <cell r="A140321" t="str">
            <v>Trim</v>
          </cell>
        </row>
        <row r="140322">
          <cell r="A140322" t="str">
            <v>Trim</v>
          </cell>
        </row>
        <row r="140323">
          <cell r="A140323" t="str">
            <v>Trim</v>
          </cell>
        </row>
        <row r="140324">
          <cell r="A140324" t="str">
            <v>Trim</v>
          </cell>
        </row>
        <row r="140325">
          <cell r="A140325" t="str">
            <v>Trim</v>
          </cell>
        </row>
        <row r="140326">
          <cell r="A140326" t="str">
            <v>Trim</v>
          </cell>
        </row>
        <row r="140327">
          <cell r="A140327" t="str">
            <v>Trim</v>
          </cell>
        </row>
        <row r="140328">
          <cell r="A140328" t="str">
            <v>Trim</v>
          </cell>
        </row>
        <row r="140329">
          <cell r="A140329" t="str">
            <v>Trim</v>
          </cell>
        </row>
        <row r="140330">
          <cell r="A140330" t="str">
            <v>Trim</v>
          </cell>
        </row>
        <row r="140331">
          <cell r="A140331" t="str">
            <v>Trim</v>
          </cell>
        </row>
        <row r="140332">
          <cell r="A140332" t="str">
            <v>Trim</v>
          </cell>
        </row>
        <row r="140333">
          <cell r="A140333" t="str">
            <v>Trim</v>
          </cell>
        </row>
        <row r="140334">
          <cell r="A140334" t="str">
            <v>Trim</v>
          </cell>
        </row>
        <row r="140335">
          <cell r="A140335" t="str">
            <v>Trim</v>
          </cell>
        </row>
        <row r="140336">
          <cell r="A140336" t="str">
            <v>Trim</v>
          </cell>
        </row>
        <row r="140337">
          <cell r="A140337" t="str">
            <v>Trim</v>
          </cell>
        </row>
        <row r="140338">
          <cell r="A140338" t="str">
            <v>Trim</v>
          </cell>
        </row>
        <row r="140339">
          <cell r="A140339" t="str">
            <v>Trim</v>
          </cell>
        </row>
        <row r="140340">
          <cell r="A140340" t="str">
            <v>Trim</v>
          </cell>
        </row>
        <row r="140341">
          <cell r="A140341" t="str">
            <v>Trim</v>
          </cell>
        </row>
        <row r="140342">
          <cell r="A140342" t="str">
            <v>Trim</v>
          </cell>
        </row>
        <row r="140343">
          <cell r="A140343" t="str">
            <v>Trim</v>
          </cell>
        </row>
        <row r="140344">
          <cell r="A140344" t="str">
            <v>Trim</v>
          </cell>
        </row>
        <row r="140345">
          <cell r="A140345" t="str">
            <v>Trim</v>
          </cell>
        </row>
        <row r="140346">
          <cell r="A140346" t="str">
            <v>Trim</v>
          </cell>
        </row>
        <row r="140347">
          <cell r="A140347" t="str">
            <v>Trim</v>
          </cell>
        </row>
        <row r="140348">
          <cell r="A140348" t="str">
            <v>Trim</v>
          </cell>
        </row>
        <row r="140349">
          <cell r="A140349" t="str">
            <v>Trim</v>
          </cell>
        </row>
        <row r="140350">
          <cell r="A140350" t="str">
            <v>Trim</v>
          </cell>
        </row>
        <row r="140351">
          <cell r="A140351" t="str">
            <v>Trim</v>
          </cell>
        </row>
        <row r="140352">
          <cell r="A140352" t="str">
            <v>Trim</v>
          </cell>
        </row>
        <row r="140353">
          <cell r="A140353" t="str">
            <v>Trim</v>
          </cell>
        </row>
        <row r="140354">
          <cell r="A140354" t="str">
            <v>Trim</v>
          </cell>
        </row>
        <row r="140355">
          <cell r="A140355" t="str">
            <v>Trim</v>
          </cell>
        </row>
        <row r="140356">
          <cell r="A140356" t="str">
            <v>Trim</v>
          </cell>
        </row>
        <row r="140357">
          <cell r="A140357" t="str">
            <v>Trim</v>
          </cell>
        </row>
        <row r="140358">
          <cell r="A140358" t="str">
            <v>Trim</v>
          </cell>
        </row>
        <row r="140359">
          <cell r="A140359" t="str">
            <v>Trim</v>
          </cell>
        </row>
        <row r="140360">
          <cell r="A140360" t="str">
            <v>Trim</v>
          </cell>
        </row>
        <row r="140361">
          <cell r="A140361" t="str">
            <v>Trim</v>
          </cell>
        </row>
        <row r="140362">
          <cell r="A140362" t="str">
            <v>Trim</v>
          </cell>
        </row>
        <row r="140363">
          <cell r="A140363" t="str">
            <v>Trim</v>
          </cell>
        </row>
        <row r="140364">
          <cell r="A140364" t="str">
            <v>Trim</v>
          </cell>
        </row>
        <row r="140365">
          <cell r="A140365" t="str">
            <v>Trim</v>
          </cell>
        </row>
        <row r="140366">
          <cell r="A140366" t="str">
            <v>Trim</v>
          </cell>
        </row>
        <row r="140367">
          <cell r="A140367" t="str">
            <v>Trim</v>
          </cell>
        </row>
        <row r="140368">
          <cell r="A140368" t="str">
            <v>Trim</v>
          </cell>
        </row>
        <row r="140369">
          <cell r="A140369" t="str">
            <v>Trim</v>
          </cell>
        </row>
        <row r="140370">
          <cell r="A140370" t="str">
            <v>Trim</v>
          </cell>
        </row>
        <row r="140371">
          <cell r="A140371" t="str">
            <v>Trim</v>
          </cell>
        </row>
        <row r="140372">
          <cell r="A140372" t="str">
            <v>Trim</v>
          </cell>
        </row>
        <row r="140373">
          <cell r="A140373" t="str">
            <v>Trim</v>
          </cell>
        </row>
        <row r="140374">
          <cell r="A140374" t="str">
            <v>Trim</v>
          </cell>
        </row>
        <row r="140375">
          <cell r="A140375" t="str">
            <v>Trim</v>
          </cell>
        </row>
        <row r="140376">
          <cell r="A140376" t="str">
            <v>Trim</v>
          </cell>
        </row>
        <row r="140377">
          <cell r="A140377" t="str">
            <v>Trim</v>
          </cell>
        </row>
        <row r="140378">
          <cell r="A140378" t="str">
            <v>Trim</v>
          </cell>
        </row>
        <row r="140379">
          <cell r="A140379" t="str">
            <v>Trim</v>
          </cell>
        </row>
        <row r="140380">
          <cell r="A140380" t="str">
            <v>Trim</v>
          </cell>
        </row>
        <row r="140381">
          <cell r="A140381" t="str">
            <v>Trim</v>
          </cell>
        </row>
        <row r="140382">
          <cell r="A140382" t="str">
            <v>Trim</v>
          </cell>
        </row>
        <row r="140383">
          <cell r="A140383" t="str">
            <v>Trim</v>
          </cell>
        </row>
        <row r="140384">
          <cell r="A140384" t="str">
            <v>Trim</v>
          </cell>
        </row>
        <row r="140385">
          <cell r="A140385" t="str">
            <v>Trim</v>
          </cell>
        </row>
        <row r="140386">
          <cell r="A140386" t="str">
            <v>Trim</v>
          </cell>
        </row>
        <row r="140387">
          <cell r="A140387" t="str">
            <v>Trim</v>
          </cell>
        </row>
        <row r="140388">
          <cell r="A140388" t="str">
            <v>Trim</v>
          </cell>
        </row>
        <row r="140389">
          <cell r="A140389" t="str">
            <v>Trim</v>
          </cell>
        </row>
        <row r="140390">
          <cell r="A140390" t="str">
            <v>Trim</v>
          </cell>
        </row>
        <row r="140391">
          <cell r="A140391" t="str">
            <v>Trim</v>
          </cell>
        </row>
        <row r="140392">
          <cell r="A140392" t="str">
            <v>Trim</v>
          </cell>
        </row>
        <row r="140393">
          <cell r="A140393" t="str">
            <v>Trim</v>
          </cell>
        </row>
        <row r="140394">
          <cell r="A140394" t="str">
            <v>Trim</v>
          </cell>
        </row>
        <row r="140395">
          <cell r="A140395" t="str">
            <v>Trim</v>
          </cell>
        </row>
        <row r="140396">
          <cell r="A140396" t="str">
            <v>Trim</v>
          </cell>
        </row>
        <row r="140397">
          <cell r="A140397" t="str">
            <v>Trim</v>
          </cell>
        </row>
        <row r="140398">
          <cell r="A140398" t="str">
            <v>Trim</v>
          </cell>
        </row>
        <row r="140399">
          <cell r="A140399" t="str">
            <v>Trim</v>
          </cell>
        </row>
        <row r="140400">
          <cell r="A140400" t="str">
            <v>Trim</v>
          </cell>
        </row>
        <row r="140401">
          <cell r="A140401" t="str">
            <v>Trim</v>
          </cell>
        </row>
        <row r="140402">
          <cell r="A140402" t="str">
            <v>Trim</v>
          </cell>
        </row>
        <row r="140403">
          <cell r="A140403" t="str">
            <v>Trim</v>
          </cell>
        </row>
        <row r="140404">
          <cell r="A140404" t="str">
            <v>Trim</v>
          </cell>
        </row>
        <row r="140405">
          <cell r="A140405" t="str">
            <v>Trim</v>
          </cell>
        </row>
        <row r="140406">
          <cell r="A140406" t="str">
            <v>Trim</v>
          </cell>
        </row>
        <row r="140407">
          <cell r="A140407" t="str">
            <v>Trim</v>
          </cell>
        </row>
        <row r="140408">
          <cell r="A140408" t="str">
            <v>Trim</v>
          </cell>
        </row>
        <row r="140409">
          <cell r="A140409" t="str">
            <v>Trim</v>
          </cell>
        </row>
        <row r="140410">
          <cell r="A140410" t="str">
            <v>Trim</v>
          </cell>
        </row>
        <row r="140411">
          <cell r="A140411" t="str">
            <v>Trim</v>
          </cell>
        </row>
        <row r="140412">
          <cell r="A140412" t="str">
            <v>Trim</v>
          </cell>
        </row>
        <row r="140413">
          <cell r="A140413" t="str">
            <v>Trim</v>
          </cell>
        </row>
        <row r="140414">
          <cell r="A140414" t="str">
            <v>Trim</v>
          </cell>
        </row>
        <row r="140415">
          <cell r="A140415" t="str">
            <v>Trim</v>
          </cell>
        </row>
        <row r="140416">
          <cell r="A140416" t="str">
            <v>Trim</v>
          </cell>
        </row>
        <row r="140417">
          <cell r="A140417" t="str">
            <v>Trim</v>
          </cell>
        </row>
        <row r="140418">
          <cell r="A140418" t="str">
            <v>Trim</v>
          </cell>
        </row>
        <row r="140419">
          <cell r="A140419" t="str">
            <v>Trim</v>
          </cell>
        </row>
        <row r="140420">
          <cell r="A140420" t="str">
            <v>Trim</v>
          </cell>
        </row>
        <row r="140421">
          <cell r="A140421" t="str">
            <v>Trim</v>
          </cell>
        </row>
        <row r="140422">
          <cell r="A140422" t="str">
            <v>Trim</v>
          </cell>
        </row>
        <row r="140423">
          <cell r="A140423" t="str">
            <v>Trim</v>
          </cell>
        </row>
        <row r="140424">
          <cell r="A140424" t="str">
            <v>Trim</v>
          </cell>
        </row>
        <row r="140425">
          <cell r="A140425" t="str">
            <v>Trim</v>
          </cell>
        </row>
        <row r="140426">
          <cell r="A140426" t="str">
            <v>Trim</v>
          </cell>
        </row>
        <row r="140427">
          <cell r="A140427" t="str">
            <v>Trim</v>
          </cell>
        </row>
        <row r="140428">
          <cell r="A140428" t="str">
            <v>Trim</v>
          </cell>
        </row>
        <row r="140429">
          <cell r="A140429" t="str">
            <v>Trim</v>
          </cell>
        </row>
        <row r="140430">
          <cell r="A140430" t="str">
            <v>Trim</v>
          </cell>
        </row>
        <row r="140431">
          <cell r="A140431" t="str">
            <v>Trim</v>
          </cell>
        </row>
        <row r="140432">
          <cell r="A140432" t="str">
            <v>Trim</v>
          </cell>
        </row>
        <row r="140433">
          <cell r="A140433" t="str">
            <v>Trim</v>
          </cell>
        </row>
        <row r="140434">
          <cell r="A140434" t="str">
            <v>Trim</v>
          </cell>
        </row>
        <row r="140435">
          <cell r="A140435" t="str">
            <v>Trim</v>
          </cell>
        </row>
        <row r="140436">
          <cell r="A140436" t="str">
            <v>Trim</v>
          </cell>
        </row>
        <row r="140437">
          <cell r="A140437" t="str">
            <v>Trim</v>
          </cell>
        </row>
        <row r="140438">
          <cell r="A140438" t="str">
            <v>Trim</v>
          </cell>
        </row>
        <row r="140439">
          <cell r="A140439" t="str">
            <v>Trim</v>
          </cell>
        </row>
        <row r="140440">
          <cell r="A140440" t="str">
            <v>Trim</v>
          </cell>
        </row>
        <row r="140441">
          <cell r="A140441" t="str">
            <v>Trim</v>
          </cell>
        </row>
        <row r="140442">
          <cell r="A140442" t="str">
            <v>Trim</v>
          </cell>
        </row>
        <row r="140443">
          <cell r="A140443" t="str">
            <v>Trim</v>
          </cell>
        </row>
        <row r="140444">
          <cell r="A140444" t="str">
            <v>Trim</v>
          </cell>
        </row>
        <row r="140445">
          <cell r="A140445" t="str">
            <v>Trim</v>
          </cell>
        </row>
        <row r="140446">
          <cell r="A140446" t="str">
            <v>Trim</v>
          </cell>
        </row>
        <row r="140447">
          <cell r="A140447" t="str">
            <v>Trim</v>
          </cell>
        </row>
        <row r="140448">
          <cell r="A140448" t="str">
            <v>Trim</v>
          </cell>
        </row>
        <row r="140449">
          <cell r="A140449" t="str">
            <v>Trim</v>
          </cell>
        </row>
        <row r="140450">
          <cell r="A140450" t="str">
            <v>Trim</v>
          </cell>
        </row>
        <row r="140451">
          <cell r="A140451" t="str">
            <v>Trim</v>
          </cell>
        </row>
        <row r="140452">
          <cell r="A140452" t="str">
            <v>Trim</v>
          </cell>
        </row>
        <row r="140453">
          <cell r="A140453" t="str">
            <v>Trim</v>
          </cell>
        </row>
        <row r="140454">
          <cell r="A140454" t="str">
            <v>Trim</v>
          </cell>
        </row>
        <row r="140455">
          <cell r="A140455" t="str">
            <v>Trim</v>
          </cell>
        </row>
        <row r="140456">
          <cell r="A140456" t="str">
            <v>Trim</v>
          </cell>
        </row>
        <row r="140457">
          <cell r="A140457" t="str">
            <v>Trim</v>
          </cell>
        </row>
        <row r="140458">
          <cell r="A140458" t="str">
            <v>Trim</v>
          </cell>
        </row>
        <row r="140459">
          <cell r="A140459" t="str">
            <v>Trim</v>
          </cell>
        </row>
        <row r="140460">
          <cell r="A140460" t="str">
            <v>Trim</v>
          </cell>
        </row>
        <row r="140461">
          <cell r="A140461" t="str">
            <v>Trim</v>
          </cell>
        </row>
        <row r="140462">
          <cell r="A140462" t="str">
            <v>Trim</v>
          </cell>
        </row>
        <row r="140463">
          <cell r="A140463" t="str">
            <v>Trim</v>
          </cell>
        </row>
        <row r="140464">
          <cell r="A140464" t="str">
            <v>Trim</v>
          </cell>
        </row>
        <row r="140465">
          <cell r="A140465" t="str">
            <v>Trim</v>
          </cell>
        </row>
        <row r="140466">
          <cell r="A140466" t="str">
            <v>Trim</v>
          </cell>
        </row>
        <row r="140467">
          <cell r="A140467" t="str">
            <v>Trim</v>
          </cell>
        </row>
        <row r="140468">
          <cell r="A140468" t="str">
            <v>Trim</v>
          </cell>
        </row>
        <row r="140469">
          <cell r="A140469" t="str">
            <v>Trim</v>
          </cell>
        </row>
        <row r="140470">
          <cell r="A140470" t="str">
            <v>Trim</v>
          </cell>
        </row>
        <row r="140471">
          <cell r="A140471" t="str">
            <v>Trim</v>
          </cell>
        </row>
        <row r="140472">
          <cell r="A140472" t="str">
            <v>Trim</v>
          </cell>
        </row>
        <row r="140473">
          <cell r="A140473" t="str">
            <v>Trim</v>
          </cell>
        </row>
        <row r="140474">
          <cell r="A140474" t="str">
            <v>Trim</v>
          </cell>
        </row>
        <row r="140475">
          <cell r="A140475" t="str">
            <v>Trim</v>
          </cell>
        </row>
        <row r="140476">
          <cell r="A140476" t="str">
            <v>Trim</v>
          </cell>
        </row>
        <row r="140477">
          <cell r="A140477" t="str">
            <v>Trim</v>
          </cell>
        </row>
        <row r="140478">
          <cell r="A140478" t="str">
            <v>Trim</v>
          </cell>
        </row>
        <row r="140479">
          <cell r="A140479" t="str">
            <v>Trim</v>
          </cell>
        </row>
        <row r="140480">
          <cell r="A140480" t="str">
            <v>Trim</v>
          </cell>
        </row>
        <row r="140481">
          <cell r="A140481" t="str">
            <v>Trim</v>
          </cell>
        </row>
        <row r="140482">
          <cell r="A140482" t="str">
            <v>Trim</v>
          </cell>
        </row>
        <row r="140483">
          <cell r="A140483" t="str">
            <v>Trim</v>
          </cell>
        </row>
        <row r="140484">
          <cell r="A140484" t="str">
            <v>Trim</v>
          </cell>
        </row>
        <row r="140485">
          <cell r="A140485" t="str">
            <v>Trim</v>
          </cell>
        </row>
        <row r="140486">
          <cell r="A140486" t="str">
            <v>Trim</v>
          </cell>
        </row>
        <row r="140487">
          <cell r="A140487" t="str">
            <v>Trim</v>
          </cell>
        </row>
        <row r="140488">
          <cell r="A140488" t="str">
            <v>Trim</v>
          </cell>
        </row>
        <row r="140489">
          <cell r="A140489" t="str">
            <v>Trim</v>
          </cell>
        </row>
        <row r="140490">
          <cell r="A140490" t="str">
            <v>Trim</v>
          </cell>
        </row>
        <row r="140491">
          <cell r="A140491" t="str">
            <v>Trim</v>
          </cell>
        </row>
        <row r="140492">
          <cell r="A140492" t="str">
            <v>Trim</v>
          </cell>
        </row>
        <row r="140493">
          <cell r="A140493" t="str">
            <v>Trim</v>
          </cell>
        </row>
        <row r="140494">
          <cell r="A140494" t="str">
            <v>Trim</v>
          </cell>
        </row>
        <row r="140495">
          <cell r="A140495" t="str">
            <v>Trim</v>
          </cell>
        </row>
        <row r="140496">
          <cell r="A140496" t="str">
            <v>Trim</v>
          </cell>
        </row>
        <row r="140497">
          <cell r="A140497" t="str">
            <v>Trim</v>
          </cell>
        </row>
        <row r="140498">
          <cell r="A140498" t="str">
            <v>Trim</v>
          </cell>
        </row>
        <row r="140499">
          <cell r="A140499" t="str">
            <v>Trim</v>
          </cell>
        </row>
        <row r="140500">
          <cell r="A140500" t="str">
            <v>Trim</v>
          </cell>
        </row>
        <row r="140501">
          <cell r="A140501" t="str">
            <v>Trim</v>
          </cell>
        </row>
        <row r="140502">
          <cell r="A140502" t="str">
            <v>Trim</v>
          </cell>
        </row>
        <row r="140503">
          <cell r="A140503" t="str">
            <v>Trim</v>
          </cell>
        </row>
        <row r="140504">
          <cell r="A140504" t="str">
            <v>Trim</v>
          </cell>
        </row>
        <row r="140505">
          <cell r="A140505" t="str">
            <v>Trim</v>
          </cell>
        </row>
        <row r="140506">
          <cell r="A140506" t="str">
            <v>Trim</v>
          </cell>
        </row>
        <row r="140507">
          <cell r="A140507" t="str">
            <v>Trim</v>
          </cell>
        </row>
        <row r="140508">
          <cell r="A140508" t="str">
            <v>Trim</v>
          </cell>
        </row>
        <row r="140509">
          <cell r="A140509" t="str">
            <v>Trim</v>
          </cell>
        </row>
        <row r="140510">
          <cell r="A140510" t="str">
            <v>Trim</v>
          </cell>
        </row>
        <row r="140511">
          <cell r="A140511" t="str">
            <v>Trim</v>
          </cell>
        </row>
        <row r="140512">
          <cell r="A140512" t="str">
            <v>Trim</v>
          </cell>
        </row>
        <row r="140513">
          <cell r="A140513" t="str">
            <v>Trim</v>
          </cell>
        </row>
        <row r="140514">
          <cell r="A140514" t="str">
            <v>Trim</v>
          </cell>
        </row>
        <row r="140515">
          <cell r="A140515" t="str">
            <v>Trim</v>
          </cell>
        </row>
        <row r="140516">
          <cell r="A140516" t="str">
            <v>Trim</v>
          </cell>
        </row>
        <row r="140517">
          <cell r="A140517" t="str">
            <v>Trim</v>
          </cell>
        </row>
        <row r="140518">
          <cell r="A140518" t="str">
            <v>Trim</v>
          </cell>
        </row>
        <row r="140519">
          <cell r="A140519" t="str">
            <v>Trim</v>
          </cell>
        </row>
        <row r="140520">
          <cell r="A140520" t="str">
            <v>Trim</v>
          </cell>
        </row>
        <row r="140521">
          <cell r="A140521" t="str">
            <v>Trim</v>
          </cell>
        </row>
        <row r="140522">
          <cell r="A140522" t="str">
            <v>Trim</v>
          </cell>
        </row>
        <row r="140523">
          <cell r="A140523" t="str">
            <v>Trim</v>
          </cell>
        </row>
        <row r="140524">
          <cell r="A140524" t="str">
            <v>Trim</v>
          </cell>
        </row>
        <row r="140525">
          <cell r="A140525" t="str">
            <v>Trim</v>
          </cell>
        </row>
        <row r="140526">
          <cell r="A140526" t="str">
            <v>Trim</v>
          </cell>
        </row>
        <row r="140527">
          <cell r="A140527" t="str">
            <v>Trim</v>
          </cell>
        </row>
        <row r="140528">
          <cell r="A140528" t="str">
            <v>Trim</v>
          </cell>
        </row>
        <row r="140529">
          <cell r="A140529" t="str">
            <v>Trim</v>
          </cell>
        </row>
        <row r="140530">
          <cell r="A140530" t="str">
            <v>Trim</v>
          </cell>
        </row>
        <row r="140531">
          <cell r="A140531" t="str">
            <v>Trim</v>
          </cell>
        </row>
        <row r="140532">
          <cell r="A140532" t="str">
            <v>Trim</v>
          </cell>
        </row>
        <row r="140533">
          <cell r="A140533" t="str">
            <v>Trim</v>
          </cell>
        </row>
        <row r="140534">
          <cell r="A140534" t="str">
            <v>Trim</v>
          </cell>
        </row>
        <row r="140535">
          <cell r="A140535" t="str">
            <v>Trim</v>
          </cell>
        </row>
        <row r="140536">
          <cell r="A140536" t="str">
            <v>Trim</v>
          </cell>
        </row>
        <row r="140537">
          <cell r="A140537" t="str">
            <v>Trim</v>
          </cell>
        </row>
        <row r="140538">
          <cell r="A140538" t="str">
            <v>Trim</v>
          </cell>
        </row>
        <row r="140539">
          <cell r="A140539" t="str">
            <v>Trim</v>
          </cell>
        </row>
        <row r="140540">
          <cell r="A140540" t="str">
            <v>Trim</v>
          </cell>
        </row>
        <row r="140541">
          <cell r="A140541" t="str">
            <v>Trim</v>
          </cell>
        </row>
        <row r="140542">
          <cell r="A140542" t="str">
            <v>Trim</v>
          </cell>
        </row>
        <row r="140543">
          <cell r="A140543" t="str">
            <v>Trim</v>
          </cell>
        </row>
        <row r="140544">
          <cell r="A140544" t="str">
            <v>Trim</v>
          </cell>
        </row>
        <row r="140545">
          <cell r="A140545" t="str">
            <v>Trim</v>
          </cell>
        </row>
        <row r="140546">
          <cell r="A140546" t="str">
            <v>Trim</v>
          </cell>
        </row>
        <row r="140547">
          <cell r="A140547" t="str">
            <v>Trim</v>
          </cell>
        </row>
        <row r="140548">
          <cell r="A140548" t="str">
            <v>Trim</v>
          </cell>
        </row>
        <row r="140549">
          <cell r="A140549" t="str">
            <v>Trim</v>
          </cell>
        </row>
        <row r="140550">
          <cell r="A140550" t="str">
            <v>Trim</v>
          </cell>
        </row>
        <row r="140551">
          <cell r="A140551" t="str">
            <v>Trim</v>
          </cell>
        </row>
        <row r="140552">
          <cell r="A140552" t="str">
            <v>Trim</v>
          </cell>
        </row>
        <row r="140553">
          <cell r="A140553" t="str">
            <v>Trim</v>
          </cell>
        </row>
        <row r="140554">
          <cell r="A140554" t="str">
            <v>Trim</v>
          </cell>
        </row>
        <row r="140555">
          <cell r="A140555" t="str">
            <v>Trim</v>
          </cell>
        </row>
        <row r="140556">
          <cell r="A140556" t="str">
            <v>Trim</v>
          </cell>
        </row>
        <row r="140557">
          <cell r="A140557" t="str">
            <v>Trim</v>
          </cell>
        </row>
        <row r="140558">
          <cell r="A140558" t="str">
            <v>Trim</v>
          </cell>
        </row>
        <row r="140559">
          <cell r="A140559" t="str">
            <v>Trim</v>
          </cell>
        </row>
        <row r="140560">
          <cell r="A140560" t="str">
            <v>Trim</v>
          </cell>
        </row>
        <row r="140561">
          <cell r="A140561" t="str">
            <v>Trim</v>
          </cell>
        </row>
        <row r="140562">
          <cell r="A140562" t="str">
            <v>Trim</v>
          </cell>
        </row>
        <row r="140563">
          <cell r="A140563" t="str">
            <v>Trim</v>
          </cell>
        </row>
        <row r="140564">
          <cell r="A140564" t="str">
            <v>Trim</v>
          </cell>
        </row>
        <row r="140565">
          <cell r="A140565" t="str">
            <v>Trim</v>
          </cell>
        </row>
        <row r="140566">
          <cell r="A140566" t="str">
            <v>Trim</v>
          </cell>
        </row>
        <row r="140567">
          <cell r="A140567" t="str">
            <v>Trim</v>
          </cell>
        </row>
        <row r="140568">
          <cell r="A140568" t="str">
            <v>Trim</v>
          </cell>
        </row>
        <row r="140569">
          <cell r="A140569" t="str">
            <v>Trim</v>
          </cell>
        </row>
        <row r="140570">
          <cell r="A140570" t="str">
            <v>Trim</v>
          </cell>
        </row>
        <row r="140571">
          <cell r="A140571" t="str">
            <v>Trim</v>
          </cell>
        </row>
        <row r="140572">
          <cell r="A140572" t="str">
            <v>Trim</v>
          </cell>
        </row>
        <row r="140573">
          <cell r="A140573" t="str">
            <v>Trim</v>
          </cell>
        </row>
        <row r="140574">
          <cell r="A140574" t="str">
            <v>Trim</v>
          </cell>
        </row>
        <row r="140575">
          <cell r="A140575" t="str">
            <v>Trim</v>
          </cell>
        </row>
        <row r="140576">
          <cell r="A140576" t="str">
            <v>Trim</v>
          </cell>
        </row>
        <row r="140577">
          <cell r="A140577" t="str">
            <v>Trim</v>
          </cell>
        </row>
        <row r="140578">
          <cell r="A140578" t="str">
            <v>Trim</v>
          </cell>
        </row>
        <row r="140579">
          <cell r="A140579" t="str">
            <v>Trim</v>
          </cell>
        </row>
        <row r="140580">
          <cell r="A140580" t="str">
            <v>Trim</v>
          </cell>
        </row>
        <row r="140581">
          <cell r="A140581" t="str">
            <v>Trim</v>
          </cell>
        </row>
        <row r="140582">
          <cell r="A140582" t="str">
            <v>Trim</v>
          </cell>
        </row>
        <row r="140583">
          <cell r="A140583" t="str">
            <v>Trim</v>
          </cell>
        </row>
        <row r="140584">
          <cell r="A140584" t="str">
            <v>Trim</v>
          </cell>
        </row>
        <row r="140585">
          <cell r="A140585" t="str">
            <v>Trim</v>
          </cell>
        </row>
        <row r="140586">
          <cell r="A140586" t="str">
            <v>Trim</v>
          </cell>
        </row>
        <row r="140587">
          <cell r="A140587" t="str">
            <v>Trim</v>
          </cell>
        </row>
        <row r="140588">
          <cell r="A140588" t="str">
            <v>Trim</v>
          </cell>
        </row>
        <row r="140589">
          <cell r="A140589" t="str">
            <v>Trim</v>
          </cell>
        </row>
        <row r="140590">
          <cell r="A140590" t="str">
            <v>Trim</v>
          </cell>
        </row>
        <row r="140591">
          <cell r="A140591" t="str">
            <v>Trim</v>
          </cell>
        </row>
        <row r="140592">
          <cell r="A140592" t="str">
            <v>Trim</v>
          </cell>
        </row>
        <row r="140593">
          <cell r="A140593" t="str">
            <v>Trim</v>
          </cell>
        </row>
        <row r="140594">
          <cell r="A140594" t="str">
            <v>Trim</v>
          </cell>
        </row>
        <row r="140595">
          <cell r="A140595" t="str">
            <v>Trim</v>
          </cell>
        </row>
        <row r="140596">
          <cell r="A140596" t="str">
            <v>Trim</v>
          </cell>
        </row>
        <row r="140597">
          <cell r="A140597" t="str">
            <v>Trim</v>
          </cell>
        </row>
        <row r="140598">
          <cell r="A140598" t="str">
            <v>Trim</v>
          </cell>
        </row>
        <row r="140599">
          <cell r="A140599" t="str">
            <v>Trim</v>
          </cell>
        </row>
        <row r="140600">
          <cell r="A140600" t="str">
            <v>Trim</v>
          </cell>
        </row>
        <row r="140601">
          <cell r="A140601" t="str">
            <v>Trim</v>
          </cell>
        </row>
        <row r="140602">
          <cell r="A140602" t="str">
            <v>Trim</v>
          </cell>
        </row>
        <row r="140603">
          <cell r="A140603" t="str">
            <v>Trim</v>
          </cell>
        </row>
        <row r="140604">
          <cell r="A140604" t="str">
            <v>Trim</v>
          </cell>
        </row>
        <row r="140605">
          <cell r="A140605" t="str">
            <v>Trim</v>
          </cell>
        </row>
        <row r="140606">
          <cell r="A140606" t="str">
            <v>Trim</v>
          </cell>
        </row>
        <row r="140607">
          <cell r="A140607" t="str">
            <v>Trim</v>
          </cell>
        </row>
        <row r="140608">
          <cell r="A140608" t="str">
            <v>Trim</v>
          </cell>
        </row>
        <row r="140609">
          <cell r="A140609" t="str">
            <v>Trim</v>
          </cell>
        </row>
        <row r="140610">
          <cell r="A140610" t="str">
            <v>Trim</v>
          </cell>
        </row>
        <row r="140611">
          <cell r="A140611" t="str">
            <v>Trim</v>
          </cell>
        </row>
        <row r="140612">
          <cell r="A140612" t="str">
            <v>Trim</v>
          </cell>
        </row>
        <row r="140613">
          <cell r="A140613" t="str">
            <v>Trim</v>
          </cell>
        </row>
        <row r="140614">
          <cell r="A140614" t="str">
            <v>Trim</v>
          </cell>
        </row>
        <row r="140615">
          <cell r="A140615" t="str">
            <v>Trim</v>
          </cell>
        </row>
        <row r="140616">
          <cell r="A140616" t="str">
            <v>Trim</v>
          </cell>
        </row>
        <row r="140617">
          <cell r="A140617" t="str">
            <v>Trim</v>
          </cell>
        </row>
        <row r="140618">
          <cell r="A140618" t="str">
            <v>Trim</v>
          </cell>
        </row>
        <row r="140619">
          <cell r="A140619" t="str">
            <v>Trim</v>
          </cell>
        </row>
        <row r="140620">
          <cell r="A140620" t="str">
            <v>Trim</v>
          </cell>
        </row>
        <row r="140621">
          <cell r="A140621" t="str">
            <v>Trim</v>
          </cell>
        </row>
        <row r="140622">
          <cell r="A140622" t="str">
            <v>Trim</v>
          </cell>
        </row>
        <row r="140623">
          <cell r="A140623" t="str">
            <v>Trim</v>
          </cell>
        </row>
        <row r="140624">
          <cell r="A140624" t="str">
            <v>Trim</v>
          </cell>
        </row>
        <row r="140625">
          <cell r="A140625" t="str">
            <v>Trim</v>
          </cell>
        </row>
        <row r="140626">
          <cell r="A140626" t="str">
            <v>Trim</v>
          </cell>
        </row>
        <row r="140627">
          <cell r="A140627" t="str">
            <v>Trim</v>
          </cell>
        </row>
        <row r="140628">
          <cell r="A140628" t="str">
            <v>Trim</v>
          </cell>
        </row>
        <row r="140629">
          <cell r="A140629" t="str">
            <v>Trim</v>
          </cell>
        </row>
        <row r="140630">
          <cell r="A140630" t="str">
            <v>Trim</v>
          </cell>
        </row>
        <row r="140631">
          <cell r="A140631" t="str">
            <v>Trim</v>
          </cell>
        </row>
        <row r="140632">
          <cell r="A140632" t="str">
            <v>Trim</v>
          </cell>
        </row>
        <row r="140633">
          <cell r="A140633" t="str">
            <v>Trim</v>
          </cell>
        </row>
        <row r="140634">
          <cell r="A140634" t="str">
            <v>Trim</v>
          </cell>
        </row>
        <row r="140635">
          <cell r="A140635" t="str">
            <v>Trim</v>
          </cell>
        </row>
        <row r="140636">
          <cell r="A140636" t="str">
            <v>Trim</v>
          </cell>
        </row>
        <row r="140637">
          <cell r="A140637" t="str">
            <v>Trim</v>
          </cell>
        </row>
        <row r="140638">
          <cell r="A140638" t="str">
            <v>Trim</v>
          </cell>
        </row>
        <row r="140639">
          <cell r="A140639" t="str">
            <v>Trim</v>
          </cell>
        </row>
        <row r="140640">
          <cell r="A140640" t="str">
            <v>Trim</v>
          </cell>
        </row>
        <row r="140641">
          <cell r="A140641" t="str">
            <v>Trim</v>
          </cell>
        </row>
        <row r="140642">
          <cell r="A140642" t="str">
            <v>Trim</v>
          </cell>
        </row>
        <row r="140643">
          <cell r="A140643" t="str">
            <v>Trim</v>
          </cell>
        </row>
        <row r="140644">
          <cell r="A140644" t="str">
            <v>Trim</v>
          </cell>
        </row>
        <row r="140645">
          <cell r="A140645" t="str">
            <v>Trim</v>
          </cell>
        </row>
        <row r="140646">
          <cell r="A140646" t="str">
            <v>Trim</v>
          </cell>
        </row>
        <row r="140647">
          <cell r="A140647" t="str">
            <v>Trim</v>
          </cell>
        </row>
        <row r="140648">
          <cell r="A140648" t="str">
            <v>Trim</v>
          </cell>
        </row>
        <row r="140649">
          <cell r="A140649" t="str">
            <v>Trim</v>
          </cell>
        </row>
        <row r="140650">
          <cell r="A140650" t="str">
            <v>Trim</v>
          </cell>
        </row>
        <row r="140651">
          <cell r="A140651" t="str">
            <v>Trim</v>
          </cell>
        </row>
        <row r="140652">
          <cell r="A140652" t="str">
            <v>Trim</v>
          </cell>
        </row>
        <row r="140653">
          <cell r="A140653" t="str">
            <v>Trim</v>
          </cell>
        </row>
        <row r="140654">
          <cell r="A140654" t="str">
            <v>Trim</v>
          </cell>
        </row>
        <row r="140655">
          <cell r="A140655" t="str">
            <v>Trim</v>
          </cell>
        </row>
        <row r="140656">
          <cell r="A140656" t="str">
            <v>Trim</v>
          </cell>
        </row>
        <row r="140657">
          <cell r="A140657" t="str">
            <v>Trim</v>
          </cell>
        </row>
        <row r="140658">
          <cell r="A140658" t="str">
            <v>Trim</v>
          </cell>
        </row>
        <row r="140659">
          <cell r="A140659" t="str">
            <v>Trim</v>
          </cell>
        </row>
        <row r="140660">
          <cell r="A140660" t="str">
            <v>Trim</v>
          </cell>
        </row>
        <row r="140661">
          <cell r="A140661" t="str">
            <v>Trim</v>
          </cell>
        </row>
        <row r="140662">
          <cell r="A140662" t="str">
            <v>Trim</v>
          </cell>
        </row>
        <row r="140663">
          <cell r="A140663" t="str">
            <v>Trim</v>
          </cell>
        </row>
        <row r="140664">
          <cell r="A140664" t="str">
            <v>Trim</v>
          </cell>
        </row>
        <row r="140665">
          <cell r="A140665" t="str">
            <v>Trim</v>
          </cell>
        </row>
        <row r="140666">
          <cell r="A140666" t="str">
            <v>Trim</v>
          </cell>
        </row>
        <row r="140667">
          <cell r="A140667" t="str">
            <v>Trim</v>
          </cell>
        </row>
        <row r="140668">
          <cell r="A140668" t="str">
            <v>Trim</v>
          </cell>
        </row>
        <row r="140669">
          <cell r="A140669" t="str">
            <v>Trim</v>
          </cell>
        </row>
        <row r="140670">
          <cell r="A140670" t="str">
            <v>Trim</v>
          </cell>
        </row>
        <row r="140671">
          <cell r="A140671" t="str">
            <v>Trim</v>
          </cell>
        </row>
        <row r="140672">
          <cell r="A140672" t="str">
            <v>Trim</v>
          </cell>
        </row>
        <row r="140673">
          <cell r="A140673" t="str">
            <v>Trim</v>
          </cell>
        </row>
        <row r="140674">
          <cell r="A140674" t="str">
            <v>Trim</v>
          </cell>
        </row>
        <row r="140675">
          <cell r="A140675" t="str">
            <v>Trim</v>
          </cell>
        </row>
        <row r="140676">
          <cell r="A140676" t="str">
            <v>Trim</v>
          </cell>
        </row>
        <row r="140677">
          <cell r="A140677" t="str">
            <v>Trim</v>
          </cell>
        </row>
        <row r="140678">
          <cell r="A140678" t="str">
            <v>Trim</v>
          </cell>
        </row>
        <row r="140679">
          <cell r="A140679" t="str">
            <v>Trim</v>
          </cell>
        </row>
        <row r="140680">
          <cell r="A140680" t="str">
            <v>Trim</v>
          </cell>
        </row>
        <row r="140681">
          <cell r="A140681" t="str">
            <v>Trim</v>
          </cell>
        </row>
        <row r="140682">
          <cell r="A140682" t="str">
            <v>Trim</v>
          </cell>
        </row>
        <row r="140683">
          <cell r="A140683" t="str">
            <v>Trim</v>
          </cell>
        </row>
        <row r="140684">
          <cell r="A140684" t="str">
            <v>Trim</v>
          </cell>
        </row>
        <row r="140685">
          <cell r="A140685" t="str">
            <v>Trim</v>
          </cell>
        </row>
        <row r="140686">
          <cell r="A140686" t="str">
            <v>Trim</v>
          </cell>
        </row>
        <row r="140687">
          <cell r="A140687" t="str">
            <v>Trim</v>
          </cell>
        </row>
        <row r="140688">
          <cell r="A140688" t="str">
            <v>Trim</v>
          </cell>
        </row>
        <row r="140689">
          <cell r="A140689" t="str">
            <v>Trim</v>
          </cell>
        </row>
        <row r="140690">
          <cell r="A140690" t="str">
            <v>Trim</v>
          </cell>
        </row>
        <row r="140691">
          <cell r="A140691" t="str">
            <v>Trim</v>
          </cell>
        </row>
        <row r="140692">
          <cell r="A140692" t="str">
            <v>Trim</v>
          </cell>
        </row>
        <row r="140693">
          <cell r="A140693" t="str">
            <v>Trim</v>
          </cell>
        </row>
        <row r="140694">
          <cell r="A140694" t="str">
            <v>Trim</v>
          </cell>
        </row>
        <row r="140695">
          <cell r="A140695" t="str">
            <v>Trim</v>
          </cell>
        </row>
        <row r="140696">
          <cell r="A140696" t="str">
            <v>Trim</v>
          </cell>
        </row>
        <row r="140697">
          <cell r="A140697" t="str">
            <v>Trim</v>
          </cell>
        </row>
        <row r="140698">
          <cell r="A140698" t="str">
            <v>Trim</v>
          </cell>
        </row>
        <row r="140699">
          <cell r="A140699" t="str">
            <v>Trim</v>
          </cell>
        </row>
        <row r="140700">
          <cell r="A140700" t="str">
            <v>Trim</v>
          </cell>
        </row>
        <row r="140701">
          <cell r="A140701" t="str">
            <v>Trim</v>
          </cell>
        </row>
        <row r="140702">
          <cell r="A140702" t="str">
            <v>Trim</v>
          </cell>
        </row>
        <row r="140703">
          <cell r="A140703" t="str">
            <v>Trim</v>
          </cell>
        </row>
        <row r="140704">
          <cell r="A140704" t="str">
            <v>Trim</v>
          </cell>
        </row>
        <row r="140705">
          <cell r="A140705" t="str">
            <v>Trim</v>
          </cell>
        </row>
        <row r="140706">
          <cell r="A140706" t="str">
            <v>Trim</v>
          </cell>
        </row>
        <row r="140707">
          <cell r="A140707" t="str">
            <v>Trim</v>
          </cell>
        </row>
        <row r="140708">
          <cell r="A140708" t="str">
            <v>Trim</v>
          </cell>
        </row>
        <row r="140709">
          <cell r="A140709" t="str">
            <v>Trim</v>
          </cell>
        </row>
        <row r="140710">
          <cell r="A140710" t="str">
            <v>Trim</v>
          </cell>
        </row>
        <row r="140711">
          <cell r="A140711" t="str">
            <v>Trim</v>
          </cell>
        </row>
        <row r="140712">
          <cell r="A140712" t="str">
            <v>Trim</v>
          </cell>
        </row>
        <row r="140713">
          <cell r="A140713" t="str">
            <v>Trim</v>
          </cell>
        </row>
        <row r="140714">
          <cell r="A140714" t="str">
            <v>Trim</v>
          </cell>
        </row>
        <row r="140715">
          <cell r="A140715" t="str">
            <v>Trim</v>
          </cell>
        </row>
        <row r="140716">
          <cell r="A140716" t="str">
            <v>Trim</v>
          </cell>
        </row>
        <row r="140717">
          <cell r="A140717" t="str">
            <v>Trim</v>
          </cell>
        </row>
        <row r="140718">
          <cell r="A140718" t="str">
            <v>Trim</v>
          </cell>
        </row>
        <row r="140719">
          <cell r="A140719" t="str">
            <v>Trim</v>
          </cell>
        </row>
        <row r="140720">
          <cell r="A140720" t="str">
            <v>Trim</v>
          </cell>
        </row>
        <row r="140721">
          <cell r="A140721" t="str">
            <v>Trim</v>
          </cell>
        </row>
        <row r="140722">
          <cell r="A140722" t="str">
            <v>Trim</v>
          </cell>
        </row>
        <row r="140723">
          <cell r="A140723" t="str">
            <v>Trim</v>
          </cell>
        </row>
        <row r="140724">
          <cell r="A140724" t="str">
            <v>Trim</v>
          </cell>
        </row>
        <row r="140725">
          <cell r="A140725" t="str">
            <v>Trim</v>
          </cell>
        </row>
        <row r="140726">
          <cell r="A140726" t="str">
            <v>Trim</v>
          </cell>
        </row>
        <row r="140727">
          <cell r="A140727" t="str">
            <v>Trim</v>
          </cell>
        </row>
        <row r="140728">
          <cell r="A140728" t="str">
            <v>Trim</v>
          </cell>
        </row>
        <row r="140729">
          <cell r="A140729" t="str">
            <v>Trim</v>
          </cell>
        </row>
        <row r="140730">
          <cell r="A140730" t="str">
            <v>Trim</v>
          </cell>
        </row>
        <row r="140731">
          <cell r="A140731" t="str">
            <v>Trim</v>
          </cell>
        </row>
        <row r="140732">
          <cell r="A140732" t="str">
            <v>Trim</v>
          </cell>
        </row>
        <row r="140733">
          <cell r="A140733" t="str">
            <v>Trim</v>
          </cell>
        </row>
        <row r="140734">
          <cell r="A140734" t="str">
            <v>Trim</v>
          </cell>
        </row>
        <row r="140735">
          <cell r="A140735" t="str">
            <v>Trim</v>
          </cell>
        </row>
        <row r="140736">
          <cell r="A140736" t="str">
            <v>Trim</v>
          </cell>
        </row>
        <row r="140737">
          <cell r="A140737" t="str">
            <v>Trim</v>
          </cell>
        </row>
        <row r="140738">
          <cell r="A140738" t="str">
            <v>Trim</v>
          </cell>
        </row>
        <row r="140739">
          <cell r="A140739" t="str">
            <v>Trim</v>
          </cell>
        </row>
        <row r="140740">
          <cell r="A140740" t="str">
            <v>Trim</v>
          </cell>
        </row>
        <row r="140741">
          <cell r="A140741" t="str">
            <v>Trim</v>
          </cell>
        </row>
        <row r="140742">
          <cell r="A140742" t="str">
            <v>Trim</v>
          </cell>
        </row>
        <row r="140743">
          <cell r="A140743" t="str">
            <v>Trim</v>
          </cell>
        </row>
        <row r="140744">
          <cell r="A140744" t="str">
            <v>Trim</v>
          </cell>
        </row>
        <row r="140745">
          <cell r="A140745" t="str">
            <v>Trim</v>
          </cell>
        </row>
        <row r="140746">
          <cell r="A140746" t="str">
            <v>Trim</v>
          </cell>
        </row>
        <row r="140747">
          <cell r="A140747" t="str">
            <v>Trim</v>
          </cell>
        </row>
        <row r="140748">
          <cell r="A140748" t="str">
            <v>Trim</v>
          </cell>
        </row>
        <row r="140749">
          <cell r="A140749" t="str">
            <v>Trim</v>
          </cell>
        </row>
        <row r="140750">
          <cell r="A140750" t="str">
            <v>Trim</v>
          </cell>
        </row>
        <row r="140751">
          <cell r="A140751" t="str">
            <v>Trim</v>
          </cell>
        </row>
        <row r="140752">
          <cell r="A140752" t="str">
            <v>Trim</v>
          </cell>
        </row>
        <row r="140753">
          <cell r="A140753" t="str">
            <v>Trim</v>
          </cell>
        </row>
        <row r="140754">
          <cell r="A140754" t="str">
            <v>Trim</v>
          </cell>
        </row>
        <row r="140755">
          <cell r="A140755" t="str">
            <v>Trim</v>
          </cell>
        </row>
        <row r="140756">
          <cell r="A140756" t="str">
            <v>Trim</v>
          </cell>
        </row>
        <row r="140757">
          <cell r="A140757" t="str">
            <v>Trim</v>
          </cell>
        </row>
        <row r="140758">
          <cell r="A140758" t="str">
            <v>Trim</v>
          </cell>
        </row>
        <row r="140759">
          <cell r="A140759" t="str">
            <v>Trim</v>
          </cell>
        </row>
        <row r="140760">
          <cell r="A140760" t="str">
            <v>Trim</v>
          </cell>
        </row>
        <row r="140761">
          <cell r="A140761" t="str">
            <v>Trim</v>
          </cell>
        </row>
        <row r="140762">
          <cell r="A140762" t="str">
            <v>Trim</v>
          </cell>
        </row>
        <row r="140763">
          <cell r="A140763" t="str">
            <v>Trim</v>
          </cell>
        </row>
        <row r="140764">
          <cell r="A140764" t="str">
            <v>Trim</v>
          </cell>
        </row>
        <row r="140765">
          <cell r="A140765" t="str">
            <v>Trim</v>
          </cell>
        </row>
        <row r="140766">
          <cell r="A140766" t="str">
            <v>Trim</v>
          </cell>
        </row>
        <row r="140767">
          <cell r="A140767" t="str">
            <v>Trim</v>
          </cell>
        </row>
        <row r="140768">
          <cell r="A140768" t="str">
            <v>Trim</v>
          </cell>
        </row>
        <row r="140769">
          <cell r="A140769" t="str">
            <v>Trim</v>
          </cell>
        </row>
        <row r="140770">
          <cell r="A140770" t="str">
            <v>Trim</v>
          </cell>
        </row>
        <row r="140771">
          <cell r="A140771" t="str">
            <v>Trim</v>
          </cell>
        </row>
        <row r="140772">
          <cell r="A140772" t="str">
            <v>Trim</v>
          </cell>
        </row>
        <row r="140773">
          <cell r="A140773" t="str">
            <v>Trim</v>
          </cell>
        </row>
        <row r="140774">
          <cell r="A140774" t="str">
            <v>Trim</v>
          </cell>
        </row>
        <row r="140775">
          <cell r="A140775" t="str">
            <v>Trim</v>
          </cell>
        </row>
        <row r="140776">
          <cell r="A140776" t="str">
            <v>Trim</v>
          </cell>
        </row>
        <row r="140777">
          <cell r="A140777" t="str">
            <v>Trim</v>
          </cell>
        </row>
        <row r="140778">
          <cell r="A140778" t="str">
            <v>Trim</v>
          </cell>
        </row>
        <row r="140779">
          <cell r="A140779" t="str">
            <v>Trim</v>
          </cell>
        </row>
        <row r="140780">
          <cell r="A140780" t="str">
            <v>Trim</v>
          </cell>
        </row>
        <row r="140781">
          <cell r="A140781" t="str">
            <v>Trim</v>
          </cell>
        </row>
        <row r="140782">
          <cell r="A140782" t="str">
            <v>Trim</v>
          </cell>
        </row>
        <row r="140783">
          <cell r="A140783" t="str">
            <v>Trim</v>
          </cell>
        </row>
        <row r="140784">
          <cell r="A140784" t="str">
            <v>Trim</v>
          </cell>
        </row>
        <row r="140785">
          <cell r="A140785" t="str">
            <v>Trim</v>
          </cell>
        </row>
        <row r="140786">
          <cell r="A140786" t="str">
            <v>Trim</v>
          </cell>
        </row>
        <row r="140787">
          <cell r="A140787" t="str">
            <v>Trim</v>
          </cell>
        </row>
        <row r="140788">
          <cell r="A140788" t="str">
            <v>Trim</v>
          </cell>
        </row>
        <row r="140789">
          <cell r="A140789" t="str">
            <v>Trim</v>
          </cell>
        </row>
        <row r="140790">
          <cell r="A140790" t="str">
            <v>Trim</v>
          </cell>
        </row>
        <row r="140791">
          <cell r="A140791" t="str">
            <v>Trim</v>
          </cell>
        </row>
        <row r="140792">
          <cell r="A140792" t="str">
            <v>Trim</v>
          </cell>
        </row>
        <row r="140793">
          <cell r="A140793" t="str">
            <v>Trim</v>
          </cell>
        </row>
        <row r="140794">
          <cell r="A140794" t="str">
            <v>Trim</v>
          </cell>
        </row>
        <row r="140795">
          <cell r="A140795" t="str">
            <v>Trim</v>
          </cell>
        </row>
        <row r="140796">
          <cell r="A140796" t="str">
            <v>Trim</v>
          </cell>
        </row>
        <row r="140797">
          <cell r="A140797" t="str">
            <v>Trim</v>
          </cell>
        </row>
        <row r="140798">
          <cell r="A140798" t="str">
            <v>Trim</v>
          </cell>
        </row>
        <row r="140799">
          <cell r="A140799" t="str">
            <v>Trim</v>
          </cell>
        </row>
        <row r="140800">
          <cell r="A140800" t="str">
            <v>Trim</v>
          </cell>
        </row>
        <row r="140801">
          <cell r="A140801" t="str">
            <v>Trim</v>
          </cell>
        </row>
        <row r="140802">
          <cell r="A140802" t="str">
            <v>Trim</v>
          </cell>
        </row>
        <row r="140803">
          <cell r="A140803" t="str">
            <v>Trim</v>
          </cell>
        </row>
        <row r="140804">
          <cell r="A140804" t="str">
            <v>Trim</v>
          </cell>
        </row>
        <row r="140805">
          <cell r="A140805" t="str">
            <v>Trim</v>
          </cell>
        </row>
        <row r="140806">
          <cell r="A140806" t="str">
            <v>Trim</v>
          </cell>
        </row>
        <row r="140807">
          <cell r="A140807" t="str">
            <v>Trim</v>
          </cell>
        </row>
        <row r="140808">
          <cell r="A140808" t="str">
            <v>Trim</v>
          </cell>
        </row>
        <row r="140809">
          <cell r="A140809" t="str">
            <v>Trim</v>
          </cell>
        </row>
        <row r="140810">
          <cell r="A140810" t="str">
            <v>Trim</v>
          </cell>
        </row>
        <row r="140811">
          <cell r="A140811" t="str">
            <v>Trim</v>
          </cell>
        </row>
        <row r="140812">
          <cell r="A140812" t="str">
            <v>Trim</v>
          </cell>
        </row>
        <row r="140813">
          <cell r="A140813" t="str">
            <v>Trim</v>
          </cell>
        </row>
        <row r="140814">
          <cell r="A140814" t="str">
            <v>Trim</v>
          </cell>
        </row>
        <row r="140815">
          <cell r="A140815" t="str">
            <v>Trim</v>
          </cell>
        </row>
        <row r="140816">
          <cell r="A140816" t="str">
            <v>Trim</v>
          </cell>
        </row>
        <row r="140817">
          <cell r="A140817" t="str">
            <v>Trim</v>
          </cell>
        </row>
        <row r="140818">
          <cell r="A140818" t="str">
            <v>Trim</v>
          </cell>
        </row>
        <row r="140819">
          <cell r="A140819" t="str">
            <v>Trim</v>
          </cell>
        </row>
        <row r="140820">
          <cell r="A140820" t="str">
            <v>Trim</v>
          </cell>
        </row>
        <row r="140821">
          <cell r="A140821" t="str">
            <v>Trim</v>
          </cell>
        </row>
        <row r="140822">
          <cell r="A140822" t="str">
            <v>Trim</v>
          </cell>
        </row>
        <row r="140823">
          <cell r="A140823" t="str">
            <v>Trim</v>
          </cell>
        </row>
        <row r="140824">
          <cell r="A140824" t="str">
            <v>Trim</v>
          </cell>
        </row>
        <row r="140825">
          <cell r="A140825" t="str">
            <v>Trim</v>
          </cell>
        </row>
        <row r="140826">
          <cell r="A140826" t="str">
            <v>Trim</v>
          </cell>
        </row>
        <row r="140827">
          <cell r="A140827" t="str">
            <v>Trim</v>
          </cell>
        </row>
        <row r="140828">
          <cell r="A140828" t="str">
            <v>Trim</v>
          </cell>
        </row>
        <row r="140829">
          <cell r="A140829" t="str">
            <v>Trim</v>
          </cell>
        </row>
        <row r="140830">
          <cell r="A140830" t="str">
            <v>Trim</v>
          </cell>
        </row>
        <row r="140831">
          <cell r="A140831" t="str">
            <v>Trim</v>
          </cell>
        </row>
        <row r="140832">
          <cell r="A140832" t="str">
            <v>Trim</v>
          </cell>
        </row>
        <row r="140833">
          <cell r="A140833" t="str">
            <v>Trim</v>
          </cell>
        </row>
        <row r="140834">
          <cell r="A140834" t="str">
            <v>Trim</v>
          </cell>
        </row>
        <row r="140835">
          <cell r="A140835" t="str">
            <v>Trim</v>
          </cell>
        </row>
        <row r="140836">
          <cell r="A140836" t="str">
            <v>Trim</v>
          </cell>
        </row>
        <row r="140837">
          <cell r="A140837" t="str">
            <v>Trim</v>
          </cell>
        </row>
        <row r="140838">
          <cell r="A140838" t="str">
            <v>Trim</v>
          </cell>
        </row>
        <row r="140839">
          <cell r="A140839" t="str">
            <v>Trim</v>
          </cell>
        </row>
        <row r="140840">
          <cell r="A140840" t="str">
            <v>Trim</v>
          </cell>
        </row>
        <row r="140841">
          <cell r="A140841" t="str">
            <v>Trim</v>
          </cell>
        </row>
        <row r="140842">
          <cell r="A140842" t="str">
            <v>Trim</v>
          </cell>
        </row>
        <row r="140843">
          <cell r="A140843" t="str">
            <v>Trim</v>
          </cell>
        </row>
        <row r="140844">
          <cell r="A140844" t="str">
            <v>Trim</v>
          </cell>
        </row>
        <row r="140845">
          <cell r="A140845" t="str">
            <v>Trim</v>
          </cell>
        </row>
        <row r="140846">
          <cell r="A140846" t="str">
            <v>Trim</v>
          </cell>
        </row>
        <row r="140847">
          <cell r="A140847" t="str">
            <v>Trim</v>
          </cell>
        </row>
        <row r="140848">
          <cell r="A140848" t="str">
            <v>Trim</v>
          </cell>
        </row>
        <row r="140849">
          <cell r="A140849" t="str">
            <v>Trim</v>
          </cell>
        </row>
        <row r="140850">
          <cell r="A140850" t="str">
            <v>Trim</v>
          </cell>
        </row>
        <row r="140851">
          <cell r="A140851" t="str">
            <v>Trim</v>
          </cell>
        </row>
        <row r="140852">
          <cell r="A140852" t="str">
            <v>Trim</v>
          </cell>
        </row>
        <row r="140853">
          <cell r="A140853" t="str">
            <v>Trim</v>
          </cell>
        </row>
        <row r="140854">
          <cell r="A140854" t="str">
            <v>Trim</v>
          </cell>
        </row>
        <row r="140855">
          <cell r="A140855" t="str">
            <v>Trim</v>
          </cell>
        </row>
        <row r="140856">
          <cell r="A140856" t="str">
            <v>Trim</v>
          </cell>
        </row>
        <row r="140857">
          <cell r="A140857" t="str">
            <v>Trim</v>
          </cell>
        </row>
        <row r="140858">
          <cell r="A140858" t="str">
            <v>Trim</v>
          </cell>
        </row>
        <row r="140859">
          <cell r="A140859" t="str">
            <v>Trim</v>
          </cell>
        </row>
        <row r="140860">
          <cell r="A140860" t="str">
            <v>Trim</v>
          </cell>
        </row>
        <row r="140861">
          <cell r="A140861" t="str">
            <v>Trim</v>
          </cell>
        </row>
        <row r="140862">
          <cell r="A140862" t="str">
            <v>Trim</v>
          </cell>
        </row>
        <row r="140863">
          <cell r="A140863" t="str">
            <v>Trim</v>
          </cell>
        </row>
        <row r="140864">
          <cell r="A140864" t="str">
            <v>Trim</v>
          </cell>
        </row>
        <row r="140865">
          <cell r="A140865" t="str">
            <v>Trim</v>
          </cell>
        </row>
        <row r="140866">
          <cell r="A140866" t="str">
            <v>Trim</v>
          </cell>
        </row>
        <row r="140867">
          <cell r="A140867" t="str">
            <v>Trim</v>
          </cell>
        </row>
        <row r="140868">
          <cell r="A140868" t="str">
            <v>Trim</v>
          </cell>
        </row>
        <row r="140869">
          <cell r="A140869" t="str">
            <v>Trim</v>
          </cell>
        </row>
        <row r="140870">
          <cell r="A140870" t="str">
            <v>Trim</v>
          </cell>
        </row>
        <row r="140871">
          <cell r="A140871" t="str">
            <v>Trim</v>
          </cell>
        </row>
        <row r="140872">
          <cell r="A140872" t="str">
            <v>Trim</v>
          </cell>
        </row>
        <row r="140873">
          <cell r="A140873" t="str">
            <v>Trim</v>
          </cell>
        </row>
        <row r="140874">
          <cell r="A140874" t="str">
            <v>Trim</v>
          </cell>
        </row>
        <row r="140875">
          <cell r="A140875" t="str">
            <v>Trim</v>
          </cell>
        </row>
        <row r="140876">
          <cell r="A140876" t="str">
            <v>Trim</v>
          </cell>
        </row>
        <row r="140877">
          <cell r="A140877" t="str">
            <v>Trim</v>
          </cell>
        </row>
        <row r="140878">
          <cell r="A140878" t="str">
            <v>Trim</v>
          </cell>
        </row>
        <row r="140879">
          <cell r="A140879" t="str">
            <v>Trim</v>
          </cell>
        </row>
        <row r="140880">
          <cell r="A140880" t="str">
            <v>Trim</v>
          </cell>
        </row>
        <row r="140881">
          <cell r="A140881" t="str">
            <v>Trim</v>
          </cell>
        </row>
        <row r="140882">
          <cell r="A140882" t="str">
            <v>Trim</v>
          </cell>
        </row>
        <row r="140883">
          <cell r="A140883" t="str">
            <v>Trim</v>
          </cell>
        </row>
        <row r="140884">
          <cell r="A140884" t="str">
            <v>Trim</v>
          </cell>
        </row>
        <row r="140885">
          <cell r="A140885" t="str">
            <v>Trim</v>
          </cell>
        </row>
        <row r="140886">
          <cell r="A140886" t="str">
            <v>Trim</v>
          </cell>
        </row>
        <row r="140887">
          <cell r="A140887" t="str">
            <v>Trim</v>
          </cell>
        </row>
        <row r="140888">
          <cell r="A140888" t="str">
            <v>Trim</v>
          </cell>
        </row>
        <row r="140889">
          <cell r="A140889" t="str">
            <v>Trim</v>
          </cell>
        </row>
        <row r="140890">
          <cell r="A140890" t="str">
            <v>Trim</v>
          </cell>
        </row>
        <row r="140891">
          <cell r="A140891" t="str">
            <v>Trim</v>
          </cell>
        </row>
        <row r="140892">
          <cell r="A140892" t="str">
            <v>Trim</v>
          </cell>
        </row>
        <row r="140893">
          <cell r="A140893" t="str">
            <v>Trim</v>
          </cell>
        </row>
        <row r="140894">
          <cell r="A140894" t="str">
            <v>Trim</v>
          </cell>
        </row>
        <row r="140895">
          <cell r="A140895" t="str">
            <v>Trim</v>
          </cell>
        </row>
        <row r="140896">
          <cell r="A140896" t="str">
            <v>Trim</v>
          </cell>
        </row>
        <row r="140897">
          <cell r="A140897" t="str">
            <v>Trim</v>
          </cell>
        </row>
        <row r="140898">
          <cell r="A140898" t="str">
            <v>Trim</v>
          </cell>
        </row>
        <row r="140899">
          <cell r="A140899" t="str">
            <v>Trim</v>
          </cell>
        </row>
        <row r="140900">
          <cell r="A140900" t="str">
            <v>Trim</v>
          </cell>
        </row>
        <row r="140901">
          <cell r="A140901" t="str">
            <v>Trim</v>
          </cell>
        </row>
        <row r="140902">
          <cell r="A140902" t="str">
            <v>Trim</v>
          </cell>
        </row>
        <row r="140903">
          <cell r="A140903" t="str">
            <v>Trim</v>
          </cell>
        </row>
        <row r="140904">
          <cell r="A140904" t="str">
            <v>Trim</v>
          </cell>
        </row>
        <row r="140905">
          <cell r="A140905" t="str">
            <v>Trim</v>
          </cell>
        </row>
        <row r="140906">
          <cell r="A140906" t="str">
            <v>Trim</v>
          </cell>
        </row>
        <row r="140907">
          <cell r="A140907" t="str">
            <v>Trim</v>
          </cell>
        </row>
        <row r="140908">
          <cell r="A140908" t="str">
            <v>Trim</v>
          </cell>
        </row>
        <row r="140909">
          <cell r="A140909" t="str">
            <v>Trim</v>
          </cell>
        </row>
        <row r="140910">
          <cell r="A140910" t="str">
            <v>Trim</v>
          </cell>
        </row>
        <row r="140911">
          <cell r="A140911" t="str">
            <v>Trim</v>
          </cell>
        </row>
        <row r="140912">
          <cell r="A140912" t="str">
            <v>Trim</v>
          </cell>
        </row>
        <row r="140913">
          <cell r="A140913" t="str">
            <v>Trim</v>
          </cell>
        </row>
        <row r="140914">
          <cell r="A140914" t="str">
            <v>Trim</v>
          </cell>
        </row>
        <row r="140915">
          <cell r="A140915" t="str">
            <v>Trim</v>
          </cell>
        </row>
        <row r="140916">
          <cell r="A140916" t="str">
            <v>Trim</v>
          </cell>
        </row>
        <row r="140917">
          <cell r="A140917" t="str">
            <v>Trim</v>
          </cell>
        </row>
        <row r="140918">
          <cell r="A140918" t="str">
            <v>Trim</v>
          </cell>
        </row>
        <row r="140919">
          <cell r="A140919" t="str">
            <v>Trim</v>
          </cell>
        </row>
        <row r="140920">
          <cell r="A140920" t="str">
            <v>Trim</v>
          </cell>
        </row>
        <row r="140921">
          <cell r="A140921" t="str">
            <v>Trim</v>
          </cell>
        </row>
        <row r="140922">
          <cell r="A140922" t="str">
            <v>Trim</v>
          </cell>
        </row>
        <row r="140923">
          <cell r="A140923" t="str">
            <v>Trim</v>
          </cell>
        </row>
        <row r="140924">
          <cell r="A140924" t="str">
            <v>Trim</v>
          </cell>
        </row>
        <row r="140925">
          <cell r="A140925" t="str">
            <v>Trim</v>
          </cell>
        </row>
        <row r="140926">
          <cell r="A140926" t="str">
            <v>Trim</v>
          </cell>
        </row>
        <row r="140927">
          <cell r="A140927" t="str">
            <v>Trim</v>
          </cell>
        </row>
        <row r="140928">
          <cell r="A140928" t="str">
            <v>Trim</v>
          </cell>
        </row>
        <row r="140929">
          <cell r="A140929" t="str">
            <v>Trim</v>
          </cell>
        </row>
        <row r="140930">
          <cell r="A140930" t="str">
            <v>Trim</v>
          </cell>
        </row>
        <row r="140931">
          <cell r="A140931" t="str">
            <v>Trim</v>
          </cell>
        </row>
        <row r="140932">
          <cell r="A140932" t="str">
            <v>Trim</v>
          </cell>
        </row>
        <row r="140933">
          <cell r="A140933" t="str">
            <v>Trim</v>
          </cell>
        </row>
        <row r="140934">
          <cell r="A140934" t="str">
            <v>Trim</v>
          </cell>
        </row>
        <row r="140935">
          <cell r="A140935" t="str">
            <v>Trim</v>
          </cell>
        </row>
        <row r="140936">
          <cell r="A140936" t="str">
            <v>Trim</v>
          </cell>
        </row>
        <row r="140937">
          <cell r="A140937" t="str">
            <v>Trim</v>
          </cell>
        </row>
        <row r="140938">
          <cell r="A140938" t="str">
            <v>Trim</v>
          </cell>
        </row>
        <row r="140939">
          <cell r="A140939" t="str">
            <v>Trim</v>
          </cell>
        </row>
        <row r="140940">
          <cell r="A140940" t="str">
            <v>Trim</v>
          </cell>
        </row>
        <row r="140941">
          <cell r="A140941" t="str">
            <v>Trim</v>
          </cell>
        </row>
        <row r="140942">
          <cell r="A140942" t="str">
            <v>Trim</v>
          </cell>
        </row>
        <row r="140943">
          <cell r="A140943" t="str">
            <v>Trim</v>
          </cell>
        </row>
        <row r="140944">
          <cell r="A140944" t="str">
            <v>Trim</v>
          </cell>
        </row>
        <row r="140945">
          <cell r="A140945" t="str">
            <v>Trim</v>
          </cell>
        </row>
        <row r="140946">
          <cell r="A140946" t="str">
            <v>Trim</v>
          </cell>
        </row>
        <row r="140947">
          <cell r="A140947" t="str">
            <v>Trim</v>
          </cell>
        </row>
        <row r="140948">
          <cell r="A140948" t="str">
            <v>Trim</v>
          </cell>
        </row>
        <row r="140949">
          <cell r="A140949" t="str">
            <v>Trim</v>
          </cell>
        </row>
        <row r="140950">
          <cell r="A140950" t="str">
            <v>Trim</v>
          </cell>
        </row>
        <row r="140951">
          <cell r="A140951" t="str">
            <v>Trim</v>
          </cell>
        </row>
        <row r="140952">
          <cell r="A140952" t="str">
            <v>Trim</v>
          </cell>
        </row>
        <row r="140953">
          <cell r="A140953" t="str">
            <v>Trim</v>
          </cell>
        </row>
        <row r="140954">
          <cell r="A140954" t="str">
            <v>Trim</v>
          </cell>
        </row>
        <row r="140955">
          <cell r="A140955" t="str">
            <v>Trim</v>
          </cell>
        </row>
        <row r="140956">
          <cell r="A140956" t="str">
            <v>Trim</v>
          </cell>
        </row>
        <row r="140957">
          <cell r="A140957" t="str">
            <v>Trim</v>
          </cell>
        </row>
        <row r="140958">
          <cell r="A140958" t="str">
            <v>Trim</v>
          </cell>
        </row>
        <row r="140959">
          <cell r="A140959" t="str">
            <v>Trim</v>
          </cell>
        </row>
        <row r="140960">
          <cell r="A140960" t="str">
            <v>Trim</v>
          </cell>
        </row>
        <row r="140961">
          <cell r="A140961" t="str">
            <v>Trim</v>
          </cell>
        </row>
        <row r="140962">
          <cell r="A140962" t="str">
            <v>Trim</v>
          </cell>
        </row>
        <row r="140963">
          <cell r="A140963" t="str">
            <v>Trim</v>
          </cell>
        </row>
        <row r="140964">
          <cell r="A140964" t="str">
            <v>Trim</v>
          </cell>
        </row>
        <row r="140965">
          <cell r="A140965" t="str">
            <v>Trim</v>
          </cell>
        </row>
        <row r="140966">
          <cell r="A140966" t="str">
            <v>Trim</v>
          </cell>
        </row>
        <row r="140967">
          <cell r="A140967" t="str">
            <v>Trim</v>
          </cell>
        </row>
        <row r="140968">
          <cell r="A140968" t="str">
            <v>Trim</v>
          </cell>
        </row>
        <row r="140969">
          <cell r="A140969" t="str">
            <v>Trim</v>
          </cell>
        </row>
        <row r="140970">
          <cell r="A140970" t="str">
            <v>Trim</v>
          </cell>
        </row>
        <row r="140971">
          <cell r="A140971" t="str">
            <v>Trim</v>
          </cell>
        </row>
        <row r="140972">
          <cell r="A140972" t="str">
            <v>Trim</v>
          </cell>
        </row>
        <row r="140973">
          <cell r="A140973" t="str">
            <v>Trim</v>
          </cell>
        </row>
        <row r="140974">
          <cell r="A140974" t="str">
            <v>Trim</v>
          </cell>
        </row>
        <row r="140975">
          <cell r="A140975" t="str">
            <v>Trim</v>
          </cell>
        </row>
        <row r="140976">
          <cell r="A140976" t="str">
            <v>Trim</v>
          </cell>
        </row>
        <row r="140977">
          <cell r="A140977" t="str">
            <v>Trim</v>
          </cell>
        </row>
        <row r="140978">
          <cell r="A140978" t="str">
            <v>Trim</v>
          </cell>
        </row>
        <row r="140979">
          <cell r="A140979" t="str">
            <v>Trim</v>
          </cell>
        </row>
        <row r="140980">
          <cell r="A140980" t="str">
            <v>Trim</v>
          </cell>
        </row>
        <row r="140981">
          <cell r="A140981" t="str">
            <v>Trim</v>
          </cell>
        </row>
        <row r="140982">
          <cell r="A140982" t="str">
            <v>Trim</v>
          </cell>
        </row>
        <row r="140983">
          <cell r="A140983" t="str">
            <v>Trim</v>
          </cell>
        </row>
        <row r="140984">
          <cell r="A140984" t="str">
            <v>Trim</v>
          </cell>
        </row>
        <row r="140985">
          <cell r="A140985" t="str">
            <v>Trim</v>
          </cell>
        </row>
        <row r="140986">
          <cell r="A140986" t="str">
            <v>Trim</v>
          </cell>
        </row>
        <row r="140987">
          <cell r="A140987" t="str">
            <v>Trim</v>
          </cell>
        </row>
        <row r="140988">
          <cell r="A140988" t="str">
            <v>Trim</v>
          </cell>
        </row>
        <row r="140989">
          <cell r="A140989" t="str">
            <v>Trim</v>
          </cell>
        </row>
        <row r="140990">
          <cell r="A140990" t="str">
            <v>Trim</v>
          </cell>
        </row>
        <row r="140991">
          <cell r="A140991" t="str">
            <v>Trim</v>
          </cell>
        </row>
        <row r="140992">
          <cell r="A140992" t="str">
            <v>Trim</v>
          </cell>
        </row>
        <row r="140993">
          <cell r="A140993" t="str">
            <v>Trim</v>
          </cell>
        </row>
        <row r="140994">
          <cell r="A140994" t="str">
            <v>Trim</v>
          </cell>
        </row>
        <row r="140995">
          <cell r="A140995" t="str">
            <v>Trim</v>
          </cell>
        </row>
        <row r="140996">
          <cell r="A140996" t="str">
            <v>Trim</v>
          </cell>
        </row>
        <row r="140997">
          <cell r="A140997" t="str">
            <v>Trim</v>
          </cell>
        </row>
        <row r="140998">
          <cell r="A140998" t="str">
            <v>Trim</v>
          </cell>
        </row>
        <row r="140999">
          <cell r="A140999" t="str">
            <v>Trim</v>
          </cell>
        </row>
        <row r="141000">
          <cell r="A141000" t="str">
            <v>Trim</v>
          </cell>
        </row>
        <row r="141001">
          <cell r="A141001" t="str">
            <v>Trim</v>
          </cell>
        </row>
        <row r="141002">
          <cell r="A141002" t="str">
            <v>Trim</v>
          </cell>
        </row>
        <row r="141003">
          <cell r="A141003" t="str">
            <v>Trim</v>
          </cell>
        </row>
        <row r="141004">
          <cell r="A141004" t="str">
            <v>Trim</v>
          </cell>
        </row>
        <row r="141005">
          <cell r="A141005" t="str">
            <v>Trim</v>
          </cell>
        </row>
        <row r="141006">
          <cell r="A141006" t="str">
            <v>Trim</v>
          </cell>
        </row>
        <row r="141007">
          <cell r="A141007" t="str">
            <v>Trim</v>
          </cell>
        </row>
        <row r="141008">
          <cell r="A141008" t="str">
            <v>Trim</v>
          </cell>
        </row>
        <row r="141009">
          <cell r="A141009" t="str">
            <v>Trim</v>
          </cell>
        </row>
        <row r="141010">
          <cell r="A141010" t="str">
            <v>Trim</v>
          </cell>
        </row>
        <row r="141011">
          <cell r="A141011" t="str">
            <v>Trim</v>
          </cell>
        </row>
        <row r="141012">
          <cell r="A141012" t="str">
            <v>Trim</v>
          </cell>
        </row>
        <row r="141013">
          <cell r="A141013" t="str">
            <v>Trim</v>
          </cell>
        </row>
        <row r="141014">
          <cell r="A141014" t="str">
            <v>Trim</v>
          </cell>
        </row>
        <row r="141015">
          <cell r="A141015" t="str">
            <v>Trim</v>
          </cell>
        </row>
        <row r="141016">
          <cell r="A141016" t="str">
            <v>Trim</v>
          </cell>
        </row>
        <row r="141017">
          <cell r="A141017" t="str">
            <v>Trim</v>
          </cell>
        </row>
        <row r="141018">
          <cell r="A141018" t="str">
            <v>Trim</v>
          </cell>
        </row>
        <row r="141019">
          <cell r="A141019" t="str">
            <v>Trim</v>
          </cell>
        </row>
        <row r="141020">
          <cell r="A141020" t="str">
            <v>Trim</v>
          </cell>
        </row>
        <row r="141021">
          <cell r="A141021" t="str">
            <v>Trim</v>
          </cell>
        </row>
        <row r="141022">
          <cell r="A141022" t="str">
            <v>Trim</v>
          </cell>
        </row>
        <row r="141023">
          <cell r="A141023" t="str">
            <v>Trim</v>
          </cell>
        </row>
        <row r="141024">
          <cell r="A141024" t="str">
            <v>Trim</v>
          </cell>
        </row>
        <row r="141025">
          <cell r="A141025" t="str">
            <v>Trim</v>
          </cell>
        </row>
        <row r="141026">
          <cell r="A141026" t="str">
            <v>Trim</v>
          </cell>
        </row>
        <row r="141027">
          <cell r="A141027" t="str">
            <v>Trim</v>
          </cell>
        </row>
        <row r="141028">
          <cell r="A141028" t="str">
            <v>Trim</v>
          </cell>
        </row>
        <row r="141029">
          <cell r="A141029" t="str">
            <v>Trim</v>
          </cell>
        </row>
        <row r="141030">
          <cell r="A141030" t="str">
            <v>Trim</v>
          </cell>
        </row>
        <row r="141031">
          <cell r="A141031" t="str">
            <v>Trim</v>
          </cell>
        </row>
        <row r="141032">
          <cell r="A141032" t="str">
            <v>Trim</v>
          </cell>
        </row>
        <row r="141033">
          <cell r="A141033" t="str">
            <v>Trim</v>
          </cell>
        </row>
        <row r="141034">
          <cell r="A141034" t="str">
            <v>Trim</v>
          </cell>
        </row>
        <row r="141035">
          <cell r="A141035" t="str">
            <v>Trim</v>
          </cell>
        </row>
        <row r="141036">
          <cell r="A141036" t="str">
            <v>Trim</v>
          </cell>
        </row>
        <row r="141037">
          <cell r="A141037" t="str">
            <v>Trim</v>
          </cell>
        </row>
        <row r="141038">
          <cell r="A141038" t="str">
            <v>Trim</v>
          </cell>
        </row>
        <row r="141039">
          <cell r="A141039" t="str">
            <v>Trim</v>
          </cell>
        </row>
        <row r="141040">
          <cell r="A141040" t="str">
            <v>Trim</v>
          </cell>
        </row>
        <row r="141041">
          <cell r="A141041" t="str">
            <v>Trim</v>
          </cell>
        </row>
        <row r="141042">
          <cell r="A141042" t="str">
            <v>Trim</v>
          </cell>
        </row>
        <row r="141043">
          <cell r="A141043" t="str">
            <v>Trim</v>
          </cell>
        </row>
        <row r="141044">
          <cell r="A141044" t="str">
            <v>Trim</v>
          </cell>
        </row>
        <row r="141045">
          <cell r="A141045" t="str">
            <v>Trim</v>
          </cell>
        </row>
        <row r="141046">
          <cell r="A141046" t="str">
            <v>Trim</v>
          </cell>
        </row>
        <row r="141047">
          <cell r="A141047" t="str">
            <v>Trim</v>
          </cell>
        </row>
        <row r="141048">
          <cell r="A141048" t="str">
            <v>Trim</v>
          </cell>
        </row>
        <row r="141049">
          <cell r="A141049" t="str">
            <v>Trim</v>
          </cell>
        </row>
        <row r="141050">
          <cell r="A141050" t="str">
            <v>Trim</v>
          </cell>
        </row>
        <row r="141051">
          <cell r="A141051" t="str">
            <v>Trim</v>
          </cell>
        </row>
        <row r="141052">
          <cell r="A141052" t="str">
            <v>Trim</v>
          </cell>
        </row>
        <row r="141053">
          <cell r="A141053" t="str">
            <v>Trim</v>
          </cell>
        </row>
        <row r="141054">
          <cell r="A141054" t="str">
            <v>Trim</v>
          </cell>
        </row>
        <row r="141055">
          <cell r="A141055" t="str">
            <v>Trim</v>
          </cell>
        </row>
        <row r="141056">
          <cell r="A141056" t="str">
            <v>Trim</v>
          </cell>
        </row>
        <row r="141057">
          <cell r="A141057" t="str">
            <v>Trim</v>
          </cell>
        </row>
        <row r="141058">
          <cell r="A141058" t="str">
            <v>Trim</v>
          </cell>
        </row>
        <row r="141059">
          <cell r="A141059" t="str">
            <v>Trim</v>
          </cell>
        </row>
        <row r="141060">
          <cell r="A141060" t="str">
            <v>Trim</v>
          </cell>
        </row>
        <row r="141061">
          <cell r="A141061" t="str">
            <v>Trim</v>
          </cell>
        </row>
        <row r="141062">
          <cell r="A141062" t="str">
            <v>Trim</v>
          </cell>
        </row>
        <row r="141063">
          <cell r="A141063" t="str">
            <v>Trim</v>
          </cell>
        </row>
        <row r="141064">
          <cell r="A141064" t="str">
            <v>Trim</v>
          </cell>
        </row>
        <row r="141065">
          <cell r="A141065" t="str">
            <v>Trim</v>
          </cell>
        </row>
        <row r="141066">
          <cell r="A141066" t="str">
            <v>Trim</v>
          </cell>
        </row>
        <row r="141067">
          <cell r="A141067" t="str">
            <v>Trim</v>
          </cell>
        </row>
        <row r="141068">
          <cell r="A141068" t="str">
            <v>Trim</v>
          </cell>
        </row>
        <row r="141069">
          <cell r="A141069" t="str">
            <v>Trim</v>
          </cell>
        </row>
        <row r="141070">
          <cell r="A141070" t="str">
            <v>Trim</v>
          </cell>
        </row>
        <row r="141071">
          <cell r="A141071" t="str">
            <v>Trim</v>
          </cell>
        </row>
        <row r="141072">
          <cell r="A141072" t="str">
            <v>Trim</v>
          </cell>
        </row>
        <row r="141073">
          <cell r="A141073" t="str">
            <v>Trim</v>
          </cell>
        </row>
        <row r="141074">
          <cell r="A141074" t="str">
            <v>Trim</v>
          </cell>
        </row>
        <row r="141075">
          <cell r="A141075" t="str">
            <v>Trim</v>
          </cell>
        </row>
        <row r="141076">
          <cell r="A141076" t="str">
            <v>Trim</v>
          </cell>
        </row>
        <row r="141077">
          <cell r="A141077" t="str">
            <v>Trim</v>
          </cell>
        </row>
        <row r="141078">
          <cell r="A141078" t="str">
            <v>Trim</v>
          </cell>
        </row>
        <row r="141079">
          <cell r="A141079" t="str">
            <v>Trim</v>
          </cell>
        </row>
        <row r="141080">
          <cell r="A141080" t="str">
            <v>Trim</v>
          </cell>
        </row>
        <row r="141081">
          <cell r="A141081" t="str">
            <v>Trim</v>
          </cell>
        </row>
        <row r="141082">
          <cell r="A141082" t="str">
            <v>Trim</v>
          </cell>
        </row>
        <row r="141083">
          <cell r="A141083" t="str">
            <v>Trim</v>
          </cell>
        </row>
        <row r="141084">
          <cell r="A141084" t="str">
            <v>Trim</v>
          </cell>
        </row>
        <row r="141085">
          <cell r="A141085" t="str">
            <v>Trim</v>
          </cell>
        </row>
        <row r="141086">
          <cell r="A141086" t="str">
            <v>Trim</v>
          </cell>
        </row>
        <row r="141087">
          <cell r="A141087" t="str">
            <v>Trim</v>
          </cell>
        </row>
        <row r="141088">
          <cell r="A141088" t="str">
            <v>Trim</v>
          </cell>
        </row>
        <row r="141089">
          <cell r="A141089" t="str">
            <v>Trim</v>
          </cell>
        </row>
        <row r="141090">
          <cell r="A141090" t="str">
            <v>Trim</v>
          </cell>
        </row>
        <row r="141091">
          <cell r="A141091" t="str">
            <v>Trim</v>
          </cell>
        </row>
        <row r="141092">
          <cell r="A141092" t="str">
            <v>Trim</v>
          </cell>
        </row>
        <row r="141093">
          <cell r="A141093" t="str">
            <v>Trim</v>
          </cell>
        </row>
        <row r="141094">
          <cell r="A141094" t="str">
            <v>Trim</v>
          </cell>
        </row>
        <row r="141095">
          <cell r="A141095" t="str">
            <v>Trim</v>
          </cell>
        </row>
        <row r="141096">
          <cell r="A141096" t="str">
            <v>Trim</v>
          </cell>
        </row>
        <row r="141097">
          <cell r="A141097" t="str">
            <v>Trim</v>
          </cell>
        </row>
        <row r="141098">
          <cell r="A141098" t="str">
            <v>Trim</v>
          </cell>
        </row>
        <row r="141099">
          <cell r="A141099" t="str">
            <v>Trim</v>
          </cell>
        </row>
        <row r="141100">
          <cell r="A141100" t="str">
            <v>Trim</v>
          </cell>
        </row>
        <row r="141101">
          <cell r="A141101" t="str">
            <v>Trim</v>
          </cell>
        </row>
        <row r="141102">
          <cell r="A141102" t="str">
            <v>Trim</v>
          </cell>
        </row>
        <row r="141103">
          <cell r="A141103" t="str">
            <v>Trim</v>
          </cell>
        </row>
        <row r="141104">
          <cell r="A141104" t="str">
            <v>Trim</v>
          </cell>
        </row>
        <row r="141105">
          <cell r="A141105" t="str">
            <v>Trim</v>
          </cell>
        </row>
        <row r="141106">
          <cell r="A141106" t="str">
            <v>Trim</v>
          </cell>
        </row>
        <row r="141107">
          <cell r="A141107" t="str">
            <v>Trim</v>
          </cell>
        </row>
        <row r="141108">
          <cell r="A141108" t="str">
            <v>Trim</v>
          </cell>
        </row>
        <row r="141109">
          <cell r="A141109" t="str">
            <v>Trim</v>
          </cell>
        </row>
        <row r="141110">
          <cell r="A141110" t="str">
            <v>Trim</v>
          </cell>
        </row>
        <row r="141111">
          <cell r="A141111" t="str">
            <v>Trim</v>
          </cell>
        </row>
        <row r="141112">
          <cell r="A141112" t="str">
            <v>Trim</v>
          </cell>
        </row>
        <row r="141113">
          <cell r="A141113" t="str">
            <v>Trim</v>
          </cell>
        </row>
        <row r="141114">
          <cell r="A141114" t="str">
            <v>Trim</v>
          </cell>
        </row>
        <row r="141115">
          <cell r="A141115" t="str">
            <v>Trim</v>
          </cell>
        </row>
        <row r="141116">
          <cell r="A141116" t="str">
            <v>Trim</v>
          </cell>
        </row>
        <row r="141117">
          <cell r="A141117" t="str">
            <v>Trim</v>
          </cell>
        </row>
        <row r="141118">
          <cell r="A141118" t="str">
            <v>Trim</v>
          </cell>
        </row>
        <row r="141119">
          <cell r="A141119" t="str">
            <v>Trim</v>
          </cell>
        </row>
        <row r="141120">
          <cell r="A141120" t="str">
            <v>Trim</v>
          </cell>
        </row>
        <row r="141121">
          <cell r="A141121" t="str">
            <v>Trim</v>
          </cell>
        </row>
        <row r="141122">
          <cell r="A141122" t="str">
            <v>Trim</v>
          </cell>
        </row>
        <row r="141123">
          <cell r="A141123" t="str">
            <v>Trim</v>
          </cell>
        </row>
        <row r="141124">
          <cell r="A141124" t="str">
            <v>Trim</v>
          </cell>
        </row>
        <row r="141125">
          <cell r="A141125" t="str">
            <v>Trim</v>
          </cell>
        </row>
        <row r="141126">
          <cell r="A141126" t="str">
            <v>Trim</v>
          </cell>
        </row>
        <row r="141127">
          <cell r="A141127" t="str">
            <v>Trim</v>
          </cell>
        </row>
        <row r="141128">
          <cell r="A141128" t="str">
            <v>Trim</v>
          </cell>
        </row>
        <row r="141129">
          <cell r="A141129" t="str">
            <v>Trim</v>
          </cell>
        </row>
        <row r="141130">
          <cell r="A141130" t="str">
            <v>Trim</v>
          </cell>
        </row>
        <row r="141131">
          <cell r="A141131" t="str">
            <v>Trim</v>
          </cell>
        </row>
        <row r="141132">
          <cell r="A141132" t="str">
            <v>Trim</v>
          </cell>
        </row>
        <row r="141133">
          <cell r="A141133" t="str">
            <v>Trim</v>
          </cell>
        </row>
        <row r="141134">
          <cell r="A141134" t="str">
            <v>Trim</v>
          </cell>
        </row>
        <row r="141135">
          <cell r="A141135" t="str">
            <v>Trim</v>
          </cell>
        </row>
        <row r="141136">
          <cell r="A141136" t="str">
            <v>Trim</v>
          </cell>
        </row>
        <row r="141137">
          <cell r="A141137" t="str">
            <v>Trim</v>
          </cell>
        </row>
        <row r="141138">
          <cell r="A141138" t="str">
            <v>Trim</v>
          </cell>
        </row>
        <row r="141139">
          <cell r="A141139" t="str">
            <v>Trim</v>
          </cell>
        </row>
        <row r="141140">
          <cell r="A141140" t="str">
            <v>Trim</v>
          </cell>
        </row>
        <row r="141141">
          <cell r="A141141" t="str">
            <v>Trim</v>
          </cell>
        </row>
        <row r="141142">
          <cell r="A141142" t="str">
            <v>Trim</v>
          </cell>
        </row>
        <row r="141143">
          <cell r="A141143" t="str">
            <v>Trim</v>
          </cell>
        </row>
        <row r="141144">
          <cell r="A141144" t="str">
            <v>Trim</v>
          </cell>
        </row>
        <row r="141145">
          <cell r="A141145" t="str">
            <v>Trim</v>
          </cell>
        </row>
        <row r="141146">
          <cell r="A141146" t="str">
            <v>Trim</v>
          </cell>
        </row>
        <row r="141147">
          <cell r="A141147" t="str">
            <v>Trim</v>
          </cell>
        </row>
        <row r="141148">
          <cell r="A141148" t="str">
            <v>Trim</v>
          </cell>
        </row>
        <row r="141149">
          <cell r="A141149" t="str">
            <v>Trim</v>
          </cell>
        </row>
        <row r="141150">
          <cell r="A141150" t="str">
            <v>Trim</v>
          </cell>
        </row>
        <row r="141151">
          <cell r="A141151" t="str">
            <v>Trim</v>
          </cell>
        </row>
        <row r="141152">
          <cell r="A141152" t="str">
            <v>Trim</v>
          </cell>
        </row>
        <row r="141153">
          <cell r="A141153" t="str">
            <v>Trim</v>
          </cell>
        </row>
        <row r="141154">
          <cell r="A141154" t="str">
            <v>Trim</v>
          </cell>
        </row>
        <row r="141155">
          <cell r="A141155" t="str">
            <v>Trim</v>
          </cell>
        </row>
        <row r="141156">
          <cell r="A141156" t="str">
            <v>Trim</v>
          </cell>
        </row>
        <row r="141157">
          <cell r="A141157" t="str">
            <v>Trim</v>
          </cell>
        </row>
        <row r="141158">
          <cell r="A141158" t="str">
            <v>Trim</v>
          </cell>
        </row>
        <row r="141159">
          <cell r="A141159" t="str">
            <v>Trim</v>
          </cell>
        </row>
        <row r="141160">
          <cell r="A141160" t="str">
            <v>Trim</v>
          </cell>
        </row>
        <row r="141161">
          <cell r="A141161" t="str">
            <v>Trim</v>
          </cell>
        </row>
        <row r="141162">
          <cell r="A141162" t="str">
            <v>Trim</v>
          </cell>
        </row>
        <row r="141163">
          <cell r="A141163" t="str">
            <v>Trim</v>
          </cell>
        </row>
        <row r="141164">
          <cell r="A141164" t="str">
            <v>Trim</v>
          </cell>
        </row>
        <row r="141165">
          <cell r="A141165" t="str">
            <v>Trim</v>
          </cell>
        </row>
        <row r="141166">
          <cell r="A141166" t="str">
            <v>Trim</v>
          </cell>
        </row>
        <row r="141167">
          <cell r="A141167" t="str">
            <v>Trim</v>
          </cell>
        </row>
        <row r="141168">
          <cell r="A141168" t="str">
            <v>Trim</v>
          </cell>
        </row>
        <row r="141169">
          <cell r="A141169" t="str">
            <v>Trim</v>
          </cell>
        </row>
        <row r="141170">
          <cell r="A141170" t="str">
            <v>Trim</v>
          </cell>
        </row>
        <row r="141171">
          <cell r="A141171" t="str">
            <v>Trim</v>
          </cell>
        </row>
        <row r="141172">
          <cell r="A141172" t="str">
            <v>Trim</v>
          </cell>
        </row>
        <row r="141173">
          <cell r="A141173" t="str">
            <v>Trim</v>
          </cell>
        </row>
        <row r="141174">
          <cell r="A141174" t="str">
            <v>Trim</v>
          </cell>
        </row>
        <row r="141175">
          <cell r="A141175" t="str">
            <v>Trim</v>
          </cell>
        </row>
        <row r="141176">
          <cell r="A141176" t="str">
            <v>Trim</v>
          </cell>
        </row>
        <row r="141177">
          <cell r="A141177" t="str">
            <v>Trim</v>
          </cell>
        </row>
        <row r="141178">
          <cell r="A141178" t="str">
            <v>Trim</v>
          </cell>
        </row>
        <row r="141179">
          <cell r="A141179" t="str">
            <v>Trim</v>
          </cell>
        </row>
        <row r="141180">
          <cell r="A141180" t="str">
            <v>Trim</v>
          </cell>
        </row>
        <row r="141181">
          <cell r="A141181" t="str">
            <v>Trim</v>
          </cell>
        </row>
        <row r="141182">
          <cell r="A141182" t="str">
            <v>Trim</v>
          </cell>
        </row>
        <row r="141183">
          <cell r="A141183" t="str">
            <v>Trim</v>
          </cell>
        </row>
        <row r="141184">
          <cell r="A141184" t="str">
            <v>Trim</v>
          </cell>
        </row>
        <row r="141185">
          <cell r="A141185" t="str">
            <v>Trim</v>
          </cell>
        </row>
        <row r="141186">
          <cell r="A141186" t="str">
            <v>Trim</v>
          </cell>
        </row>
        <row r="141187">
          <cell r="A141187" t="str">
            <v>Trim</v>
          </cell>
        </row>
        <row r="141188">
          <cell r="A141188" t="str">
            <v>Trim</v>
          </cell>
        </row>
        <row r="141189">
          <cell r="A141189" t="str">
            <v>Trim</v>
          </cell>
        </row>
        <row r="141190">
          <cell r="A141190" t="str">
            <v>Trim</v>
          </cell>
        </row>
        <row r="141191">
          <cell r="A141191" t="str">
            <v>Trim</v>
          </cell>
        </row>
        <row r="141192">
          <cell r="A141192" t="str">
            <v>Trim</v>
          </cell>
        </row>
        <row r="141193">
          <cell r="A141193" t="str">
            <v>Trim</v>
          </cell>
        </row>
        <row r="141194">
          <cell r="A141194" t="str">
            <v>Trim</v>
          </cell>
        </row>
        <row r="141195">
          <cell r="A141195" t="str">
            <v>Trim</v>
          </cell>
        </row>
        <row r="141196">
          <cell r="A141196" t="str">
            <v>Trim</v>
          </cell>
        </row>
        <row r="141197">
          <cell r="A141197" t="str">
            <v>Trim</v>
          </cell>
        </row>
        <row r="141198">
          <cell r="A141198" t="str">
            <v>Trim</v>
          </cell>
        </row>
        <row r="141199">
          <cell r="A141199" t="str">
            <v>Trim</v>
          </cell>
        </row>
        <row r="141200">
          <cell r="A141200" t="str">
            <v>Trim</v>
          </cell>
        </row>
        <row r="141201">
          <cell r="A141201" t="str">
            <v>Trim</v>
          </cell>
        </row>
        <row r="141202">
          <cell r="A141202" t="str">
            <v>Trim</v>
          </cell>
        </row>
        <row r="141203">
          <cell r="A141203" t="str">
            <v>Trim</v>
          </cell>
        </row>
        <row r="141204">
          <cell r="A141204" t="str">
            <v>Trim</v>
          </cell>
        </row>
        <row r="141205">
          <cell r="A141205" t="str">
            <v>Trim</v>
          </cell>
        </row>
        <row r="141206">
          <cell r="A141206" t="str">
            <v>Trim</v>
          </cell>
        </row>
        <row r="141207">
          <cell r="A141207" t="str">
            <v>Trim</v>
          </cell>
        </row>
        <row r="141208">
          <cell r="A141208" t="str">
            <v>Trim</v>
          </cell>
        </row>
        <row r="141209">
          <cell r="A141209" t="str">
            <v>Trim</v>
          </cell>
        </row>
        <row r="141210">
          <cell r="A141210" t="str">
            <v>Trim</v>
          </cell>
        </row>
        <row r="141211">
          <cell r="A141211" t="str">
            <v>Trim</v>
          </cell>
        </row>
        <row r="141212">
          <cell r="A141212" t="str">
            <v>Trim</v>
          </cell>
        </row>
        <row r="141213">
          <cell r="A141213" t="str">
            <v>Trim</v>
          </cell>
        </row>
        <row r="141214">
          <cell r="A141214" t="str">
            <v>Trim</v>
          </cell>
        </row>
        <row r="141215">
          <cell r="A141215" t="str">
            <v>Trim</v>
          </cell>
        </row>
        <row r="141216">
          <cell r="A141216" t="str">
            <v>Trim</v>
          </cell>
        </row>
        <row r="141217">
          <cell r="A141217" t="str">
            <v>Trim</v>
          </cell>
        </row>
        <row r="141218">
          <cell r="A141218" t="str">
            <v>Trim</v>
          </cell>
        </row>
        <row r="141219">
          <cell r="A141219" t="str">
            <v>Trim</v>
          </cell>
        </row>
        <row r="141220">
          <cell r="A141220" t="str">
            <v>Trim</v>
          </cell>
        </row>
        <row r="141221">
          <cell r="A141221" t="str">
            <v>Trim</v>
          </cell>
        </row>
        <row r="141222">
          <cell r="A141222" t="str">
            <v>Trim</v>
          </cell>
        </row>
        <row r="141223">
          <cell r="A141223" t="str">
            <v>Trim</v>
          </cell>
        </row>
        <row r="141224">
          <cell r="A141224" t="str">
            <v>Trim</v>
          </cell>
        </row>
        <row r="141225">
          <cell r="A141225" t="str">
            <v>Trim</v>
          </cell>
        </row>
        <row r="141226">
          <cell r="A141226" t="str">
            <v>Trim</v>
          </cell>
        </row>
        <row r="141227">
          <cell r="A141227" t="str">
            <v>Trim</v>
          </cell>
        </row>
        <row r="141228">
          <cell r="A141228" t="str">
            <v>Trim</v>
          </cell>
        </row>
        <row r="141229">
          <cell r="A141229" t="str">
            <v>Trim</v>
          </cell>
        </row>
        <row r="141230">
          <cell r="A141230" t="str">
            <v>Trim</v>
          </cell>
        </row>
        <row r="141231">
          <cell r="A141231" t="str">
            <v>Trim</v>
          </cell>
        </row>
        <row r="141232">
          <cell r="A141232" t="str">
            <v>Trim</v>
          </cell>
        </row>
        <row r="141233">
          <cell r="A141233" t="str">
            <v>Trim</v>
          </cell>
        </row>
        <row r="141234">
          <cell r="A141234" t="str">
            <v>Trim</v>
          </cell>
        </row>
        <row r="141235">
          <cell r="A141235" t="str">
            <v>Trim</v>
          </cell>
        </row>
        <row r="141236">
          <cell r="A141236" t="str">
            <v>Trim</v>
          </cell>
        </row>
        <row r="141237">
          <cell r="A141237" t="str">
            <v>Trim</v>
          </cell>
        </row>
        <row r="141238">
          <cell r="A141238" t="str">
            <v>Trim</v>
          </cell>
        </row>
        <row r="141239">
          <cell r="A141239" t="str">
            <v>Trim</v>
          </cell>
        </row>
        <row r="141240">
          <cell r="A141240" t="str">
            <v>Trim</v>
          </cell>
        </row>
        <row r="141241">
          <cell r="A141241" t="str">
            <v>Trim</v>
          </cell>
        </row>
        <row r="141242">
          <cell r="A141242" t="str">
            <v>Trim</v>
          </cell>
        </row>
        <row r="141243">
          <cell r="A141243" t="str">
            <v>Trim</v>
          </cell>
        </row>
        <row r="141244">
          <cell r="A141244" t="str">
            <v>Trim</v>
          </cell>
        </row>
        <row r="141245">
          <cell r="A141245" t="str">
            <v>Trim</v>
          </cell>
        </row>
        <row r="141246">
          <cell r="A141246" t="str">
            <v>Trim</v>
          </cell>
        </row>
        <row r="141247">
          <cell r="A141247" t="str">
            <v>Trim</v>
          </cell>
        </row>
        <row r="141248">
          <cell r="A141248" t="str">
            <v>Trim</v>
          </cell>
        </row>
        <row r="141249">
          <cell r="A141249" t="str">
            <v>Trim</v>
          </cell>
        </row>
        <row r="141250">
          <cell r="A141250" t="str">
            <v>Trim</v>
          </cell>
        </row>
        <row r="141251">
          <cell r="A141251" t="str">
            <v>Trim</v>
          </cell>
        </row>
        <row r="141252">
          <cell r="A141252" t="str">
            <v>Trim</v>
          </cell>
        </row>
        <row r="141253">
          <cell r="A141253" t="str">
            <v>Trim</v>
          </cell>
        </row>
        <row r="141254">
          <cell r="A141254" t="str">
            <v>Trim</v>
          </cell>
        </row>
        <row r="141255">
          <cell r="A141255" t="str">
            <v>Trim</v>
          </cell>
        </row>
        <row r="141256">
          <cell r="A141256" t="str">
            <v>Trim</v>
          </cell>
        </row>
        <row r="141257">
          <cell r="A141257" t="str">
            <v>Trim</v>
          </cell>
        </row>
        <row r="141258">
          <cell r="A141258" t="str">
            <v>Trim</v>
          </cell>
        </row>
        <row r="141259">
          <cell r="A141259" t="str">
            <v>Trim</v>
          </cell>
        </row>
        <row r="141260">
          <cell r="A141260" t="str">
            <v>Trim</v>
          </cell>
        </row>
        <row r="141261">
          <cell r="A141261" t="str">
            <v>Trim</v>
          </cell>
        </row>
        <row r="141262">
          <cell r="A141262" t="str">
            <v>Trim</v>
          </cell>
        </row>
        <row r="141263">
          <cell r="A141263" t="str">
            <v>Trim</v>
          </cell>
        </row>
        <row r="141264">
          <cell r="A141264" t="str">
            <v>Trim</v>
          </cell>
        </row>
        <row r="141265">
          <cell r="A141265" t="str">
            <v>Trim</v>
          </cell>
        </row>
        <row r="141266">
          <cell r="A141266" t="str">
            <v>Trim</v>
          </cell>
        </row>
        <row r="141267">
          <cell r="A141267" t="str">
            <v>Trim</v>
          </cell>
        </row>
        <row r="141268">
          <cell r="A141268" t="str">
            <v>Trim</v>
          </cell>
        </row>
        <row r="141269">
          <cell r="A141269" t="str">
            <v>Trim</v>
          </cell>
        </row>
        <row r="141270">
          <cell r="A141270" t="str">
            <v>Trim</v>
          </cell>
        </row>
        <row r="141271">
          <cell r="A141271" t="str">
            <v>Trim</v>
          </cell>
        </row>
        <row r="141272">
          <cell r="A141272" t="str">
            <v>Trim</v>
          </cell>
        </row>
        <row r="141273">
          <cell r="A141273" t="str">
            <v>Trim</v>
          </cell>
        </row>
        <row r="141274">
          <cell r="A141274" t="str">
            <v>Trim</v>
          </cell>
        </row>
        <row r="141275">
          <cell r="A141275" t="str">
            <v>Trim</v>
          </cell>
        </row>
        <row r="141276">
          <cell r="A141276" t="str">
            <v>Trim</v>
          </cell>
        </row>
        <row r="141277">
          <cell r="A141277" t="str">
            <v>Trim</v>
          </cell>
        </row>
        <row r="141278">
          <cell r="A141278" t="str">
            <v>Trim</v>
          </cell>
        </row>
        <row r="141279">
          <cell r="A141279" t="str">
            <v>Trim</v>
          </cell>
        </row>
        <row r="141280">
          <cell r="A141280" t="str">
            <v>Trim</v>
          </cell>
        </row>
        <row r="141281">
          <cell r="A141281" t="str">
            <v>Trim</v>
          </cell>
        </row>
        <row r="141282">
          <cell r="A141282" t="str">
            <v>Trim</v>
          </cell>
        </row>
        <row r="141283">
          <cell r="A141283" t="str">
            <v>Trim</v>
          </cell>
        </row>
        <row r="141284">
          <cell r="A141284" t="str">
            <v>Trim</v>
          </cell>
        </row>
        <row r="141285">
          <cell r="A141285" t="str">
            <v>Trim</v>
          </cell>
        </row>
        <row r="141286">
          <cell r="A141286" t="str">
            <v>Trim</v>
          </cell>
        </row>
        <row r="141287">
          <cell r="A141287" t="str">
            <v>Trim</v>
          </cell>
        </row>
        <row r="141288">
          <cell r="A141288" t="str">
            <v>Trim</v>
          </cell>
        </row>
        <row r="141289">
          <cell r="A141289" t="str">
            <v>Trim</v>
          </cell>
        </row>
        <row r="141290">
          <cell r="A141290" t="str">
            <v>Trim</v>
          </cell>
        </row>
        <row r="141291">
          <cell r="A141291" t="str">
            <v>Trim</v>
          </cell>
        </row>
        <row r="141292">
          <cell r="A141292" t="str">
            <v>Trim</v>
          </cell>
        </row>
        <row r="141293">
          <cell r="A141293" t="str">
            <v>Trim</v>
          </cell>
        </row>
        <row r="141294">
          <cell r="A141294" t="str">
            <v>Trim</v>
          </cell>
        </row>
        <row r="141295">
          <cell r="A141295" t="str">
            <v>Trim</v>
          </cell>
        </row>
        <row r="141296">
          <cell r="A141296" t="str">
            <v>Trim</v>
          </cell>
        </row>
        <row r="141297">
          <cell r="A141297" t="str">
            <v>Trim</v>
          </cell>
        </row>
        <row r="141298">
          <cell r="A141298" t="str">
            <v>Trim</v>
          </cell>
        </row>
        <row r="141299">
          <cell r="A141299" t="str">
            <v>Trim</v>
          </cell>
        </row>
        <row r="141300">
          <cell r="A141300" t="str">
            <v>Trim</v>
          </cell>
        </row>
        <row r="141301">
          <cell r="A141301" t="str">
            <v>Trim</v>
          </cell>
        </row>
        <row r="141302">
          <cell r="A141302" t="str">
            <v>Trim</v>
          </cell>
        </row>
        <row r="141303">
          <cell r="A141303" t="str">
            <v>Trim</v>
          </cell>
        </row>
        <row r="141304">
          <cell r="A141304" t="str">
            <v>Trim</v>
          </cell>
        </row>
        <row r="141305">
          <cell r="A141305" t="str">
            <v>Trim</v>
          </cell>
        </row>
        <row r="141306">
          <cell r="A141306" t="str">
            <v>Trim</v>
          </cell>
        </row>
        <row r="141307">
          <cell r="A141307" t="str">
            <v>Trim</v>
          </cell>
        </row>
        <row r="141308">
          <cell r="A141308" t="str">
            <v>Trim</v>
          </cell>
        </row>
        <row r="141309">
          <cell r="A141309" t="str">
            <v>Trim</v>
          </cell>
        </row>
        <row r="141310">
          <cell r="A141310" t="str">
            <v>Trim</v>
          </cell>
        </row>
        <row r="141311">
          <cell r="A141311" t="str">
            <v>Trim</v>
          </cell>
        </row>
        <row r="141312">
          <cell r="A141312" t="str">
            <v>Trim</v>
          </cell>
        </row>
        <row r="141313">
          <cell r="A141313" t="str">
            <v>Trim</v>
          </cell>
        </row>
        <row r="141314">
          <cell r="A141314" t="str">
            <v>Trim</v>
          </cell>
        </row>
        <row r="141315">
          <cell r="A141315" t="str">
            <v>Trim</v>
          </cell>
        </row>
        <row r="141316">
          <cell r="A141316" t="str">
            <v>Trim</v>
          </cell>
        </row>
        <row r="141317">
          <cell r="A141317" t="str">
            <v>Trim</v>
          </cell>
        </row>
        <row r="141318">
          <cell r="A141318" t="str">
            <v>Trim</v>
          </cell>
        </row>
        <row r="141319">
          <cell r="A141319" t="str">
            <v>Trim</v>
          </cell>
        </row>
        <row r="141320">
          <cell r="A141320" t="str">
            <v>Trim</v>
          </cell>
        </row>
        <row r="141321">
          <cell r="A141321" t="str">
            <v>Trim</v>
          </cell>
        </row>
        <row r="141322">
          <cell r="A141322" t="str">
            <v>Trim</v>
          </cell>
        </row>
        <row r="141323">
          <cell r="A141323" t="str">
            <v>Trim</v>
          </cell>
        </row>
        <row r="141324">
          <cell r="A141324" t="str">
            <v>Trim</v>
          </cell>
        </row>
        <row r="141325">
          <cell r="A141325" t="str">
            <v>Trim</v>
          </cell>
        </row>
        <row r="141326">
          <cell r="A141326" t="str">
            <v>Trim</v>
          </cell>
        </row>
        <row r="141327">
          <cell r="A141327" t="str">
            <v>Trim</v>
          </cell>
        </row>
        <row r="141328">
          <cell r="A141328" t="str">
            <v>Trim</v>
          </cell>
        </row>
        <row r="141329">
          <cell r="A141329" t="str">
            <v>Trim</v>
          </cell>
        </row>
        <row r="141330">
          <cell r="A141330" t="str">
            <v>Trim</v>
          </cell>
        </row>
        <row r="141331">
          <cell r="A141331" t="str">
            <v>Trim</v>
          </cell>
        </row>
        <row r="141332">
          <cell r="A141332" t="str">
            <v>Trim</v>
          </cell>
        </row>
        <row r="141333">
          <cell r="A141333" t="str">
            <v>Trim</v>
          </cell>
        </row>
        <row r="141334">
          <cell r="A141334" t="str">
            <v>Trim</v>
          </cell>
        </row>
        <row r="141335">
          <cell r="A141335" t="str">
            <v>Trim</v>
          </cell>
        </row>
        <row r="141336">
          <cell r="A141336" t="str">
            <v>Trim</v>
          </cell>
        </row>
        <row r="141337">
          <cell r="A141337" t="str">
            <v>Trim</v>
          </cell>
        </row>
        <row r="141338">
          <cell r="A141338" t="str">
            <v>Trim</v>
          </cell>
        </row>
        <row r="141339">
          <cell r="A141339" t="str">
            <v>Trim</v>
          </cell>
        </row>
        <row r="141340">
          <cell r="A141340" t="str">
            <v>Trim</v>
          </cell>
        </row>
        <row r="141341">
          <cell r="A141341" t="str">
            <v>Trim</v>
          </cell>
        </row>
        <row r="141342">
          <cell r="A141342" t="str">
            <v>Trim</v>
          </cell>
        </row>
        <row r="141343">
          <cell r="A141343" t="str">
            <v>Trim</v>
          </cell>
        </row>
        <row r="141344">
          <cell r="A141344" t="str">
            <v>Trim</v>
          </cell>
        </row>
        <row r="141345">
          <cell r="A141345" t="str">
            <v>Trim</v>
          </cell>
        </row>
        <row r="141346">
          <cell r="A141346" t="str">
            <v>Trim</v>
          </cell>
        </row>
        <row r="141347">
          <cell r="A141347" t="str">
            <v>Trim</v>
          </cell>
        </row>
        <row r="141348">
          <cell r="A141348" t="str">
            <v>Trim</v>
          </cell>
        </row>
        <row r="141349">
          <cell r="A141349" t="str">
            <v>Trim</v>
          </cell>
        </row>
        <row r="141350">
          <cell r="A141350" t="str">
            <v>Trim</v>
          </cell>
        </row>
        <row r="141351">
          <cell r="A141351" t="str">
            <v>Trim</v>
          </cell>
        </row>
        <row r="141352">
          <cell r="A141352" t="str">
            <v>Trim</v>
          </cell>
        </row>
        <row r="141353">
          <cell r="A141353" t="str">
            <v>Trim</v>
          </cell>
        </row>
        <row r="141354">
          <cell r="A141354" t="str">
            <v>Trim</v>
          </cell>
        </row>
        <row r="141355">
          <cell r="A141355" t="str">
            <v>Trim</v>
          </cell>
        </row>
        <row r="141356">
          <cell r="A141356" t="str">
            <v>Trim</v>
          </cell>
        </row>
        <row r="141357">
          <cell r="A141357" t="str">
            <v>Trim</v>
          </cell>
        </row>
        <row r="141358">
          <cell r="A141358" t="str">
            <v>Trim</v>
          </cell>
        </row>
        <row r="141359">
          <cell r="A141359" t="str">
            <v>Trim</v>
          </cell>
        </row>
        <row r="141360">
          <cell r="A141360" t="str">
            <v>Trim</v>
          </cell>
        </row>
        <row r="141361">
          <cell r="A141361" t="str">
            <v>Trim</v>
          </cell>
        </row>
        <row r="141362">
          <cell r="A141362" t="str">
            <v>Trim</v>
          </cell>
        </row>
        <row r="141363">
          <cell r="A141363" t="str">
            <v>Trim</v>
          </cell>
        </row>
        <row r="141364">
          <cell r="A141364" t="str">
            <v>Trim</v>
          </cell>
        </row>
        <row r="141365">
          <cell r="A141365" t="str">
            <v>Trim</v>
          </cell>
        </row>
        <row r="141366">
          <cell r="A141366" t="str">
            <v>Trim</v>
          </cell>
        </row>
        <row r="141367">
          <cell r="A141367" t="str">
            <v>Trim</v>
          </cell>
        </row>
        <row r="141368">
          <cell r="A141368" t="str">
            <v>Trim</v>
          </cell>
        </row>
        <row r="141369">
          <cell r="A141369" t="str">
            <v>Trim</v>
          </cell>
        </row>
        <row r="141370">
          <cell r="A141370" t="str">
            <v>Trim</v>
          </cell>
        </row>
        <row r="141371">
          <cell r="A141371" t="str">
            <v>Trim</v>
          </cell>
        </row>
        <row r="141372">
          <cell r="A141372" t="str">
            <v>Trim</v>
          </cell>
        </row>
        <row r="141373">
          <cell r="A141373" t="str">
            <v>Trim</v>
          </cell>
        </row>
        <row r="141374">
          <cell r="A141374" t="str">
            <v>Trim</v>
          </cell>
        </row>
        <row r="141375">
          <cell r="A141375" t="str">
            <v>Trim</v>
          </cell>
        </row>
        <row r="141376">
          <cell r="A141376" t="str">
            <v>Trim</v>
          </cell>
        </row>
        <row r="141377">
          <cell r="A141377" t="str">
            <v>Trim</v>
          </cell>
        </row>
        <row r="141378">
          <cell r="A141378" t="str">
            <v>Trim</v>
          </cell>
        </row>
        <row r="141379">
          <cell r="A141379" t="str">
            <v>Trim</v>
          </cell>
        </row>
        <row r="141380">
          <cell r="A141380" t="str">
            <v>Trim</v>
          </cell>
        </row>
        <row r="141381">
          <cell r="A141381" t="str">
            <v>Trim</v>
          </cell>
        </row>
        <row r="141382">
          <cell r="A141382" t="str">
            <v>Trim</v>
          </cell>
        </row>
        <row r="141383">
          <cell r="A141383" t="str">
            <v>Trim</v>
          </cell>
        </row>
        <row r="141384">
          <cell r="A141384" t="str">
            <v>Trim</v>
          </cell>
        </row>
        <row r="141385">
          <cell r="A141385" t="str">
            <v>Trim</v>
          </cell>
        </row>
        <row r="141386">
          <cell r="A141386" t="str">
            <v>Trim</v>
          </cell>
        </row>
        <row r="141387">
          <cell r="A141387" t="str">
            <v>Trim</v>
          </cell>
        </row>
        <row r="141388">
          <cell r="A141388" t="str">
            <v>Trim</v>
          </cell>
        </row>
        <row r="141389">
          <cell r="A141389" t="str">
            <v>Trim</v>
          </cell>
        </row>
        <row r="141390">
          <cell r="A141390" t="str">
            <v>Trim</v>
          </cell>
        </row>
        <row r="141391">
          <cell r="A141391" t="str">
            <v>Trim</v>
          </cell>
        </row>
        <row r="141392">
          <cell r="A141392" t="str">
            <v>Trim</v>
          </cell>
        </row>
        <row r="141393">
          <cell r="A141393" t="str">
            <v>Trim</v>
          </cell>
        </row>
        <row r="141394">
          <cell r="A141394" t="str">
            <v>Trim</v>
          </cell>
        </row>
        <row r="141395">
          <cell r="A141395" t="str">
            <v>Trim</v>
          </cell>
        </row>
        <row r="141396">
          <cell r="A141396" t="str">
            <v>Trim</v>
          </cell>
        </row>
        <row r="141397">
          <cell r="A141397" t="str">
            <v>Trim</v>
          </cell>
        </row>
        <row r="141398">
          <cell r="A141398" t="str">
            <v>Trim</v>
          </cell>
        </row>
        <row r="141399">
          <cell r="A141399" t="str">
            <v>Trim</v>
          </cell>
        </row>
        <row r="141400">
          <cell r="A141400" t="str">
            <v>Trim</v>
          </cell>
        </row>
        <row r="141401">
          <cell r="A141401" t="str">
            <v>Trim</v>
          </cell>
        </row>
        <row r="141402">
          <cell r="A141402" t="str">
            <v>Trim</v>
          </cell>
        </row>
        <row r="141403">
          <cell r="A141403" t="str">
            <v>Trim</v>
          </cell>
        </row>
        <row r="141404">
          <cell r="A141404" t="str">
            <v>Trim</v>
          </cell>
        </row>
        <row r="141405">
          <cell r="A141405" t="str">
            <v>Trim</v>
          </cell>
        </row>
        <row r="141406">
          <cell r="A141406" t="str">
            <v>Trim</v>
          </cell>
        </row>
        <row r="141407">
          <cell r="A141407" t="str">
            <v>Trim</v>
          </cell>
        </row>
        <row r="141408">
          <cell r="A141408" t="str">
            <v>Trim</v>
          </cell>
        </row>
        <row r="141409">
          <cell r="A141409" t="str">
            <v>Trim</v>
          </cell>
        </row>
        <row r="141410">
          <cell r="A141410" t="str">
            <v>Trim</v>
          </cell>
        </row>
        <row r="141411">
          <cell r="A141411" t="str">
            <v>Trim</v>
          </cell>
        </row>
        <row r="141412">
          <cell r="A141412" t="str">
            <v>Trim</v>
          </cell>
        </row>
        <row r="141413">
          <cell r="A141413" t="str">
            <v>Trim</v>
          </cell>
        </row>
        <row r="141414">
          <cell r="A141414" t="str">
            <v>Trim</v>
          </cell>
        </row>
        <row r="141415">
          <cell r="A141415" t="str">
            <v>Trim</v>
          </cell>
        </row>
        <row r="141416">
          <cell r="A141416" t="str">
            <v>Trim</v>
          </cell>
        </row>
        <row r="141417">
          <cell r="A141417" t="str">
            <v>Trim</v>
          </cell>
        </row>
        <row r="141418">
          <cell r="A141418" t="str">
            <v>Trim</v>
          </cell>
        </row>
        <row r="141419">
          <cell r="A141419" t="str">
            <v>Trim</v>
          </cell>
        </row>
        <row r="141420">
          <cell r="A141420" t="str">
            <v>Trim</v>
          </cell>
        </row>
        <row r="141421">
          <cell r="A141421" t="str">
            <v>Trim</v>
          </cell>
        </row>
        <row r="141422">
          <cell r="A141422" t="str">
            <v>Trim</v>
          </cell>
        </row>
        <row r="141423">
          <cell r="A141423" t="str">
            <v>Trim</v>
          </cell>
        </row>
        <row r="141424">
          <cell r="A141424" t="str">
            <v>Trim</v>
          </cell>
        </row>
        <row r="141425">
          <cell r="A141425" t="str">
            <v>Trim</v>
          </cell>
        </row>
        <row r="141426">
          <cell r="A141426" t="str">
            <v>Trim</v>
          </cell>
        </row>
        <row r="141427">
          <cell r="A141427" t="str">
            <v>Trim</v>
          </cell>
        </row>
        <row r="141428">
          <cell r="A141428" t="str">
            <v>Trim</v>
          </cell>
        </row>
        <row r="141429">
          <cell r="A141429" t="str">
            <v>Trim</v>
          </cell>
        </row>
        <row r="141430">
          <cell r="A141430" t="str">
            <v>Trim</v>
          </cell>
        </row>
        <row r="141431">
          <cell r="A141431" t="str">
            <v>Trim</v>
          </cell>
        </row>
        <row r="141432">
          <cell r="A141432" t="str">
            <v>Trim</v>
          </cell>
        </row>
        <row r="141433">
          <cell r="A141433" t="str">
            <v>Trim</v>
          </cell>
        </row>
        <row r="141434">
          <cell r="A141434" t="str">
            <v>Trim</v>
          </cell>
        </row>
        <row r="141435">
          <cell r="A141435" t="str">
            <v>Trim</v>
          </cell>
        </row>
        <row r="141436">
          <cell r="A141436" t="str">
            <v>Trim</v>
          </cell>
        </row>
        <row r="141437">
          <cell r="A141437" t="str">
            <v>Trim</v>
          </cell>
        </row>
        <row r="141438">
          <cell r="A141438" t="str">
            <v>Trim</v>
          </cell>
        </row>
        <row r="141439">
          <cell r="A141439" t="str">
            <v>Trim</v>
          </cell>
        </row>
        <row r="141440">
          <cell r="A141440" t="str">
            <v>Trim</v>
          </cell>
        </row>
        <row r="141441">
          <cell r="A141441" t="str">
            <v>Trim</v>
          </cell>
        </row>
        <row r="141442">
          <cell r="A141442" t="str">
            <v>Trim</v>
          </cell>
        </row>
        <row r="141443">
          <cell r="A141443" t="str">
            <v>Trim</v>
          </cell>
        </row>
        <row r="141444">
          <cell r="A141444" t="str">
            <v>Trim</v>
          </cell>
        </row>
        <row r="141445">
          <cell r="A141445" t="str">
            <v>Trim</v>
          </cell>
        </row>
        <row r="141446">
          <cell r="A141446" t="str">
            <v>Trim</v>
          </cell>
        </row>
        <row r="141447">
          <cell r="A141447" t="str">
            <v>Trim</v>
          </cell>
        </row>
        <row r="141448">
          <cell r="A141448" t="str">
            <v>Trim</v>
          </cell>
        </row>
        <row r="141449">
          <cell r="A141449" t="str">
            <v>Trim</v>
          </cell>
        </row>
        <row r="141450">
          <cell r="A141450" t="str">
            <v>Trim</v>
          </cell>
        </row>
        <row r="141451">
          <cell r="A141451" t="str">
            <v>Trim</v>
          </cell>
        </row>
        <row r="141452">
          <cell r="A141452" t="str">
            <v>Trim</v>
          </cell>
        </row>
        <row r="141453">
          <cell r="A141453" t="str">
            <v>Trim</v>
          </cell>
        </row>
        <row r="141454">
          <cell r="A141454" t="str">
            <v>Trim</v>
          </cell>
        </row>
        <row r="141455">
          <cell r="A141455" t="str">
            <v>Trim</v>
          </cell>
        </row>
        <row r="141456">
          <cell r="A141456" t="str">
            <v>Trim</v>
          </cell>
        </row>
        <row r="141457">
          <cell r="A141457" t="str">
            <v>Trim</v>
          </cell>
        </row>
        <row r="141458">
          <cell r="A141458" t="str">
            <v>Trim</v>
          </cell>
        </row>
        <row r="141459">
          <cell r="A141459" t="str">
            <v>Trim</v>
          </cell>
        </row>
        <row r="141460">
          <cell r="A141460" t="str">
            <v>Trim</v>
          </cell>
        </row>
        <row r="141461">
          <cell r="A141461" t="str">
            <v>Trim</v>
          </cell>
        </row>
        <row r="141462">
          <cell r="A141462" t="str">
            <v>Trim</v>
          </cell>
        </row>
        <row r="141463">
          <cell r="A141463" t="str">
            <v>Trim</v>
          </cell>
        </row>
        <row r="141464">
          <cell r="A141464" t="str">
            <v>Trim</v>
          </cell>
        </row>
        <row r="141465">
          <cell r="A141465" t="str">
            <v>Trim</v>
          </cell>
        </row>
        <row r="141466">
          <cell r="A141466" t="str">
            <v>Trim</v>
          </cell>
        </row>
        <row r="141467">
          <cell r="A141467" t="str">
            <v>Trim</v>
          </cell>
        </row>
        <row r="141468">
          <cell r="A141468" t="str">
            <v>Trim</v>
          </cell>
        </row>
        <row r="141469">
          <cell r="A141469" t="str">
            <v>Trim</v>
          </cell>
        </row>
        <row r="141470">
          <cell r="A141470" t="str">
            <v>Trim</v>
          </cell>
        </row>
        <row r="141471">
          <cell r="A141471" t="str">
            <v>Trim</v>
          </cell>
        </row>
        <row r="141472">
          <cell r="A141472" t="str">
            <v>Trim</v>
          </cell>
        </row>
        <row r="141473">
          <cell r="A141473" t="str">
            <v>Trim</v>
          </cell>
        </row>
        <row r="141474">
          <cell r="A141474" t="str">
            <v>Trim</v>
          </cell>
        </row>
        <row r="141475">
          <cell r="A141475" t="str">
            <v>Trim</v>
          </cell>
        </row>
        <row r="141476">
          <cell r="A141476" t="str">
            <v>Trim</v>
          </cell>
        </row>
        <row r="141477">
          <cell r="A141477" t="str">
            <v>Trim</v>
          </cell>
        </row>
        <row r="141478">
          <cell r="A141478" t="str">
            <v>Trim</v>
          </cell>
        </row>
        <row r="141479">
          <cell r="A141479" t="str">
            <v>Trim</v>
          </cell>
        </row>
        <row r="141480">
          <cell r="A141480" t="str">
            <v>Trim</v>
          </cell>
        </row>
        <row r="141481">
          <cell r="A141481" t="str">
            <v>Trim</v>
          </cell>
        </row>
        <row r="141482">
          <cell r="A141482" t="str">
            <v>Trim</v>
          </cell>
        </row>
        <row r="141483">
          <cell r="A141483" t="str">
            <v>Trim</v>
          </cell>
        </row>
        <row r="141484">
          <cell r="A141484" t="str">
            <v>Trim</v>
          </cell>
        </row>
        <row r="141485">
          <cell r="A141485" t="str">
            <v>Trim</v>
          </cell>
        </row>
        <row r="141486">
          <cell r="A141486" t="str">
            <v>Trim</v>
          </cell>
        </row>
        <row r="141487">
          <cell r="A141487" t="str">
            <v>Trim</v>
          </cell>
        </row>
        <row r="141488">
          <cell r="A141488" t="str">
            <v>Trim</v>
          </cell>
        </row>
        <row r="141489">
          <cell r="A141489" t="str">
            <v>Trim</v>
          </cell>
        </row>
        <row r="141490">
          <cell r="A141490" t="str">
            <v>Trim</v>
          </cell>
        </row>
        <row r="141491">
          <cell r="A141491" t="str">
            <v>Trim</v>
          </cell>
        </row>
        <row r="141492">
          <cell r="A141492" t="str">
            <v>Trim</v>
          </cell>
        </row>
        <row r="141493">
          <cell r="A141493" t="str">
            <v>Trim</v>
          </cell>
        </row>
        <row r="141494">
          <cell r="A141494" t="str">
            <v>Trim</v>
          </cell>
        </row>
        <row r="141495">
          <cell r="A141495" t="str">
            <v>Trim</v>
          </cell>
        </row>
        <row r="141496">
          <cell r="A141496" t="str">
            <v>Trim</v>
          </cell>
        </row>
        <row r="141497">
          <cell r="A141497" t="str">
            <v>Trim</v>
          </cell>
        </row>
        <row r="141498">
          <cell r="A141498" t="str">
            <v>Trim</v>
          </cell>
        </row>
        <row r="141499">
          <cell r="A141499" t="str">
            <v>Trim</v>
          </cell>
        </row>
        <row r="141500">
          <cell r="A141500" t="str">
            <v>Trim</v>
          </cell>
        </row>
        <row r="141501">
          <cell r="A141501" t="str">
            <v>Trim</v>
          </cell>
        </row>
        <row r="141502">
          <cell r="A141502" t="str">
            <v>Trim</v>
          </cell>
        </row>
        <row r="141503">
          <cell r="A141503" t="str">
            <v>Trim</v>
          </cell>
        </row>
        <row r="141504">
          <cell r="A141504" t="str">
            <v>Trim</v>
          </cell>
        </row>
        <row r="141505">
          <cell r="A141505" t="str">
            <v>Trim</v>
          </cell>
        </row>
        <row r="141506">
          <cell r="A141506" t="str">
            <v>Trim</v>
          </cell>
        </row>
        <row r="141507">
          <cell r="A141507" t="str">
            <v>Trim</v>
          </cell>
        </row>
        <row r="141508">
          <cell r="A141508" t="str">
            <v>Trim</v>
          </cell>
        </row>
        <row r="141509">
          <cell r="A141509" t="str">
            <v>Trim</v>
          </cell>
        </row>
        <row r="141510">
          <cell r="A141510" t="str">
            <v>Trim</v>
          </cell>
        </row>
        <row r="141511">
          <cell r="A141511" t="str">
            <v>Trim</v>
          </cell>
        </row>
        <row r="141512">
          <cell r="A141512" t="str">
            <v>Trim</v>
          </cell>
        </row>
        <row r="141513">
          <cell r="A141513" t="str">
            <v>Trim</v>
          </cell>
        </row>
        <row r="141514">
          <cell r="A141514" t="str">
            <v>Trim</v>
          </cell>
        </row>
        <row r="141515">
          <cell r="A141515" t="str">
            <v>Trim</v>
          </cell>
        </row>
        <row r="141516">
          <cell r="A141516" t="str">
            <v>Trim</v>
          </cell>
        </row>
        <row r="141517">
          <cell r="A141517" t="str">
            <v>Trim</v>
          </cell>
        </row>
        <row r="141518">
          <cell r="A141518" t="str">
            <v>Trim</v>
          </cell>
        </row>
        <row r="141519">
          <cell r="A141519" t="str">
            <v>Trim</v>
          </cell>
        </row>
        <row r="141520">
          <cell r="A141520" t="str">
            <v>Trim</v>
          </cell>
        </row>
        <row r="141521">
          <cell r="A141521" t="str">
            <v>Trim</v>
          </cell>
        </row>
        <row r="141522">
          <cell r="A141522" t="str">
            <v>Trim</v>
          </cell>
        </row>
        <row r="141523">
          <cell r="A141523" t="str">
            <v>Trim</v>
          </cell>
        </row>
        <row r="141524">
          <cell r="A141524" t="str">
            <v>Trim</v>
          </cell>
        </row>
        <row r="141525">
          <cell r="A141525" t="str">
            <v>Trim</v>
          </cell>
        </row>
        <row r="141526">
          <cell r="A141526" t="str">
            <v>Trim</v>
          </cell>
        </row>
        <row r="141527">
          <cell r="A141527" t="str">
            <v>Trim</v>
          </cell>
        </row>
        <row r="141528">
          <cell r="A141528" t="str">
            <v>Trim</v>
          </cell>
        </row>
        <row r="141529">
          <cell r="A141529" t="str">
            <v>Trim</v>
          </cell>
        </row>
        <row r="141530">
          <cell r="A141530" t="str">
            <v>Trim</v>
          </cell>
        </row>
        <row r="141531">
          <cell r="A141531" t="str">
            <v>Trim</v>
          </cell>
        </row>
        <row r="141532">
          <cell r="A141532" t="str">
            <v>Trim</v>
          </cell>
        </row>
        <row r="141533">
          <cell r="A141533" t="str">
            <v>Trim</v>
          </cell>
        </row>
        <row r="141534">
          <cell r="A141534" t="str">
            <v>Trim</v>
          </cell>
        </row>
        <row r="141535">
          <cell r="A141535" t="str">
            <v>Trim</v>
          </cell>
        </row>
        <row r="141536">
          <cell r="A141536" t="str">
            <v>Trim</v>
          </cell>
        </row>
        <row r="141537">
          <cell r="A141537" t="str">
            <v>Trim</v>
          </cell>
        </row>
        <row r="141538">
          <cell r="A141538" t="str">
            <v>Trim</v>
          </cell>
        </row>
        <row r="141539">
          <cell r="A141539" t="str">
            <v>Trim</v>
          </cell>
        </row>
        <row r="141540">
          <cell r="A141540" t="str">
            <v>Trim</v>
          </cell>
        </row>
        <row r="141541">
          <cell r="A141541" t="str">
            <v>Trim</v>
          </cell>
        </row>
        <row r="141542">
          <cell r="A141542" t="str">
            <v>Trim</v>
          </cell>
        </row>
        <row r="141543">
          <cell r="A141543" t="str">
            <v>Trim</v>
          </cell>
        </row>
        <row r="141544">
          <cell r="A141544" t="str">
            <v>Trim</v>
          </cell>
        </row>
        <row r="141545">
          <cell r="A141545" t="str">
            <v>Trim</v>
          </cell>
        </row>
        <row r="141546">
          <cell r="A141546" t="str">
            <v>Trim</v>
          </cell>
        </row>
        <row r="141547">
          <cell r="A141547" t="str">
            <v>Trim</v>
          </cell>
        </row>
        <row r="141548">
          <cell r="A141548" t="str">
            <v>Trim</v>
          </cell>
        </row>
        <row r="141549">
          <cell r="A141549" t="str">
            <v>Trim</v>
          </cell>
        </row>
        <row r="141550">
          <cell r="A141550" t="str">
            <v>Trim</v>
          </cell>
        </row>
        <row r="141551">
          <cell r="A141551" t="str">
            <v>Trim</v>
          </cell>
        </row>
        <row r="141552">
          <cell r="A141552" t="str">
            <v>Trim</v>
          </cell>
        </row>
        <row r="141553">
          <cell r="A141553" t="str">
            <v>Trim</v>
          </cell>
        </row>
        <row r="141554">
          <cell r="A141554" t="str">
            <v>Trim</v>
          </cell>
        </row>
        <row r="141555">
          <cell r="A141555" t="str">
            <v>Trim</v>
          </cell>
        </row>
        <row r="141556">
          <cell r="A141556" t="str">
            <v>Trim</v>
          </cell>
        </row>
        <row r="141557">
          <cell r="A141557" t="str">
            <v>Trim</v>
          </cell>
        </row>
        <row r="141558">
          <cell r="A141558" t="str">
            <v>Trim</v>
          </cell>
        </row>
        <row r="141559">
          <cell r="A141559" t="str">
            <v>Trim</v>
          </cell>
        </row>
        <row r="141560">
          <cell r="A141560" t="str">
            <v>Trim</v>
          </cell>
        </row>
        <row r="141561">
          <cell r="A141561" t="str">
            <v>Trim</v>
          </cell>
        </row>
        <row r="141562">
          <cell r="A141562" t="str">
            <v>Trim</v>
          </cell>
        </row>
        <row r="141563">
          <cell r="A141563" t="str">
            <v>Trim</v>
          </cell>
        </row>
        <row r="141564">
          <cell r="A141564" t="str">
            <v>Trim</v>
          </cell>
        </row>
        <row r="141565">
          <cell r="A141565" t="str">
            <v>Trim</v>
          </cell>
        </row>
        <row r="141566">
          <cell r="A141566" t="str">
            <v>Trim</v>
          </cell>
        </row>
        <row r="141567">
          <cell r="A141567" t="str">
            <v>Trim</v>
          </cell>
        </row>
        <row r="141568">
          <cell r="A141568" t="str">
            <v>Trim</v>
          </cell>
        </row>
        <row r="141569">
          <cell r="A141569" t="str">
            <v>Trim</v>
          </cell>
        </row>
        <row r="141570">
          <cell r="A141570" t="str">
            <v>Trim</v>
          </cell>
        </row>
        <row r="141571">
          <cell r="A141571" t="str">
            <v>Trim</v>
          </cell>
        </row>
        <row r="141572">
          <cell r="A141572" t="str">
            <v>Trim</v>
          </cell>
        </row>
        <row r="141573">
          <cell r="A141573" t="str">
            <v>Trim</v>
          </cell>
        </row>
        <row r="141574">
          <cell r="A141574" t="str">
            <v>Trim</v>
          </cell>
        </row>
        <row r="141575">
          <cell r="A141575" t="str">
            <v>Trim</v>
          </cell>
        </row>
        <row r="141576">
          <cell r="A141576" t="str">
            <v>Trim</v>
          </cell>
        </row>
        <row r="141577">
          <cell r="A141577" t="str">
            <v>Trim</v>
          </cell>
        </row>
        <row r="141578">
          <cell r="A141578" t="str">
            <v>Trim</v>
          </cell>
        </row>
        <row r="141579">
          <cell r="A141579" t="str">
            <v>Trim</v>
          </cell>
        </row>
        <row r="141580">
          <cell r="A141580" t="str">
            <v>Trim</v>
          </cell>
        </row>
        <row r="141581">
          <cell r="A141581" t="str">
            <v>Trim</v>
          </cell>
        </row>
        <row r="141582">
          <cell r="A141582" t="str">
            <v>Trim</v>
          </cell>
        </row>
        <row r="141583">
          <cell r="A141583" t="str">
            <v>Trim</v>
          </cell>
        </row>
        <row r="141584">
          <cell r="A141584" t="str">
            <v>Trim</v>
          </cell>
        </row>
        <row r="141585">
          <cell r="A141585" t="str">
            <v>Trim</v>
          </cell>
        </row>
        <row r="141586">
          <cell r="A141586" t="str">
            <v>Trim</v>
          </cell>
        </row>
        <row r="141587">
          <cell r="A141587" t="str">
            <v>Trim</v>
          </cell>
        </row>
        <row r="141588">
          <cell r="A141588" t="str">
            <v>Trim</v>
          </cell>
        </row>
        <row r="141589">
          <cell r="A141589" t="str">
            <v>Trim</v>
          </cell>
        </row>
        <row r="141590">
          <cell r="A141590" t="str">
            <v>Trim</v>
          </cell>
        </row>
        <row r="141591">
          <cell r="A141591" t="str">
            <v>Trim</v>
          </cell>
        </row>
        <row r="141592">
          <cell r="A141592" t="str">
            <v>Trim</v>
          </cell>
        </row>
        <row r="141593">
          <cell r="A141593" t="str">
            <v>Trim</v>
          </cell>
        </row>
        <row r="141594">
          <cell r="A141594" t="str">
            <v>Trim</v>
          </cell>
        </row>
        <row r="141595">
          <cell r="A141595" t="str">
            <v>Trim</v>
          </cell>
        </row>
        <row r="141596">
          <cell r="A141596" t="str">
            <v>Trim</v>
          </cell>
        </row>
        <row r="141597">
          <cell r="A141597" t="str">
            <v>Trim</v>
          </cell>
        </row>
        <row r="141598">
          <cell r="A141598" t="str">
            <v>Trim</v>
          </cell>
        </row>
        <row r="141599">
          <cell r="A141599" t="str">
            <v>Trim</v>
          </cell>
        </row>
        <row r="141600">
          <cell r="A141600" t="str">
            <v>Trim</v>
          </cell>
        </row>
        <row r="141601">
          <cell r="A141601" t="str">
            <v>Trim</v>
          </cell>
        </row>
        <row r="141602">
          <cell r="A141602" t="str">
            <v>Trim</v>
          </cell>
        </row>
        <row r="141603">
          <cell r="A141603" t="str">
            <v>Trim</v>
          </cell>
        </row>
        <row r="141604">
          <cell r="A141604" t="str">
            <v>Trim</v>
          </cell>
        </row>
        <row r="141605">
          <cell r="A141605" t="str">
            <v>Trim</v>
          </cell>
        </row>
        <row r="141606">
          <cell r="A141606" t="str">
            <v>Trim</v>
          </cell>
        </row>
        <row r="141607">
          <cell r="A141607" t="str">
            <v>Trim</v>
          </cell>
        </row>
        <row r="141608">
          <cell r="A141608" t="str">
            <v>Trim</v>
          </cell>
        </row>
        <row r="141609">
          <cell r="A141609" t="str">
            <v>Trim</v>
          </cell>
        </row>
        <row r="141610">
          <cell r="A141610" t="str">
            <v>Trim</v>
          </cell>
        </row>
        <row r="141611">
          <cell r="A141611" t="str">
            <v>Trim</v>
          </cell>
        </row>
        <row r="141612">
          <cell r="A141612" t="str">
            <v>Trim</v>
          </cell>
        </row>
        <row r="141613">
          <cell r="A141613" t="str">
            <v>Trim</v>
          </cell>
        </row>
        <row r="141614">
          <cell r="A141614" t="str">
            <v>Trim</v>
          </cell>
        </row>
        <row r="141615">
          <cell r="A141615" t="str">
            <v>Trim</v>
          </cell>
        </row>
        <row r="141616">
          <cell r="A141616" t="str">
            <v>Trim</v>
          </cell>
        </row>
        <row r="141617">
          <cell r="A141617" t="str">
            <v>Trim</v>
          </cell>
        </row>
        <row r="141618">
          <cell r="A141618" t="str">
            <v>Trim</v>
          </cell>
        </row>
        <row r="141619">
          <cell r="A141619" t="str">
            <v>Trim</v>
          </cell>
        </row>
        <row r="141620">
          <cell r="A141620" t="str">
            <v>Trim</v>
          </cell>
        </row>
        <row r="141621">
          <cell r="A141621" t="str">
            <v>Trim</v>
          </cell>
        </row>
        <row r="141622">
          <cell r="A141622" t="str">
            <v>Trim</v>
          </cell>
        </row>
        <row r="141623">
          <cell r="A141623" t="str">
            <v>Trim</v>
          </cell>
        </row>
        <row r="141624">
          <cell r="A141624" t="str">
            <v>Trim</v>
          </cell>
        </row>
        <row r="141625">
          <cell r="A141625" t="str">
            <v>Trim</v>
          </cell>
        </row>
        <row r="141626">
          <cell r="A141626" t="str">
            <v>Trim</v>
          </cell>
        </row>
        <row r="141627">
          <cell r="A141627" t="str">
            <v>Trim</v>
          </cell>
        </row>
        <row r="141628">
          <cell r="A141628" t="str">
            <v>Trim</v>
          </cell>
        </row>
        <row r="141629">
          <cell r="A141629" t="str">
            <v>Trim</v>
          </cell>
        </row>
        <row r="141630">
          <cell r="A141630" t="str">
            <v>Trim</v>
          </cell>
        </row>
        <row r="141631">
          <cell r="A141631" t="str">
            <v>Trim</v>
          </cell>
        </row>
        <row r="141632">
          <cell r="A141632" t="str">
            <v>Trim</v>
          </cell>
        </row>
        <row r="141633">
          <cell r="A141633" t="str">
            <v>Trim</v>
          </cell>
        </row>
        <row r="141634">
          <cell r="A141634" t="str">
            <v>Trim</v>
          </cell>
        </row>
        <row r="141635">
          <cell r="A141635" t="str">
            <v>Trim</v>
          </cell>
        </row>
        <row r="141636">
          <cell r="A141636" t="str">
            <v>Trim</v>
          </cell>
        </row>
        <row r="141637">
          <cell r="A141637" t="str">
            <v>Trim</v>
          </cell>
        </row>
        <row r="141638">
          <cell r="A141638" t="str">
            <v>Trim</v>
          </cell>
        </row>
        <row r="141639">
          <cell r="A141639" t="str">
            <v>Trim</v>
          </cell>
        </row>
        <row r="141640">
          <cell r="A141640" t="str">
            <v>Trim</v>
          </cell>
        </row>
        <row r="141641">
          <cell r="A141641" t="str">
            <v>Trim</v>
          </cell>
        </row>
        <row r="141642">
          <cell r="A141642" t="str">
            <v>Trim</v>
          </cell>
        </row>
        <row r="141643">
          <cell r="A141643" t="str">
            <v>Trim</v>
          </cell>
        </row>
        <row r="141644">
          <cell r="A141644" t="str">
            <v>Trim</v>
          </cell>
        </row>
        <row r="141645">
          <cell r="A141645" t="str">
            <v>Trim</v>
          </cell>
        </row>
        <row r="141646">
          <cell r="A141646" t="str">
            <v>Trim</v>
          </cell>
        </row>
        <row r="141647">
          <cell r="A141647" t="str">
            <v>Trim</v>
          </cell>
        </row>
        <row r="141648">
          <cell r="A141648" t="str">
            <v>Trim</v>
          </cell>
        </row>
        <row r="141649">
          <cell r="A141649" t="str">
            <v>Trim</v>
          </cell>
        </row>
        <row r="141650">
          <cell r="A141650" t="str">
            <v>Trim</v>
          </cell>
        </row>
        <row r="141651">
          <cell r="A141651" t="str">
            <v>Trim</v>
          </cell>
        </row>
        <row r="141652">
          <cell r="A141652" t="str">
            <v>Trim</v>
          </cell>
        </row>
        <row r="141653">
          <cell r="A141653" t="str">
            <v>Trim</v>
          </cell>
        </row>
        <row r="141654">
          <cell r="A141654" t="str">
            <v>Trim</v>
          </cell>
        </row>
        <row r="141655">
          <cell r="A141655" t="str">
            <v>Trim</v>
          </cell>
        </row>
        <row r="141656">
          <cell r="A141656" t="str">
            <v>Trim</v>
          </cell>
        </row>
        <row r="141657">
          <cell r="A141657" t="str">
            <v>Trim</v>
          </cell>
        </row>
        <row r="141658">
          <cell r="A141658" t="str">
            <v>Trim</v>
          </cell>
        </row>
        <row r="141659">
          <cell r="A141659" t="str">
            <v>Trim</v>
          </cell>
        </row>
        <row r="141660">
          <cell r="A141660" t="str">
            <v>Trim</v>
          </cell>
        </row>
        <row r="141661">
          <cell r="A141661" t="str">
            <v>Trim</v>
          </cell>
        </row>
        <row r="141662">
          <cell r="A141662" t="str">
            <v>Trim</v>
          </cell>
        </row>
        <row r="141663">
          <cell r="A141663" t="str">
            <v>Trim</v>
          </cell>
        </row>
        <row r="141664">
          <cell r="A141664" t="str">
            <v>Trim</v>
          </cell>
        </row>
        <row r="141665">
          <cell r="A141665" t="str">
            <v>Trim</v>
          </cell>
        </row>
        <row r="141666">
          <cell r="A141666" t="str">
            <v>Trim</v>
          </cell>
        </row>
        <row r="141667">
          <cell r="A141667" t="str">
            <v>Trim</v>
          </cell>
        </row>
        <row r="141668">
          <cell r="A141668" t="str">
            <v>Trim</v>
          </cell>
        </row>
        <row r="141669">
          <cell r="A141669" t="str">
            <v>Trim</v>
          </cell>
        </row>
        <row r="141670">
          <cell r="A141670" t="str">
            <v>Trim</v>
          </cell>
        </row>
        <row r="141671">
          <cell r="A141671" t="str">
            <v>Trim</v>
          </cell>
        </row>
        <row r="141672">
          <cell r="A141672" t="str">
            <v>Trim</v>
          </cell>
        </row>
        <row r="141673">
          <cell r="A141673" t="str">
            <v>Trim</v>
          </cell>
        </row>
        <row r="141674">
          <cell r="A141674" t="str">
            <v>Trim</v>
          </cell>
        </row>
        <row r="141675">
          <cell r="A141675" t="str">
            <v>Trim</v>
          </cell>
        </row>
        <row r="141676">
          <cell r="A141676" t="str">
            <v>Trim</v>
          </cell>
        </row>
        <row r="141677">
          <cell r="A141677" t="str">
            <v>Trim</v>
          </cell>
        </row>
        <row r="141678">
          <cell r="A141678" t="str">
            <v>Trim</v>
          </cell>
        </row>
        <row r="141679">
          <cell r="A141679" t="str">
            <v>Trim</v>
          </cell>
        </row>
        <row r="141680">
          <cell r="A141680" t="str">
            <v>Trim</v>
          </cell>
        </row>
        <row r="141681">
          <cell r="A141681" t="str">
            <v>Trim</v>
          </cell>
        </row>
        <row r="141682">
          <cell r="A141682" t="str">
            <v>Trim</v>
          </cell>
        </row>
        <row r="141683">
          <cell r="A141683" t="str">
            <v>Trim</v>
          </cell>
        </row>
        <row r="141684">
          <cell r="A141684" t="str">
            <v>Trim</v>
          </cell>
        </row>
        <row r="141685">
          <cell r="A141685" t="str">
            <v>Trim</v>
          </cell>
        </row>
        <row r="141686">
          <cell r="A141686" t="str">
            <v>Trim</v>
          </cell>
        </row>
        <row r="141687">
          <cell r="A141687" t="str">
            <v>Trim</v>
          </cell>
        </row>
        <row r="141688">
          <cell r="A141688" t="str">
            <v>Trim</v>
          </cell>
        </row>
        <row r="141689">
          <cell r="A141689" t="str">
            <v>Trim</v>
          </cell>
        </row>
        <row r="141690">
          <cell r="A141690" t="str">
            <v>Trim</v>
          </cell>
        </row>
        <row r="141691">
          <cell r="A141691" t="str">
            <v>Trim</v>
          </cell>
        </row>
        <row r="141692">
          <cell r="A141692" t="str">
            <v>Trim</v>
          </cell>
        </row>
        <row r="141693">
          <cell r="A141693" t="str">
            <v>Trim</v>
          </cell>
        </row>
        <row r="141694">
          <cell r="A141694" t="str">
            <v>Trim</v>
          </cell>
        </row>
        <row r="141695">
          <cell r="A141695" t="str">
            <v>Trim</v>
          </cell>
        </row>
        <row r="141696">
          <cell r="A141696" t="str">
            <v>Trim</v>
          </cell>
        </row>
        <row r="141697">
          <cell r="A141697" t="str">
            <v>Trim</v>
          </cell>
        </row>
        <row r="141698">
          <cell r="A141698" t="str">
            <v>Trim</v>
          </cell>
        </row>
        <row r="141699">
          <cell r="A141699" t="str">
            <v>Trim</v>
          </cell>
        </row>
        <row r="141700">
          <cell r="A141700" t="str">
            <v>Trim</v>
          </cell>
        </row>
        <row r="141701">
          <cell r="A141701" t="str">
            <v>Trim</v>
          </cell>
        </row>
        <row r="141702">
          <cell r="A141702" t="str">
            <v>Trim</v>
          </cell>
        </row>
        <row r="141703">
          <cell r="A141703" t="str">
            <v>Trim</v>
          </cell>
        </row>
        <row r="141704">
          <cell r="A141704" t="str">
            <v>Trim</v>
          </cell>
        </row>
        <row r="141705">
          <cell r="A141705" t="str">
            <v>Trim</v>
          </cell>
        </row>
        <row r="141706">
          <cell r="A141706" t="str">
            <v>Trim</v>
          </cell>
        </row>
        <row r="141707">
          <cell r="A141707" t="str">
            <v>Trim</v>
          </cell>
        </row>
        <row r="141708">
          <cell r="A141708" t="str">
            <v>Trim</v>
          </cell>
        </row>
        <row r="141709">
          <cell r="A141709" t="str">
            <v>Trim</v>
          </cell>
        </row>
        <row r="141710">
          <cell r="A141710" t="str">
            <v>Trim</v>
          </cell>
        </row>
        <row r="141711">
          <cell r="A141711" t="str">
            <v>Trim</v>
          </cell>
        </row>
        <row r="141712">
          <cell r="A141712" t="str">
            <v>Trim</v>
          </cell>
        </row>
        <row r="141713">
          <cell r="A141713" t="str">
            <v>Trim</v>
          </cell>
        </row>
        <row r="141714">
          <cell r="A141714" t="str">
            <v>Trim</v>
          </cell>
        </row>
        <row r="141715">
          <cell r="A141715" t="str">
            <v>Trim</v>
          </cell>
        </row>
        <row r="141716">
          <cell r="A141716" t="str">
            <v>Trim</v>
          </cell>
        </row>
        <row r="141717">
          <cell r="A141717" t="str">
            <v>Trim</v>
          </cell>
        </row>
        <row r="141718">
          <cell r="A141718" t="str">
            <v>Trim</v>
          </cell>
        </row>
        <row r="141719">
          <cell r="A141719" t="str">
            <v>Trim</v>
          </cell>
        </row>
        <row r="141720">
          <cell r="A141720" t="str">
            <v>Trim</v>
          </cell>
        </row>
        <row r="141721">
          <cell r="A141721" t="str">
            <v>Trim</v>
          </cell>
        </row>
        <row r="141722">
          <cell r="A141722" t="str">
            <v>Trim</v>
          </cell>
        </row>
        <row r="141723">
          <cell r="A141723" t="str">
            <v>Trim</v>
          </cell>
        </row>
        <row r="141724">
          <cell r="A141724" t="str">
            <v>Trim</v>
          </cell>
        </row>
        <row r="141725">
          <cell r="A141725" t="str">
            <v>Trim</v>
          </cell>
        </row>
        <row r="141726">
          <cell r="A141726" t="str">
            <v>Trim</v>
          </cell>
        </row>
        <row r="141727">
          <cell r="A141727" t="str">
            <v>Trim</v>
          </cell>
        </row>
        <row r="141728">
          <cell r="A141728" t="str">
            <v>Trim</v>
          </cell>
        </row>
        <row r="141729">
          <cell r="A141729" t="str">
            <v>Trim</v>
          </cell>
        </row>
        <row r="141730">
          <cell r="A141730" t="str">
            <v>Trim</v>
          </cell>
        </row>
        <row r="141731">
          <cell r="A141731" t="str">
            <v>Trim</v>
          </cell>
        </row>
        <row r="141732">
          <cell r="A141732" t="str">
            <v>Trim</v>
          </cell>
        </row>
        <row r="141733">
          <cell r="A141733" t="str">
            <v>Trim</v>
          </cell>
        </row>
        <row r="141734">
          <cell r="A141734" t="str">
            <v>Trim</v>
          </cell>
        </row>
        <row r="141735">
          <cell r="A141735" t="str">
            <v>Trim</v>
          </cell>
        </row>
        <row r="141736">
          <cell r="A141736" t="str">
            <v>Trim</v>
          </cell>
        </row>
        <row r="141737">
          <cell r="A141737" t="str">
            <v>Trim</v>
          </cell>
        </row>
        <row r="141738">
          <cell r="A141738" t="str">
            <v>Trim</v>
          </cell>
        </row>
        <row r="141739">
          <cell r="A141739" t="str">
            <v>Trim</v>
          </cell>
        </row>
        <row r="141740">
          <cell r="A141740" t="str">
            <v>Trim</v>
          </cell>
        </row>
        <row r="141741">
          <cell r="A141741" t="str">
            <v>Trim</v>
          </cell>
        </row>
        <row r="141742">
          <cell r="A141742" t="str">
            <v>Trim</v>
          </cell>
        </row>
        <row r="141743">
          <cell r="A141743" t="str">
            <v>Trim</v>
          </cell>
        </row>
        <row r="141744">
          <cell r="A141744" t="str">
            <v>Trim</v>
          </cell>
        </row>
        <row r="141745">
          <cell r="A141745" t="str">
            <v>Trim</v>
          </cell>
        </row>
        <row r="141746">
          <cell r="A141746" t="str">
            <v>Trim</v>
          </cell>
        </row>
        <row r="141747">
          <cell r="A141747" t="str">
            <v>Trim</v>
          </cell>
        </row>
        <row r="141748">
          <cell r="A141748" t="str">
            <v>Trim</v>
          </cell>
        </row>
        <row r="141749">
          <cell r="A141749" t="str">
            <v>Trim</v>
          </cell>
        </row>
        <row r="141750">
          <cell r="A141750" t="str">
            <v>Trim</v>
          </cell>
        </row>
        <row r="141751">
          <cell r="A141751" t="str">
            <v>Trim</v>
          </cell>
        </row>
        <row r="141752">
          <cell r="A141752" t="str">
            <v>Trim</v>
          </cell>
        </row>
        <row r="141753">
          <cell r="A141753" t="str">
            <v>Trim</v>
          </cell>
        </row>
        <row r="141754">
          <cell r="A141754" t="str">
            <v>Trim</v>
          </cell>
        </row>
        <row r="141755">
          <cell r="A141755" t="str">
            <v>Trim</v>
          </cell>
        </row>
        <row r="141756">
          <cell r="A141756" t="str">
            <v>Trim</v>
          </cell>
        </row>
        <row r="141757">
          <cell r="A141757" t="str">
            <v>Trim</v>
          </cell>
        </row>
        <row r="141758">
          <cell r="A141758" t="str">
            <v>Trim</v>
          </cell>
        </row>
        <row r="141759">
          <cell r="A141759" t="str">
            <v>Trim</v>
          </cell>
        </row>
        <row r="141760">
          <cell r="A141760" t="str">
            <v>Trim</v>
          </cell>
        </row>
        <row r="141761">
          <cell r="A141761" t="str">
            <v>Trim</v>
          </cell>
        </row>
        <row r="141762">
          <cell r="A141762" t="str">
            <v>Trim</v>
          </cell>
        </row>
        <row r="141763">
          <cell r="A141763" t="str">
            <v>Trim</v>
          </cell>
        </row>
        <row r="141764">
          <cell r="A141764" t="str">
            <v>Trim</v>
          </cell>
        </row>
        <row r="141765">
          <cell r="A141765" t="str">
            <v>Trim</v>
          </cell>
        </row>
        <row r="141766">
          <cell r="A141766" t="str">
            <v>Trim</v>
          </cell>
        </row>
        <row r="141767">
          <cell r="A141767" t="str">
            <v>Trim</v>
          </cell>
        </row>
        <row r="141768">
          <cell r="A141768" t="str">
            <v>Trim</v>
          </cell>
        </row>
        <row r="141769">
          <cell r="A141769" t="str">
            <v>Trim</v>
          </cell>
        </row>
        <row r="141770">
          <cell r="A141770" t="str">
            <v>Trim</v>
          </cell>
        </row>
        <row r="141771">
          <cell r="A141771" t="str">
            <v>Trim</v>
          </cell>
        </row>
        <row r="141772">
          <cell r="A141772" t="str">
            <v>Trim</v>
          </cell>
        </row>
        <row r="141773">
          <cell r="A141773" t="str">
            <v>Trim</v>
          </cell>
        </row>
        <row r="141774">
          <cell r="A141774" t="str">
            <v>Trim</v>
          </cell>
        </row>
        <row r="141775">
          <cell r="A141775" t="str">
            <v>Trim</v>
          </cell>
        </row>
        <row r="141776">
          <cell r="A141776" t="str">
            <v>Trim</v>
          </cell>
        </row>
        <row r="141777">
          <cell r="A141777" t="str">
            <v>Trim</v>
          </cell>
        </row>
        <row r="141778">
          <cell r="A141778" t="str">
            <v>Trim</v>
          </cell>
        </row>
        <row r="141779">
          <cell r="A141779" t="str">
            <v>Trim</v>
          </cell>
        </row>
        <row r="141780">
          <cell r="A141780" t="str">
            <v>Trim</v>
          </cell>
        </row>
        <row r="141781">
          <cell r="A141781" t="str">
            <v>Trim</v>
          </cell>
        </row>
        <row r="141782">
          <cell r="A141782" t="str">
            <v>Trim</v>
          </cell>
        </row>
        <row r="141783">
          <cell r="A141783" t="str">
            <v>Trim</v>
          </cell>
        </row>
        <row r="141784">
          <cell r="A141784" t="str">
            <v>Trim</v>
          </cell>
        </row>
        <row r="141785">
          <cell r="A141785" t="str">
            <v>Trim</v>
          </cell>
        </row>
        <row r="141786">
          <cell r="A141786" t="str">
            <v>Trim</v>
          </cell>
        </row>
        <row r="141787">
          <cell r="A141787" t="str">
            <v>Trim</v>
          </cell>
        </row>
        <row r="141788">
          <cell r="A141788" t="str">
            <v>Trim</v>
          </cell>
        </row>
        <row r="141789">
          <cell r="A141789" t="str">
            <v>Trim</v>
          </cell>
        </row>
        <row r="141790">
          <cell r="A141790" t="str">
            <v>Trim</v>
          </cell>
        </row>
        <row r="141791">
          <cell r="A141791" t="str">
            <v>Trim</v>
          </cell>
        </row>
        <row r="141792">
          <cell r="A141792" t="str">
            <v>Trim</v>
          </cell>
        </row>
        <row r="141793">
          <cell r="A141793" t="str">
            <v>Trim</v>
          </cell>
        </row>
        <row r="141794">
          <cell r="A141794" t="str">
            <v>Trim</v>
          </cell>
        </row>
        <row r="141795">
          <cell r="A141795" t="str">
            <v>Trim</v>
          </cell>
        </row>
        <row r="141796">
          <cell r="A141796" t="str">
            <v>Trim</v>
          </cell>
        </row>
        <row r="141797">
          <cell r="A141797" t="str">
            <v>Trim</v>
          </cell>
        </row>
        <row r="141798">
          <cell r="A141798" t="str">
            <v>Trim</v>
          </cell>
        </row>
        <row r="141799">
          <cell r="A141799" t="str">
            <v>Trim</v>
          </cell>
        </row>
        <row r="141800">
          <cell r="A141800" t="str">
            <v>Trim</v>
          </cell>
        </row>
        <row r="141801">
          <cell r="A141801" t="str">
            <v>Trim</v>
          </cell>
        </row>
        <row r="141802">
          <cell r="A141802" t="str">
            <v>Trim</v>
          </cell>
        </row>
        <row r="141803">
          <cell r="A141803" t="str">
            <v>Trim</v>
          </cell>
        </row>
        <row r="141804">
          <cell r="A141804" t="str">
            <v>Trim</v>
          </cell>
        </row>
        <row r="141805">
          <cell r="A141805" t="str">
            <v>Trim</v>
          </cell>
        </row>
        <row r="141806">
          <cell r="A141806" t="str">
            <v>Trim</v>
          </cell>
        </row>
        <row r="141807">
          <cell r="A141807" t="str">
            <v>Trim</v>
          </cell>
        </row>
        <row r="141808">
          <cell r="A141808" t="str">
            <v>Trim</v>
          </cell>
        </row>
        <row r="141809">
          <cell r="A141809" t="str">
            <v>Trim</v>
          </cell>
        </row>
        <row r="141810">
          <cell r="A141810" t="str">
            <v>Trim</v>
          </cell>
        </row>
        <row r="141811">
          <cell r="A141811" t="str">
            <v>Trim</v>
          </cell>
        </row>
        <row r="141812">
          <cell r="A141812" t="str">
            <v>Trim</v>
          </cell>
        </row>
        <row r="141813">
          <cell r="A141813" t="str">
            <v>Trim</v>
          </cell>
        </row>
        <row r="141814">
          <cell r="A141814" t="str">
            <v>Trim</v>
          </cell>
        </row>
        <row r="141815">
          <cell r="A141815" t="str">
            <v>Trim</v>
          </cell>
        </row>
        <row r="141816">
          <cell r="A141816" t="str">
            <v>Trim</v>
          </cell>
        </row>
        <row r="141817">
          <cell r="A141817" t="str">
            <v>Trim</v>
          </cell>
        </row>
        <row r="141818">
          <cell r="A141818" t="str">
            <v>Trim</v>
          </cell>
        </row>
        <row r="141819">
          <cell r="A141819" t="str">
            <v>Trim</v>
          </cell>
        </row>
        <row r="141820">
          <cell r="A141820" t="str">
            <v>Trim</v>
          </cell>
        </row>
        <row r="141821">
          <cell r="A141821" t="str">
            <v>Trim</v>
          </cell>
        </row>
        <row r="141822">
          <cell r="A141822" t="str">
            <v>Trim</v>
          </cell>
        </row>
        <row r="141823">
          <cell r="A141823" t="str">
            <v>Trim</v>
          </cell>
        </row>
        <row r="141824">
          <cell r="A141824" t="str">
            <v>Trim</v>
          </cell>
        </row>
        <row r="141825">
          <cell r="A141825" t="str">
            <v>Trim</v>
          </cell>
        </row>
        <row r="141826">
          <cell r="A141826" t="str">
            <v>Trim</v>
          </cell>
        </row>
        <row r="141827">
          <cell r="A141827" t="str">
            <v>Trim</v>
          </cell>
        </row>
        <row r="141828">
          <cell r="A141828" t="str">
            <v>Trim</v>
          </cell>
        </row>
        <row r="141829">
          <cell r="A141829" t="str">
            <v>Trim</v>
          </cell>
        </row>
        <row r="141830">
          <cell r="A141830" t="str">
            <v>Trim</v>
          </cell>
        </row>
        <row r="141831">
          <cell r="A141831" t="str">
            <v>Trim</v>
          </cell>
        </row>
        <row r="141832">
          <cell r="A141832" t="str">
            <v>Trim</v>
          </cell>
        </row>
        <row r="141833">
          <cell r="A141833" t="str">
            <v>Trim</v>
          </cell>
        </row>
        <row r="141834">
          <cell r="A141834" t="str">
            <v>Trim</v>
          </cell>
        </row>
        <row r="141835">
          <cell r="A141835" t="str">
            <v>Trim</v>
          </cell>
        </row>
        <row r="141836">
          <cell r="A141836" t="str">
            <v>Trim</v>
          </cell>
        </row>
        <row r="141837">
          <cell r="A141837" t="str">
            <v>Trim</v>
          </cell>
        </row>
        <row r="141838">
          <cell r="A141838" t="str">
            <v>Trim</v>
          </cell>
        </row>
        <row r="141839">
          <cell r="A141839" t="str">
            <v>Trim</v>
          </cell>
        </row>
        <row r="141840">
          <cell r="A141840" t="str">
            <v>Trim</v>
          </cell>
        </row>
        <row r="141841">
          <cell r="A141841" t="str">
            <v>Trim</v>
          </cell>
        </row>
        <row r="141842">
          <cell r="A141842" t="str">
            <v>Trim</v>
          </cell>
        </row>
        <row r="141843">
          <cell r="A141843" t="str">
            <v>Trim</v>
          </cell>
        </row>
        <row r="141844">
          <cell r="A141844" t="str">
            <v>Trim</v>
          </cell>
        </row>
        <row r="141845">
          <cell r="A141845" t="str">
            <v>Trim</v>
          </cell>
        </row>
        <row r="141846">
          <cell r="A141846" t="str">
            <v>Trim</v>
          </cell>
        </row>
        <row r="141847">
          <cell r="A141847" t="str">
            <v>Trim</v>
          </cell>
        </row>
        <row r="141848">
          <cell r="A141848" t="str">
            <v>Trim</v>
          </cell>
        </row>
        <row r="141849">
          <cell r="A141849" t="str">
            <v>Trim</v>
          </cell>
        </row>
        <row r="141850">
          <cell r="A141850" t="str">
            <v>Trim</v>
          </cell>
        </row>
        <row r="141851">
          <cell r="A141851" t="str">
            <v>Trim</v>
          </cell>
        </row>
        <row r="141852">
          <cell r="A141852" t="str">
            <v>Trim</v>
          </cell>
        </row>
        <row r="141853">
          <cell r="A141853" t="str">
            <v>Trim</v>
          </cell>
        </row>
        <row r="141854">
          <cell r="A141854" t="str">
            <v>Trim</v>
          </cell>
        </row>
        <row r="141855">
          <cell r="A141855" t="str">
            <v>Trim</v>
          </cell>
        </row>
        <row r="141856">
          <cell r="A141856" t="str">
            <v>Trim</v>
          </cell>
        </row>
        <row r="141857">
          <cell r="A141857" t="str">
            <v>Trim</v>
          </cell>
        </row>
        <row r="141858">
          <cell r="A141858" t="str">
            <v>Trim</v>
          </cell>
        </row>
        <row r="141859">
          <cell r="A141859" t="str">
            <v>Trim</v>
          </cell>
        </row>
        <row r="141860">
          <cell r="A141860" t="str">
            <v>Trim</v>
          </cell>
        </row>
        <row r="141861">
          <cell r="A141861" t="str">
            <v>Trim</v>
          </cell>
        </row>
        <row r="141862">
          <cell r="A141862" t="str">
            <v>Trim</v>
          </cell>
        </row>
        <row r="141863">
          <cell r="A141863" t="str">
            <v>Trim</v>
          </cell>
        </row>
        <row r="141864">
          <cell r="A141864" t="str">
            <v>Trim</v>
          </cell>
        </row>
        <row r="141865">
          <cell r="A141865" t="str">
            <v>Trim</v>
          </cell>
        </row>
        <row r="141866">
          <cell r="A141866" t="str">
            <v>Trim</v>
          </cell>
        </row>
        <row r="141867">
          <cell r="A141867" t="str">
            <v>Trim</v>
          </cell>
        </row>
        <row r="141868">
          <cell r="A141868" t="str">
            <v>Trim</v>
          </cell>
        </row>
        <row r="141869">
          <cell r="A141869" t="str">
            <v>Trim</v>
          </cell>
        </row>
        <row r="141870">
          <cell r="A141870" t="str">
            <v>Trim</v>
          </cell>
        </row>
        <row r="141871">
          <cell r="A141871" t="str">
            <v>Trim</v>
          </cell>
        </row>
        <row r="141872">
          <cell r="A141872" t="str">
            <v>Trim</v>
          </cell>
        </row>
        <row r="141873">
          <cell r="A141873" t="str">
            <v>Trim</v>
          </cell>
        </row>
        <row r="141874">
          <cell r="A141874" t="str">
            <v>Trim</v>
          </cell>
        </row>
        <row r="141875">
          <cell r="A141875" t="str">
            <v>Trim</v>
          </cell>
        </row>
        <row r="141876">
          <cell r="A141876" t="str">
            <v>Trim</v>
          </cell>
        </row>
        <row r="141877">
          <cell r="A141877" t="str">
            <v>Trim</v>
          </cell>
        </row>
        <row r="141878">
          <cell r="A141878" t="str">
            <v>Trim</v>
          </cell>
        </row>
        <row r="141879">
          <cell r="A141879" t="str">
            <v>Trim</v>
          </cell>
        </row>
        <row r="141880">
          <cell r="A141880" t="str">
            <v>Trim</v>
          </cell>
        </row>
        <row r="141881">
          <cell r="A141881" t="str">
            <v>Trim</v>
          </cell>
        </row>
        <row r="141882">
          <cell r="A141882" t="str">
            <v>Trim</v>
          </cell>
        </row>
        <row r="141883">
          <cell r="A141883" t="str">
            <v>Trim</v>
          </cell>
        </row>
        <row r="141884">
          <cell r="A141884" t="str">
            <v>Trim</v>
          </cell>
        </row>
        <row r="141885">
          <cell r="A141885" t="str">
            <v>Trim</v>
          </cell>
        </row>
        <row r="141886">
          <cell r="A141886" t="str">
            <v>Trim</v>
          </cell>
        </row>
        <row r="141887">
          <cell r="A141887" t="str">
            <v>Trim</v>
          </cell>
        </row>
        <row r="141888">
          <cell r="A141888" t="str">
            <v>Trim</v>
          </cell>
        </row>
        <row r="141889">
          <cell r="A141889" t="str">
            <v>Trim</v>
          </cell>
        </row>
        <row r="141890">
          <cell r="A141890" t="str">
            <v>Trim</v>
          </cell>
        </row>
        <row r="141891">
          <cell r="A141891" t="str">
            <v>Trim</v>
          </cell>
        </row>
        <row r="141892">
          <cell r="A141892" t="str">
            <v>Trim</v>
          </cell>
        </row>
        <row r="141893">
          <cell r="A141893" t="str">
            <v>Trim</v>
          </cell>
        </row>
        <row r="141894">
          <cell r="A141894" t="str">
            <v>Trim</v>
          </cell>
        </row>
        <row r="141895">
          <cell r="A141895" t="str">
            <v>Trim</v>
          </cell>
        </row>
        <row r="141896">
          <cell r="A141896" t="str">
            <v>Trim</v>
          </cell>
        </row>
        <row r="141897">
          <cell r="A141897" t="str">
            <v>Trim</v>
          </cell>
        </row>
        <row r="141898">
          <cell r="A141898" t="str">
            <v>Trim</v>
          </cell>
        </row>
        <row r="141899">
          <cell r="A141899" t="str">
            <v>Trim</v>
          </cell>
        </row>
        <row r="141900">
          <cell r="A141900" t="str">
            <v>Trim</v>
          </cell>
        </row>
        <row r="141901">
          <cell r="A141901" t="str">
            <v>Trim</v>
          </cell>
        </row>
        <row r="141902">
          <cell r="A141902" t="str">
            <v>Trim</v>
          </cell>
        </row>
        <row r="141903">
          <cell r="A141903" t="str">
            <v>Trim</v>
          </cell>
        </row>
        <row r="141904">
          <cell r="A141904" t="str">
            <v>Trim</v>
          </cell>
        </row>
        <row r="141905">
          <cell r="A141905" t="str">
            <v>Trim</v>
          </cell>
        </row>
        <row r="141906">
          <cell r="A141906" t="str">
            <v>Trim</v>
          </cell>
        </row>
        <row r="141907">
          <cell r="A141907" t="str">
            <v>Trim</v>
          </cell>
        </row>
        <row r="141908">
          <cell r="A141908" t="str">
            <v>Trim</v>
          </cell>
        </row>
        <row r="141909">
          <cell r="A141909" t="str">
            <v>Trim</v>
          </cell>
        </row>
        <row r="141910">
          <cell r="A141910" t="str">
            <v>Trim</v>
          </cell>
        </row>
        <row r="141911">
          <cell r="A141911" t="str">
            <v>Trim</v>
          </cell>
        </row>
        <row r="141912">
          <cell r="A141912" t="str">
            <v>Trim</v>
          </cell>
        </row>
        <row r="141913">
          <cell r="A141913" t="str">
            <v>Trim</v>
          </cell>
        </row>
        <row r="141914">
          <cell r="A141914" t="str">
            <v>Trim</v>
          </cell>
        </row>
        <row r="141915">
          <cell r="A141915" t="str">
            <v>Trim</v>
          </cell>
        </row>
        <row r="141916">
          <cell r="A141916" t="str">
            <v>Trim</v>
          </cell>
        </row>
        <row r="141917">
          <cell r="A141917" t="str">
            <v>Trim</v>
          </cell>
        </row>
        <row r="141918">
          <cell r="A141918" t="str">
            <v>Trim</v>
          </cell>
        </row>
        <row r="141919">
          <cell r="A141919" t="str">
            <v>Trim</v>
          </cell>
        </row>
        <row r="141920">
          <cell r="A141920" t="str">
            <v>Trim</v>
          </cell>
        </row>
        <row r="141921">
          <cell r="A141921" t="str">
            <v>Trim</v>
          </cell>
        </row>
        <row r="141922">
          <cell r="A141922" t="str">
            <v>Trim</v>
          </cell>
        </row>
        <row r="141923">
          <cell r="A141923" t="str">
            <v>Trim</v>
          </cell>
        </row>
        <row r="141924">
          <cell r="A141924" t="str">
            <v>Trim</v>
          </cell>
        </row>
        <row r="141925">
          <cell r="A141925" t="str">
            <v>Trim</v>
          </cell>
        </row>
        <row r="141926">
          <cell r="A141926" t="str">
            <v>Trim</v>
          </cell>
        </row>
        <row r="141927">
          <cell r="A141927" t="str">
            <v>Trim</v>
          </cell>
        </row>
        <row r="141928">
          <cell r="A141928" t="str">
            <v>Trim</v>
          </cell>
        </row>
        <row r="141929">
          <cell r="A141929" t="str">
            <v>Trim</v>
          </cell>
        </row>
        <row r="141930">
          <cell r="A141930" t="str">
            <v>Trim</v>
          </cell>
        </row>
        <row r="141931">
          <cell r="A141931" t="str">
            <v>Trim</v>
          </cell>
        </row>
        <row r="141932">
          <cell r="A141932" t="str">
            <v>Trim</v>
          </cell>
        </row>
        <row r="141933">
          <cell r="A141933" t="str">
            <v>Trim</v>
          </cell>
        </row>
        <row r="141934">
          <cell r="A141934" t="str">
            <v>Trim</v>
          </cell>
        </row>
        <row r="141935">
          <cell r="A141935" t="str">
            <v>Trim</v>
          </cell>
        </row>
        <row r="141936">
          <cell r="A141936" t="str">
            <v>Trim</v>
          </cell>
        </row>
        <row r="141937">
          <cell r="A141937" t="str">
            <v>Trim</v>
          </cell>
        </row>
        <row r="141938">
          <cell r="A141938" t="str">
            <v>Trim</v>
          </cell>
        </row>
        <row r="141939">
          <cell r="A141939" t="str">
            <v>Trim</v>
          </cell>
        </row>
        <row r="141940">
          <cell r="A141940" t="str">
            <v>Trim</v>
          </cell>
        </row>
        <row r="141941">
          <cell r="A141941" t="str">
            <v>Trim</v>
          </cell>
        </row>
        <row r="141942">
          <cell r="A141942" t="str">
            <v>Trim</v>
          </cell>
        </row>
        <row r="141943">
          <cell r="A141943" t="str">
            <v>Trim</v>
          </cell>
        </row>
        <row r="141944">
          <cell r="A141944" t="str">
            <v>Trim</v>
          </cell>
        </row>
        <row r="141945">
          <cell r="A141945" t="str">
            <v>Trim</v>
          </cell>
        </row>
        <row r="141946">
          <cell r="A141946" t="str">
            <v>Trim</v>
          </cell>
        </row>
        <row r="141947">
          <cell r="A141947" t="str">
            <v>Trim</v>
          </cell>
        </row>
        <row r="141948">
          <cell r="A141948" t="str">
            <v>Trim</v>
          </cell>
        </row>
        <row r="141949">
          <cell r="A141949" t="str">
            <v>Trim</v>
          </cell>
        </row>
        <row r="141950">
          <cell r="A141950" t="str">
            <v>Trim</v>
          </cell>
        </row>
        <row r="141951">
          <cell r="A141951" t="str">
            <v>Trim</v>
          </cell>
        </row>
        <row r="141952">
          <cell r="A141952" t="str">
            <v>Trim</v>
          </cell>
        </row>
        <row r="141953">
          <cell r="A141953" t="str">
            <v>Trim</v>
          </cell>
        </row>
        <row r="141954">
          <cell r="A141954" t="str">
            <v>Trim</v>
          </cell>
        </row>
        <row r="141955">
          <cell r="A141955" t="str">
            <v>Trim</v>
          </cell>
        </row>
        <row r="141956">
          <cell r="A141956" t="str">
            <v>Trim</v>
          </cell>
        </row>
        <row r="141957">
          <cell r="A141957" t="str">
            <v>Trim</v>
          </cell>
        </row>
        <row r="141958">
          <cell r="A141958" t="str">
            <v>Trim</v>
          </cell>
        </row>
        <row r="141959">
          <cell r="A141959" t="str">
            <v>Trim</v>
          </cell>
        </row>
        <row r="141960">
          <cell r="A141960" t="str">
            <v>Trim</v>
          </cell>
        </row>
        <row r="141961">
          <cell r="A141961" t="str">
            <v>Trim</v>
          </cell>
        </row>
        <row r="141962">
          <cell r="A141962" t="str">
            <v>Trim</v>
          </cell>
        </row>
        <row r="141963">
          <cell r="A141963" t="str">
            <v>Trim</v>
          </cell>
        </row>
        <row r="141964">
          <cell r="A141964" t="str">
            <v>Trim</v>
          </cell>
        </row>
        <row r="141965">
          <cell r="A141965" t="str">
            <v>Trim</v>
          </cell>
        </row>
        <row r="141966">
          <cell r="A141966" t="str">
            <v>Trim</v>
          </cell>
        </row>
        <row r="141967">
          <cell r="A141967" t="str">
            <v>Trim</v>
          </cell>
        </row>
        <row r="141968">
          <cell r="A141968" t="str">
            <v>Trim</v>
          </cell>
        </row>
        <row r="141969">
          <cell r="A141969" t="str">
            <v>Trim</v>
          </cell>
        </row>
        <row r="141970">
          <cell r="A141970" t="str">
            <v>Trim</v>
          </cell>
        </row>
        <row r="141971">
          <cell r="A141971" t="str">
            <v>Trim</v>
          </cell>
        </row>
        <row r="141972">
          <cell r="A141972" t="str">
            <v>Trim</v>
          </cell>
        </row>
        <row r="141973">
          <cell r="A141973" t="str">
            <v>Trim</v>
          </cell>
        </row>
        <row r="141974">
          <cell r="A141974" t="str">
            <v>Trim</v>
          </cell>
        </row>
        <row r="141975">
          <cell r="A141975" t="str">
            <v>Trim</v>
          </cell>
        </row>
        <row r="141976">
          <cell r="A141976" t="str">
            <v>Trim</v>
          </cell>
        </row>
        <row r="141977">
          <cell r="A141977" t="str">
            <v>Trim</v>
          </cell>
        </row>
        <row r="141978">
          <cell r="A141978" t="str">
            <v>Trim</v>
          </cell>
        </row>
        <row r="141979">
          <cell r="A141979" t="str">
            <v>Trim</v>
          </cell>
        </row>
        <row r="141980">
          <cell r="A141980" t="str">
            <v>Trim</v>
          </cell>
        </row>
        <row r="141981">
          <cell r="A141981" t="str">
            <v>Trim</v>
          </cell>
        </row>
        <row r="141982">
          <cell r="A141982" t="str">
            <v>Trim</v>
          </cell>
        </row>
        <row r="141983">
          <cell r="A141983" t="str">
            <v>Trim</v>
          </cell>
        </row>
        <row r="141984">
          <cell r="A141984" t="str">
            <v>Trim</v>
          </cell>
        </row>
        <row r="141985">
          <cell r="A141985" t="str">
            <v>Trim</v>
          </cell>
        </row>
        <row r="141986">
          <cell r="A141986" t="str">
            <v>Trim</v>
          </cell>
        </row>
        <row r="141987">
          <cell r="A141987" t="str">
            <v>Trim</v>
          </cell>
        </row>
        <row r="141988">
          <cell r="A141988" t="str">
            <v>Trim</v>
          </cell>
        </row>
        <row r="141989">
          <cell r="A141989" t="str">
            <v>Trim</v>
          </cell>
        </row>
        <row r="141990">
          <cell r="A141990" t="str">
            <v>Trim</v>
          </cell>
        </row>
        <row r="141991">
          <cell r="A141991" t="str">
            <v>Trim</v>
          </cell>
        </row>
        <row r="141992">
          <cell r="A141992" t="str">
            <v>Trim</v>
          </cell>
        </row>
        <row r="141993">
          <cell r="A141993" t="str">
            <v>Trim</v>
          </cell>
        </row>
        <row r="141994">
          <cell r="A141994" t="str">
            <v>Trim</v>
          </cell>
        </row>
        <row r="141995">
          <cell r="A141995" t="str">
            <v>Trim</v>
          </cell>
        </row>
        <row r="141996">
          <cell r="A141996" t="str">
            <v>Trim</v>
          </cell>
        </row>
        <row r="141997">
          <cell r="A141997" t="str">
            <v>Trim</v>
          </cell>
        </row>
        <row r="141998">
          <cell r="A141998" t="str">
            <v>Trim</v>
          </cell>
        </row>
        <row r="141999">
          <cell r="A141999" t="str">
            <v>Trim</v>
          </cell>
        </row>
        <row r="142000">
          <cell r="A142000" t="str">
            <v>Trim</v>
          </cell>
        </row>
        <row r="142001">
          <cell r="A142001" t="str">
            <v>Trim</v>
          </cell>
        </row>
        <row r="142002">
          <cell r="A142002" t="str">
            <v>Trim</v>
          </cell>
        </row>
        <row r="142003">
          <cell r="A142003" t="str">
            <v>Trim</v>
          </cell>
        </row>
        <row r="142004">
          <cell r="A142004" t="str">
            <v>Trim</v>
          </cell>
        </row>
        <row r="142005">
          <cell r="A142005" t="str">
            <v>Trim</v>
          </cell>
        </row>
        <row r="142006">
          <cell r="A142006" t="str">
            <v>Trim</v>
          </cell>
        </row>
        <row r="142007">
          <cell r="A142007" t="str">
            <v>Trim</v>
          </cell>
        </row>
        <row r="142008">
          <cell r="A142008" t="str">
            <v>Trim</v>
          </cell>
        </row>
        <row r="142009">
          <cell r="A142009" t="str">
            <v>Trim</v>
          </cell>
        </row>
        <row r="142010">
          <cell r="A142010" t="str">
            <v>Trim</v>
          </cell>
        </row>
        <row r="142011">
          <cell r="A142011" t="str">
            <v>Trim</v>
          </cell>
        </row>
        <row r="142012">
          <cell r="A142012" t="str">
            <v>Trim</v>
          </cell>
        </row>
        <row r="142013">
          <cell r="A142013" t="str">
            <v>Trim</v>
          </cell>
        </row>
        <row r="142014">
          <cell r="A142014" t="str">
            <v>Trim</v>
          </cell>
        </row>
        <row r="142015">
          <cell r="A142015" t="str">
            <v>Trim</v>
          </cell>
        </row>
        <row r="142016">
          <cell r="A142016" t="str">
            <v>Trim</v>
          </cell>
        </row>
        <row r="142017">
          <cell r="A142017" t="str">
            <v>Trim</v>
          </cell>
        </row>
        <row r="142018">
          <cell r="A142018" t="str">
            <v>Trim</v>
          </cell>
        </row>
        <row r="142019">
          <cell r="A142019" t="str">
            <v>Trim</v>
          </cell>
        </row>
        <row r="142020">
          <cell r="A142020" t="str">
            <v>Trim</v>
          </cell>
        </row>
        <row r="142021">
          <cell r="A142021" t="str">
            <v>Trim</v>
          </cell>
        </row>
        <row r="142022">
          <cell r="A142022" t="str">
            <v>Trim</v>
          </cell>
        </row>
        <row r="142023">
          <cell r="A142023" t="str">
            <v>Trim</v>
          </cell>
        </row>
        <row r="142024">
          <cell r="A142024" t="str">
            <v>Trim</v>
          </cell>
        </row>
        <row r="142025">
          <cell r="A142025" t="str">
            <v>Trim</v>
          </cell>
        </row>
        <row r="142026">
          <cell r="A142026" t="str">
            <v>Trim</v>
          </cell>
        </row>
        <row r="142027">
          <cell r="A142027" t="str">
            <v>Trim</v>
          </cell>
        </row>
        <row r="142028">
          <cell r="A142028" t="str">
            <v>Trim</v>
          </cell>
        </row>
        <row r="142029">
          <cell r="A142029" t="str">
            <v>Trim</v>
          </cell>
        </row>
        <row r="142030">
          <cell r="A142030" t="str">
            <v>Trim</v>
          </cell>
        </row>
        <row r="142031">
          <cell r="A142031" t="str">
            <v>Trim</v>
          </cell>
        </row>
        <row r="142032">
          <cell r="A142032" t="str">
            <v>Trim</v>
          </cell>
        </row>
        <row r="142033">
          <cell r="A142033" t="str">
            <v>Trim</v>
          </cell>
        </row>
        <row r="142034">
          <cell r="A142034" t="str">
            <v>Trim</v>
          </cell>
        </row>
        <row r="142035">
          <cell r="A142035" t="str">
            <v>Trim</v>
          </cell>
        </row>
        <row r="142036">
          <cell r="A142036" t="str">
            <v>Trim</v>
          </cell>
        </row>
        <row r="142037">
          <cell r="A142037" t="str">
            <v>Trim</v>
          </cell>
        </row>
        <row r="142038">
          <cell r="A142038" t="str">
            <v>Trim</v>
          </cell>
        </row>
        <row r="142039">
          <cell r="A142039" t="str">
            <v>Trim</v>
          </cell>
        </row>
        <row r="142040">
          <cell r="A142040" t="str">
            <v>Trim</v>
          </cell>
        </row>
        <row r="142041">
          <cell r="A142041" t="str">
            <v>Trim</v>
          </cell>
        </row>
        <row r="142042">
          <cell r="A142042" t="str">
            <v>Trim</v>
          </cell>
        </row>
        <row r="142043">
          <cell r="A142043" t="str">
            <v>Trim</v>
          </cell>
        </row>
        <row r="142044">
          <cell r="A142044" t="str">
            <v>Trim</v>
          </cell>
        </row>
        <row r="142045">
          <cell r="A142045" t="str">
            <v>Trim</v>
          </cell>
        </row>
        <row r="142046">
          <cell r="A142046" t="str">
            <v>Trim</v>
          </cell>
        </row>
        <row r="142047">
          <cell r="A142047" t="str">
            <v>Trim</v>
          </cell>
        </row>
        <row r="142048">
          <cell r="A142048" t="str">
            <v>Trim</v>
          </cell>
        </row>
        <row r="142049">
          <cell r="A142049" t="str">
            <v>Trim</v>
          </cell>
        </row>
        <row r="142050">
          <cell r="A142050" t="str">
            <v>Trim</v>
          </cell>
        </row>
        <row r="142051">
          <cell r="A142051" t="str">
            <v>Trim</v>
          </cell>
        </row>
        <row r="142052">
          <cell r="A142052" t="str">
            <v>Trim</v>
          </cell>
        </row>
        <row r="142053">
          <cell r="A142053" t="str">
            <v>Trim</v>
          </cell>
        </row>
        <row r="142054">
          <cell r="A142054" t="str">
            <v>Trim</v>
          </cell>
        </row>
        <row r="142055">
          <cell r="A142055" t="str">
            <v>Trim</v>
          </cell>
        </row>
        <row r="142056">
          <cell r="A142056" t="str">
            <v>Trim</v>
          </cell>
        </row>
        <row r="142057">
          <cell r="A142057" t="str">
            <v>Trim</v>
          </cell>
        </row>
        <row r="142058">
          <cell r="A142058" t="str">
            <v>Trim</v>
          </cell>
        </row>
        <row r="142059">
          <cell r="A142059" t="str">
            <v>Trim</v>
          </cell>
        </row>
        <row r="142060">
          <cell r="A142060" t="str">
            <v>Trim</v>
          </cell>
        </row>
        <row r="142061">
          <cell r="A142061" t="str">
            <v>Trim</v>
          </cell>
        </row>
        <row r="142062">
          <cell r="A142062" t="str">
            <v>Trim</v>
          </cell>
        </row>
        <row r="142063">
          <cell r="A142063" t="str">
            <v>Trim</v>
          </cell>
        </row>
        <row r="142064">
          <cell r="A142064" t="str">
            <v>Trim</v>
          </cell>
        </row>
        <row r="142065">
          <cell r="A142065" t="str">
            <v>Trim</v>
          </cell>
        </row>
        <row r="142066">
          <cell r="A142066" t="str">
            <v>Trim</v>
          </cell>
        </row>
        <row r="142067">
          <cell r="A142067" t="str">
            <v>Trim</v>
          </cell>
        </row>
        <row r="142068">
          <cell r="A142068" t="str">
            <v>Trim</v>
          </cell>
        </row>
        <row r="142069">
          <cell r="A142069" t="str">
            <v>Trim</v>
          </cell>
        </row>
        <row r="142070">
          <cell r="A142070" t="str">
            <v>Trim</v>
          </cell>
        </row>
        <row r="142071">
          <cell r="A142071" t="str">
            <v>Trim</v>
          </cell>
        </row>
        <row r="142072">
          <cell r="A142072" t="str">
            <v>Trim</v>
          </cell>
        </row>
        <row r="142073">
          <cell r="A142073" t="str">
            <v>Trim</v>
          </cell>
        </row>
        <row r="142074">
          <cell r="A142074" t="str">
            <v>Trim</v>
          </cell>
        </row>
        <row r="142075">
          <cell r="A142075" t="str">
            <v>Trim</v>
          </cell>
        </row>
        <row r="142076">
          <cell r="A142076" t="str">
            <v>Trim</v>
          </cell>
        </row>
        <row r="142077">
          <cell r="A142077" t="str">
            <v>Trim</v>
          </cell>
        </row>
        <row r="142078">
          <cell r="A142078" t="str">
            <v>Trim</v>
          </cell>
        </row>
        <row r="142079">
          <cell r="A142079" t="str">
            <v>Trim</v>
          </cell>
        </row>
        <row r="142080">
          <cell r="A142080" t="str">
            <v>Trim</v>
          </cell>
        </row>
        <row r="142081">
          <cell r="A142081" t="str">
            <v>Trim</v>
          </cell>
        </row>
        <row r="142082">
          <cell r="A142082" t="str">
            <v>Trim</v>
          </cell>
        </row>
        <row r="142083">
          <cell r="A142083" t="str">
            <v>Trim</v>
          </cell>
        </row>
        <row r="142084">
          <cell r="A142084" t="str">
            <v>Trim</v>
          </cell>
        </row>
        <row r="142085">
          <cell r="A142085" t="str">
            <v>Trim</v>
          </cell>
        </row>
        <row r="142086">
          <cell r="A142086" t="str">
            <v>Trim</v>
          </cell>
        </row>
        <row r="142087">
          <cell r="A142087" t="str">
            <v>Trim</v>
          </cell>
        </row>
        <row r="142088">
          <cell r="A142088" t="str">
            <v>Trim</v>
          </cell>
        </row>
        <row r="142089">
          <cell r="A142089" t="str">
            <v>Trim</v>
          </cell>
        </row>
        <row r="142090">
          <cell r="A142090" t="str">
            <v>Trim</v>
          </cell>
        </row>
        <row r="142091">
          <cell r="A142091" t="str">
            <v>Trim</v>
          </cell>
        </row>
        <row r="142092">
          <cell r="A142092" t="str">
            <v>Trim</v>
          </cell>
        </row>
        <row r="142093">
          <cell r="A142093" t="str">
            <v>Trim</v>
          </cell>
        </row>
        <row r="142094">
          <cell r="A142094" t="str">
            <v>Trim</v>
          </cell>
        </row>
        <row r="142095">
          <cell r="A142095" t="str">
            <v>Trim</v>
          </cell>
        </row>
        <row r="142096">
          <cell r="A142096" t="str">
            <v>Trim</v>
          </cell>
        </row>
        <row r="142097">
          <cell r="A142097" t="str">
            <v>Trim</v>
          </cell>
        </row>
        <row r="142098">
          <cell r="A142098" t="str">
            <v>Trim</v>
          </cell>
        </row>
        <row r="142099">
          <cell r="A142099" t="str">
            <v>Trim</v>
          </cell>
        </row>
        <row r="142100">
          <cell r="A142100" t="str">
            <v>Trim</v>
          </cell>
        </row>
        <row r="142101">
          <cell r="A142101" t="str">
            <v>Trim</v>
          </cell>
        </row>
        <row r="142102">
          <cell r="A142102" t="str">
            <v>Trim</v>
          </cell>
        </row>
        <row r="142103">
          <cell r="A142103" t="str">
            <v>Trim</v>
          </cell>
        </row>
        <row r="142104">
          <cell r="A142104" t="str">
            <v>Trim</v>
          </cell>
        </row>
        <row r="142105">
          <cell r="A142105" t="str">
            <v>Trim</v>
          </cell>
        </row>
        <row r="142106">
          <cell r="A142106" t="str">
            <v>Trim</v>
          </cell>
        </row>
        <row r="142107">
          <cell r="A142107" t="str">
            <v>Trim</v>
          </cell>
        </row>
        <row r="142108">
          <cell r="A142108" t="str">
            <v>Trim</v>
          </cell>
        </row>
        <row r="142109">
          <cell r="A142109" t="str">
            <v>Trim</v>
          </cell>
        </row>
        <row r="142110">
          <cell r="A142110" t="str">
            <v>Trim</v>
          </cell>
        </row>
        <row r="142111">
          <cell r="A142111" t="str">
            <v>Trim</v>
          </cell>
        </row>
        <row r="142112">
          <cell r="A142112" t="str">
            <v>Trim</v>
          </cell>
        </row>
        <row r="142113">
          <cell r="A142113" t="str">
            <v>Trim</v>
          </cell>
        </row>
        <row r="142114">
          <cell r="A142114" t="str">
            <v>Trim</v>
          </cell>
        </row>
        <row r="142115">
          <cell r="A142115" t="str">
            <v>Trim</v>
          </cell>
        </row>
        <row r="142116">
          <cell r="A142116" t="str">
            <v>Trim</v>
          </cell>
        </row>
        <row r="142117">
          <cell r="A142117" t="str">
            <v>Trim</v>
          </cell>
        </row>
        <row r="142118">
          <cell r="A142118" t="str">
            <v>Trim</v>
          </cell>
        </row>
        <row r="142119">
          <cell r="A142119" t="str">
            <v>Trim</v>
          </cell>
        </row>
        <row r="142120">
          <cell r="A142120" t="str">
            <v>Trim</v>
          </cell>
        </row>
        <row r="142121">
          <cell r="A142121" t="str">
            <v>Trim</v>
          </cell>
        </row>
        <row r="142122">
          <cell r="A142122" t="str">
            <v>Trim</v>
          </cell>
        </row>
        <row r="142123">
          <cell r="A142123" t="str">
            <v>Trim</v>
          </cell>
        </row>
        <row r="142124">
          <cell r="A142124" t="str">
            <v>Trim</v>
          </cell>
        </row>
        <row r="142125">
          <cell r="A142125" t="str">
            <v>Trim</v>
          </cell>
        </row>
        <row r="142126">
          <cell r="A142126" t="str">
            <v>Trim</v>
          </cell>
        </row>
        <row r="142127">
          <cell r="A142127" t="str">
            <v>Trim</v>
          </cell>
        </row>
        <row r="142128">
          <cell r="A142128" t="str">
            <v>Trim</v>
          </cell>
        </row>
        <row r="142129">
          <cell r="A142129" t="str">
            <v>Trim</v>
          </cell>
        </row>
        <row r="142130">
          <cell r="A142130" t="str">
            <v>Trim</v>
          </cell>
        </row>
        <row r="142131">
          <cell r="A142131" t="str">
            <v>Trim</v>
          </cell>
        </row>
        <row r="142132">
          <cell r="A142132" t="str">
            <v>Trim</v>
          </cell>
        </row>
        <row r="142133">
          <cell r="A142133" t="str">
            <v>Trim</v>
          </cell>
        </row>
        <row r="142134">
          <cell r="A142134" t="str">
            <v>Trim</v>
          </cell>
        </row>
        <row r="142135">
          <cell r="A142135" t="str">
            <v>Trim</v>
          </cell>
        </row>
        <row r="142136">
          <cell r="A142136" t="str">
            <v>Trim</v>
          </cell>
        </row>
        <row r="142137">
          <cell r="A142137" t="str">
            <v>Trim</v>
          </cell>
        </row>
        <row r="142138">
          <cell r="A142138" t="str">
            <v>Trim</v>
          </cell>
        </row>
        <row r="142139">
          <cell r="A142139" t="str">
            <v>Trim</v>
          </cell>
        </row>
        <row r="142140">
          <cell r="A142140" t="str">
            <v>Trim</v>
          </cell>
        </row>
        <row r="142141">
          <cell r="A142141" t="str">
            <v>Trim</v>
          </cell>
        </row>
        <row r="142142">
          <cell r="A142142" t="str">
            <v>Trim</v>
          </cell>
        </row>
        <row r="142143">
          <cell r="A142143" t="str">
            <v>Trim</v>
          </cell>
        </row>
        <row r="142144">
          <cell r="A142144" t="str">
            <v>Trim</v>
          </cell>
        </row>
        <row r="142145">
          <cell r="A142145" t="str">
            <v>Trim</v>
          </cell>
        </row>
        <row r="142146">
          <cell r="A142146" t="str">
            <v>Trim</v>
          </cell>
        </row>
        <row r="142147">
          <cell r="A142147" t="str">
            <v>Trim</v>
          </cell>
        </row>
        <row r="142148">
          <cell r="A142148" t="str">
            <v>Trim</v>
          </cell>
        </row>
        <row r="142149">
          <cell r="A142149" t="str">
            <v>Trim</v>
          </cell>
        </row>
        <row r="142150">
          <cell r="A142150" t="str">
            <v>Trim</v>
          </cell>
        </row>
        <row r="142151">
          <cell r="A142151" t="str">
            <v>Trim</v>
          </cell>
        </row>
        <row r="142152">
          <cell r="A142152" t="str">
            <v>Trim</v>
          </cell>
        </row>
        <row r="142153">
          <cell r="A142153" t="str">
            <v>Trim</v>
          </cell>
        </row>
        <row r="142154">
          <cell r="A142154" t="str">
            <v>Trim</v>
          </cell>
        </row>
        <row r="142155">
          <cell r="A142155" t="str">
            <v>Trim</v>
          </cell>
        </row>
        <row r="142156">
          <cell r="A142156" t="str">
            <v>Trim</v>
          </cell>
        </row>
        <row r="142157">
          <cell r="A142157" t="str">
            <v>Trim</v>
          </cell>
        </row>
        <row r="142158">
          <cell r="A142158" t="str">
            <v>Trim</v>
          </cell>
        </row>
        <row r="142159">
          <cell r="A142159" t="str">
            <v>Trim</v>
          </cell>
        </row>
        <row r="142160">
          <cell r="A142160" t="str">
            <v>Trim</v>
          </cell>
        </row>
        <row r="142161">
          <cell r="A142161" t="str">
            <v>Trim</v>
          </cell>
        </row>
        <row r="142162">
          <cell r="A142162" t="str">
            <v>Trim</v>
          </cell>
        </row>
        <row r="142163">
          <cell r="A142163" t="str">
            <v>Trim</v>
          </cell>
        </row>
        <row r="142164">
          <cell r="A142164" t="str">
            <v>Trim</v>
          </cell>
        </row>
        <row r="142165">
          <cell r="A142165" t="str">
            <v>Trim</v>
          </cell>
        </row>
        <row r="142166">
          <cell r="A142166" t="str">
            <v>Trim</v>
          </cell>
        </row>
        <row r="142167">
          <cell r="A142167" t="str">
            <v>Trim</v>
          </cell>
        </row>
        <row r="142168">
          <cell r="A142168" t="str">
            <v>Trim</v>
          </cell>
        </row>
        <row r="142169">
          <cell r="A142169" t="str">
            <v>Trim</v>
          </cell>
        </row>
        <row r="142170">
          <cell r="A142170" t="str">
            <v>Trim</v>
          </cell>
        </row>
        <row r="142171">
          <cell r="A142171" t="str">
            <v>Trim</v>
          </cell>
        </row>
        <row r="142172">
          <cell r="A142172" t="str">
            <v>Trim</v>
          </cell>
        </row>
        <row r="142173">
          <cell r="A142173" t="str">
            <v>Trim</v>
          </cell>
        </row>
        <row r="142174">
          <cell r="A142174" t="str">
            <v>Trim</v>
          </cell>
        </row>
        <row r="142175">
          <cell r="A142175" t="str">
            <v>Trim</v>
          </cell>
        </row>
        <row r="142176">
          <cell r="A142176" t="str">
            <v>Trim</v>
          </cell>
        </row>
        <row r="142177">
          <cell r="A142177" t="str">
            <v>Trim</v>
          </cell>
        </row>
        <row r="142178">
          <cell r="A142178" t="str">
            <v>Trim</v>
          </cell>
        </row>
        <row r="142179">
          <cell r="A142179" t="str">
            <v>Trim</v>
          </cell>
        </row>
        <row r="142180">
          <cell r="A142180" t="str">
            <v>Trim</v>
          </cell>
        </row>
        <row r="142181">
          <cell r="A142181" t="str">
            <v>Trim</v>
          </cell>
        </row>
        <row r="142182">
          <cell r="A142182" t="str">
            <v>Trim</v>
          </cell>
        </row>
        <row r="142183">
          <cell r="A142183" t="str">
            <v>Trim</v>
          </cell>
        </row>
        <row r="142184">
          <cell r="A142184" t="str">
            <v>Trim</v>
          </cell>
        </row>
        <row r="142185">
          <cell r="A142185" t="str">
            <v>Trim</v>
          </cell>
        </row>
        <row r="142186">
          <cell r="A142186" t="str">
            <v>Trim</v>
          </cell>
        </row>
        <row r="142187">
          <cell r="A142187" t="str">
            <v>Trim</v>
          </cell>
        </row>
        <row r="142188">
          <cell r="A142188" t="str">
            <v>Trim</v>
          </cell>
        </row>
        <row r="142189">
          <cell r="A142189" t="str">
            <v>Trim</v>
          </cell>
        </row>
        <row r="142190">
          <cell r="A142190" t="str">
            <v>Trim</v>
          </cell>
        </row>
        <row r="142191">
          <cell r="A142191" t="str">
            <v>Trim</v>
          </cell>
        </row>
        <row r="142192">
          <cell r="A142192" t="str">
            <v>Trim</v>
          </cell>
        </row>
        <row r="142193">
          <cell r="A142193" t="str">
            <v>Trim</v>
          </cell>
        </row>
        <row r="142194">
          <cell r="A142194" t="str">
            <v>Trim</v>
          </cell>
        </row>
        <row r="142195">
          <cell r="A142195" t="str">
            <v>Trim</v>
          </cell>
        </row>
        <row r="142196">
          <cell r="A142196" t="str">
            <v>Trim</v>
          </cell>
        </row>
        <row r="142197">
          <cell r="A142197" t="str">
            <v>Trim</v>
          </cell>
        </row>
        <row r="142198">
          <cell r="A142198" t="str">
            <v>Trim</v>
          </cell>
        </row>
        <row r="142199">
          <cell r="A142199" t="str">
            <v>Trim</v>
          </cell>
        </row>
        <row r="142200">
          <cell r="A142200" t="str">
            <v>Trim</v>
          </cell>
        </row>
        <row r="142201">
          <cell r="A142201" t="str">
            <v>Trim</v>
          </cell>
        </row>
        <row r="142202">
          <cell r="A142202" t="str">
            <v>Trim</v>
          </cell>
        </row>
        <row r="142203">
          <cell r="A142203" t="str">
            <v>Trim</v>
          </cell>
        </row>
        <row r="142204">
          <cell r="A142204" t="str">
            <v>Trim</v>
          </cell>
        </row>
        <row r="142205">
          <cell r="A142205" t="str">
            <v>Trim</v>
          </cell>
        </row>
        <row r="142206">
          <cell r="A142206" t="str">
            <v>Trim</v>
          </cell>
        </row>
        <row r="142207">
          <cell r="A142207" t="str">
            <v>Trim</v>
          </cell>
        </row>
        <row r="142208">
          <cell r="A142208" t="str">
            <v>Trim</v>
          </cell>
        </row>
        <row r="142209">
          <cell r="A142209" t="str">
            <v>Trim</v>
          </cell>
        </row>
        <row r="142210">
          <cell r="A142210" t="str">
            <v>Trim</v>
          </cell>
        </row>
        <row r="142211">
          <cell r="A142211" t="str">
            <v>Trim</v>
          </cell>
        </row>
        <row r="142212">
          <cell r="A142212" t="str">
            <v>Trim</v>
          </cell>
        </row>
        <row r="142213">
          <cell r="A142213" t="str">
            <v>Trim</v>
          </cell>
        </row>
        <row r="142214">
          <cell r="A142214" t="str">
            <v>Trim</v>
          </cell>
        </row>
        <row r="142215">
          <cell r="A142215" t="str">
            <v>Trim</v>
          </cell>
        </row>
        <row r="142216">
          <cell r="A142216" t="str">
            <v>Trim</v>
          </cell>
        </row>
        <row r="142217">
          <cell r="A142217" t="str">
            <v>Trim</v>
          </cell>
        </row>
        <row r="142218">
          <cell r="A142218" t="str">
            <v>Trim</v>
          </cell>
        </row>
        <row r="142219">
          <cell r="A142219" t="str">
            <v>Trim</v>
          </cell>
        </row>
        <row r="142220">
          <cell r="A142220" t="str">
            <v>Trim</v>
          </cell>
        </row>
        <row r="142221">
          <cell r="A142221" t="str">
            <v>Trim</v>
          </cell>
        </row>
        <row r="142222">
          <cell r="A142222" t="str">
            <v>Trim</v>
          </cell>
        </row>
        <row r="142223">
          <cell r="A142223" t="str">
            <v>Trim</v>
          </cell>
        </row>
        <row r="142224">
          <cell r="A142224" t="str">
            <v>Trim</v>
          </cell>
        </row>
        <row r="142225">
          <cell r="A142225" t="str">
            <v>Trim</v>
          </cell>
        </row>
        <row r="142226">
          <cell r="A142226" t="str">
            <v>Trim</v>
          </cell>
        </row>
        <row r="142227">
          <cell r="A142227" t="str">
            <v>Trim</v>
          </cell>
        </row>
        <row r="142228">
          <cell r="A142228" t="str">
            <v>Trim</v>
          </cell>
        </row>
        <row r="142229">
          <cell r="A142229" t="str">
            <v>Trim</v>
          </cell>
        </row>
        <row r="142230">
          <cell r="A142230" t="str">
            <v>Trim</v>
          </cell>
        </row>
        <row r="142231">
          <cell r="A142231" t="str">
            <v>Trim</v>
          </cell>
        </row>
        <row r="142232">
          <cell r="A142232" t="str">
            <v>Trim</v>
          </cell>
        </row>
        <row r="142233">
          <cell r="A142233" t="str">
            <v>Trim</v>
          </cell>
        </row>
        <row r="142234">
          <cell r="A142234" t="str">
            <v>Trim</v>
          </cell>
        </row>
        <row r="142235">
          <cell r="A142235" t="str">
            <v>Trim</v>
          </cell>
        </row>
        <row r="142236">
          <cell r="A142236" t="str">
            <v>Trim</v>
          </cell>
        </row>
        <row r="142237">
          <cell r="A142237" t="str">
            <v>Trim</v>
          </cell>
        </row>
        <row r="142238">
          <cell r="A142238" t="str">
            <v>Trim</v>
          </cell>
        </row>
        <row r="142239">
          <cell r="A142239" t="str">
            <v>Trim</v>
          </cell>
        </row>
        <row r="142240">
          <cell r="A142240" t="str">
            <v>Trim</v>
          </cell>
        </row>
        <row r="142241">
          <cell r="A142241" t="str">
            <v>Trim</v>
          </cell>
        </row>
        <row r="142242">
          <cell r="A142242" t="str">
            <v>Trim</v>
          </cell>
        </row>
        <row r="142243">
          <cell r="A142243" t="str">
            <v>Trim</v>
          </cell>
        </row>
        <row r="142244">
          <cell r="A142244" t="str">
            <v>Trim</v>
          </cell>
        </row>
        <row r="142245">
          <cell r="A142245" t="str">
            <v>Trim</v>
          </cell>
        </row>
        <row r="142246">
          <cell r="A142246" t="str">
            <v>Trim</v>
          </cell>
        </row>
        <row r="142247">
          <cell r="A142247" t="str">
            <v>Trim</v>
          </cell>
        </row>
        <row r="142248">
          <cell r="A142248" t="str">
            <v>Trim</v>
          </cell>
        </row>
        <row r="142249">
          <cell r="A142249" t="str">
            <v>Trim</v>
          </cell>
        </row>
        <row r="142250">
          <cell r="A142250" t="str">
            <v>Trim</v>
          </cell>
        </row>
        <row r="142251">
          <cell r="A142251" t="str">
            <v>Trim</v>
          </cell>
        </row>
        <row r="142252">
          <cell r="A142252" t="str">
            <v>Trim</v>
          </cell>
        </row>
        <row r="142253">
          <cell r="A142253" t="str">
            <v>Trim</v>
          </cell>
        </row>
        <row r="142254">
          <cell r="A142254" t="str">
            <v>Trim</v>
          </cell>
        </row>
        <row r="142255">
          <cell r="A142255" t="str">
            <v>Trim</v>
          </cell>
        </row>
        <row r="142256">
          <cell r="A142256" t="str">
            <v>Trim</v>
          </cell>
        </row>
        <row r="142257">
          <cell r="A142257" t="str">
            <v>Trim</v>
          </cell>
        </row>
        <row r="142258">
          <cell r="A142258" t="str">
            <v>Trim</v>
          </cell>
        </row>
        <row r="142259">
          <cell r="A142259" t="str">
            <v>Trim</v>
          </cell>
        </row>
        <row r="142260">
          <cell r="A142260" t="str">
            <v>Trim</v>
          </cell>
        </row>
        <row r="142261">
          <cell r="A142261" t="str">
            <v>Trim</v>
          </cell>
        </row>
        <row r="142262">
          <cell r="A142262" t="str">
            <v>Trim</v>
          </cell>
        </row>
        <row r="142263">
          <cell r="A142263" t="str">
            <v>Trim</v>
          </cell>
        </row>
        <row r="142264">
          <cell r="A142264" t="str">
            <v>Trim</v>
          </cell>
        </row>
        <row r="142265">
          <cell r="A142265" t="str">
            <v>Trim</v>
          </cell>
        </row>
        <row r="142266">
          <cell r="A142266" t="str">
            <v>Trim</v>
          </cell>
        </row>
        <row r="142267">
          <cell r="A142267" t="str">
            <v>Trim</v>
          </cell>
        </row>
        <row r="142268">
          <cell r="A142268" t="str">
            <v>Trim</v>
          </cell>
        </row>
        <row r="142269">
          <cell r="A142269" t="str">
            <v>Trim</v>
          </cell>
        </row>
        <row r="142270">
          <cell r="A142270" t="str">
            <v>Trim</v>
          </cell>
        </row>
        <row r="142271">
          <cell r="A142271" t="str">
            <v>Trim</v>
          </cell>
        </row>
        <row r="142272">
          <cell r="A142272" t="str">
            <v>Trim</v>
          </cell>
        </row>
        <row r="142273">
          <cell r="A142273" t="str">
            <v>Trim</v>
          </cell>
        </row>
        <row r="142274">
          <cell r="A142274" t="str">
            <v>Trim</v>
          </cell>
        </row>
        <row r="142275">
          <cell r="A142275" t="str">
            <v>Trim</v>
          </cell>
        </row>
        <row r="142276">
          <cell r="A142276" t="str">
            <v>Trim</v>
          </cell>
        </row>
        <row r="142277">
          <cell r="A142277" t="str">
            <v>Trim</v>
          </cell>
        </row>
        <row r="142278">
          <cell r="A142278" t="str">
            <v>Trim</v>
          </cell>
        </row>
        <row r="142279">
          <cell r="A142279" t="str">
            <v>Trim</v>
          </cell>
        </row>
        <row r="142280">
          <cell r="A142280" t="str">
            <v>Trim</v>
          </cell>
        </row>
        <row r="142281">
          <cell r="A142281" t="str">
            <v>Trim</v>
          </cell>
        </row>
        <row r="142282">
          <cell r="A142282" t="str">
            <v>Trim</v>
          </cell>
        </row>
        <row r="142283">
          <cell r="A142283" t="str">
            <v>Trim</v>
          </cell>
        </row>
        <row r="142284">
          <cell r="A142284" t="str">
            <v>Trim</v>
          </cell>
        </row>
        <row r="142285">
          <cell r="A142285" t="str">
            <v>Trim</v>
          </cell>
        </row>
        <row r="142286">
          <cell r="A142286" t="str">
            <v>Trim</v>
          </cell>
        </row>
        <row r="142287">
          <cell r="A142287" t="str">
            <v>Trim</v>
          </cell>
        </row>
        <row r="142288">
          <cell r="A142288" t="str">
            <v>Trim</v>
          </cell>
        </row>
        <row r="142289">
          <cell r="A142289" t="str">
            <v>Trim</v>
          </cell>
        </row>
        <row r="142290">
          <cell r="A142290" t="str">
            <v>Trim</v>
          </cell>
        </row>
        <row r="142291">
          <cell r="A142291" t="str">
            <v>Trim</v>
          </cell>
        </row>
        <row r="142292">
          <cell r="A142292" t="str">
            <v>Trim</v>
          </cell>
        </row>
        <row r="142293">
          <cell r="A142293" t="str">
            <v>Trim</v>
          </cell>
        </row>
        <row r="142294">
          <cell r="A142294" t="str">
            <v>Trim</v>
          </cell>
        </row>
        <row r="142295">
          <cell r="A142295" t="str">
            <v>Trim</v>
          </cell>
        </row>
        <row r="142296">
          <cell r="A142296" t="str">
            <v>Trim</v>
          </cell>
        </row>
        <row r="142297">
          <cell r="A142297" t="str">
            <v>Trim</v>
          </cell>
        </row>
        <row r="142298">
          <cell r="A142298" t="str">
            <v>Trim</v>
          </cell>
        </row>
        <row r="142299">
          <cell r="A142299" t="str">
            <v>Trim</v>
          </cell>
        </row>
        <row r="142300">
          <cell r="A142300" t="str">
            <v>Trim</v>
          </cell>
        </row>
        <row r="142301">
          <cell r="A142301" t="str">
            <v>Trim</v>
          </cell>
        </row>
        <row r="142302">
          <cell r="A142302" t="str">
            <v>Trim</v>
          </cell>
        </row>
        <row r="142303">
          <cell r="A142303" t="str">
            <v>Trim</v>
          </cell>
        </row>
        <row r="142304">
          <cell r="A142304" t="str">
            <v>Trim</v>
          </cell>
        </row>
        <row r="142305">
          <cell r="A142305" t="str">
            <v>Trim</v>
          </cell>
        </row>
        <row r="142306">
          <cell r="A142306" t="str">
            <v>Trim</v>
          </cell>
        </row>
        <row r="142307">
          <cell r="A142307" t="str">
            <v>Trim</v>
          </cell>
        </row>
        <row r="142308">
          <cell r="A142308" t="str">
            <v>Trim</v>
          </cell>
        </row>
        <row r="142309">
          <cell r="A142309" t="str">
            <v>Trim</v>
          </cell>
        </row>
        <row r="142310">
          <cell r="A142310" t="str">
            <v>Trim</v>
          </cell>
        </row>
        <row r="142311">
          <cell r="A142311" t="str">
            <v>Trim</v>
          </cell>
        </row>
        <row r="142312">
          <cell r="A142312" t="str">
            <v>Trim</v>
          </cell>
        </row>
        <row r="142313">
          <cell r="A142313" t="str">
            <v>Trim</v>
          </cell>
        </row>
        <row r="142314">
          <cell r="A142314" t="str">
            <v>Trim</v>
          </cell>
        </row>
        <row r="142315">
          <cell r="A142315" t="str">
            <v>Trim</v>
          </cell>
        </row>
        <row r="142316">
          <cell r="A142316" t="str">
            <v>Trim</v>
          </cell>
        </row>
        <row r="142317">
          <cell r="A142317" t="str">
            <v>Trim</v>
          </cell>
        </row>
        <row r="142318">
          <cell r="A142318" t="str">
            <v>Trim</v>
          </cell>
        </row>
        <row r="142319">
          <cell r="A142319" t="str">
            <v>Trim</v>
          </cell>
        </row>
        <row r="142320">
          <cell r="A142320" t="str">
            <v>Trim</v>
          </cell>
        </row>
        <row r="142321">
          <cell r="A142321" t="str">
            <v>Trim</v>
          </cell>
        </row>
        <row r="142322">
          <cell r="A142322" t="str">
            <v>Trim</v>
          </cell>
        </row>
        <row r="142323">
          <cell r="A142323" t="str">
            <v>Trim</v>
          </cell>
        </row>
        <row r="142324">
          <cell r="A142324" t="str">
            <v>Trim</v>
          </cell>
        </row>
        <row r="142325">
          <cell r="A142325" t="str">
            <v>Trim</v>
          </cell>
        </row>
        <row r="142326">
          <cell r="A142326" t="str">
            <v>Trim</v>
          </cell>
        </row>
        <row r="142327">
          <cell r="A142327" t="str">
            <v>Trim</v>
          </cell>
        </row>
        <row r="142328">
          <cell r="A142328" t="str">
            <v>Trim</v>
          </cell>
        </row>
        <row r="142329">
          <cell r="A142329" t="str">
            <v>Trim</v>
          </cell>
        </row>
        <row r="142330">
          <cell r="A142330" t="str">
            <v>Trim</v>
          </cell>
        </row>
        <row r="142331">
          <cell r="A142331" t="str">
            <v>Trim</v>
          </cell>
        </row>
        <row r="142332">
          <cell r="A142332" t="str">
            <v>Trim</v>
          </cell>
        </row>
        <row r="142333">
          <cell r="A142333" t="str">
            <v>Trim</v>
          </cell>
        </row>
        <row r="142334">
          <cell r="A142334" t="str">
            <v>Trim</v>
          </cell>
        </row>
        <row r="142335">
          <cell r="A142335" t="str">
            <v>Trim</v>
          </cell>
        </row>
        <row r="142336">
          <cell r="A142336" t="str">
            <v>Trim</v>
          </cell>
        </row>
        <row r="142337">
          <cell r="A142337" t="str">
            <v>Trim</v>
          </cell>
        </row>
        <row r="142338">
          <cell r="A142338" t="str">
            <v>Trim</v>
          </cell>
        </row>
        <row r="142339">
          <cell r="A142339" t="str">
            <v>Trim</v>
          </cell>
        </row>
        <row r="142340">
          <cell r="A142340" t="str">
            <v>Trim</v>
          </cell>
        </row>
        <row r="142341">
          <cell r="A142341" t="str">
            <v>Trim</v>
          </cell>
        </row>
        <row r="142342">
          <cell r="A142342" t="str">
            <v>Trim</v>
          </cell>
        </row>
        <row r="142343">
          <cell r="A142343" t="str">
            <v>Trim</v>
          </cell>
        </row>
        <row r="142344">
          <cell r="A142344" t="str">
            <v>Trim</v>
          </cell>
        </row>
        <row r="142345">
          <cell r="A142345" t="str">
            <v>Trim</v>
          </cell>
        </row>
        <row r="142346">
          <cell r="A142346" t="str">
            <v>Trim</v>
          </cell>
        </row>
        <row r="142347">
          <cell r="A142347" t="str">
            <v>Trim</v>
          </cell>
        </row>
        <row r="142348">
          <cell r="A142348" t="str">
            <v>Trim</v>
          </cell>
        </row>
        <row r="142349">
          <cell r="A142349" t="str">
            <v>Trim</v>
          </cell>
        </row>
        <row r="142350">
          <cell r="A142350" t="str">
            <v>Trim</v>
          </cell>
        </row>
        <row r="142351">
          <cell r="A142351" t="str">
            <v>Trim</v>
          </cell>
        </row>
        <row r="142352">
          <cell r="A142352" t="str">
            <v>Trim</v>
          </cell>
        </row>
        <row r="142353">
          <cell r="A142353" t="str">
            <v>Trim</v>
          </cell>
        </row>
        <row r="142354">
          <cell r="A142354" t="str">
            <v>Trim</v>
          </cell>
        </row>
        <row r="142355">
          <cell r="A142355" t="str">
            <v>Trim</v>
          </cell>
        </row>
        <row r="142356">
          <cell r="A142356" t="str">
            <v>Trim</v>
          </cell>
        </row>
        <row r="142357">
          <cell r="A142357" t="str">
            <v>Trim</v>
          </cell>
        </row>
        <row r="142358">
          <cell r="A142358" t="str">
            <v>Trim</v>
          </cell>
        </row>
        <row r="142359">
          <cell r="A142359" t="str">
            <v>Trim</v>
          </cell>
        </row>
        <row r="142360">
          <cell r="A142360" t="str">
            <v>Trim</v>
          </cell>
        </row>
        <row r="142361">
          <cell r="A142361" t="str">
            <v>Trim</v>
          </cell>
        </row>
        <row r="142362">
          <cell r="A142362" t="str">
            <v>Trim</v>
          </cell>
        </row>
        <row r="142363">
          <cell r="A142363" t="str">
            <v>Trim</v>
          </cell>
        </row>
        <row r="142364">
          <cell r="A142364" t="str">
            <v>Trim</v>
          </cell>
        </row>
        <row r="142365">
          <cell r="A142365" t="str">
            <v>Trim</v>
          </cell>
        </row>
        <row r="142366">
          <cell r="A142366" t="str">
            <v>Trim</v>
          </cell>
        </row>
        <row r="142367">
          <cell r="A142367" t="str">
            <v>Trim</v>
          </cell>
        </row>
        <row r="142368">
          <cell r="A142368" t="str">
            <v>Trim</v>
          </cell>
        </row>
        <row r="142369">
          <cell r="A142369" t="str">
            <v>Trim</v>
          </cell>
        </row>
        <row r="142370">
          <cell r="A142370" t="str">
            <v>Trim</v>
          </cell>
        </row>
        <row r="142371">
          <cell r="A142371" t="str">
            <v>Trim</v>
          </cell>
        </row>
        <row r="142372">
          <cell r="A142372" t="str">
            <v>Trim</v>
          </cell>
        </row>
        <row r="142373">
          <cell r="A142373" t="str">
            <v>Trim</v>
          </cell>
        </row>
        <row r="142374">
          <cell r="A142374" t="str">
            <v>Trim</v>
          </cell>
        </row>
        <row r="142375">
          <cell r="A142375" t="str">
            <v>Trim</v>
          </cell>
        </row>
        <row r="142376">
          <cell r="A142376" t="str">
            <v>Trim</v>
          </cell>
        </row>
        <row r="142377">
          <cell r="A142377" t="str">
            <v>Trim</v>
          </cell>
        </row>
        <row r="142378">
          <cell r="A142378" t="str">
            <v>Trim</v>
          </cell>
        </row>
        <row r="142379">
          <cell r="A142379" t="str">
            <v>Trim</v>
          </cell>
        </row>
        <row r="142380">
          <cell r="A142380" t="str">
            <v>Trim</v>
          </cell>
        </row>
        <row r="142381">
          <cell r="A142381" t="str">
            <v>Trim</v>
          </cell>
        </row>
        <row r="142382">
          <cell r="A142382" t="str">
            <v>Trim</v>
          </cell>
        </row>
        <row r="142383">
          <cell r="A142383" t="str">
            <v>Trim</v>
          </cell>
        </row>
        <row r="142384">
          <cell r="A142384" t="str">
            <v>Trim</v>
          </cell>
        </row>
        <row r="142385">
          <cell r="A142385" t="str">
            <v>Trim</v>
          </cell>
        </row>
        <row r="142386">
          <cell r="A142386" t="str">
            <v>Trim</v>
          </cell>
        </row>
        <row r="142387">
          <cell r="A142387" t="str">
            <v>Trim</v>
          </cell>
        </row>
        <row r="142388">
          <cell r="A142388" t="str">
            <v>Trim</v>
          </cell>
        </row>
        <row r="142389">
          <cell r="A142389" t="str">
            <v>Trim</v>
          </cell>
        </row>
        <row r="142390">
          <cell r="A142390" t="str">
            <v>Trim</v>
          </cell>
        </row>
        <row r="142391">
          <cell r="A142391" t="str">
            <v>Trim</v>
          </cell>
        </row>
        <row r="142392">
          <cell r="A142392" t="str">
            <v>Trim</v>
          </cell>
        </row>
        <row r="142393">
          <cell r="A142393" t="str">
            <v>Trim</v>
          </cell>
        </row>
        <row r="142394">
          <cell r="A142394" t="str">
            <v>Trim</v>
          </cell>
        </row>
        <row r="142395">
          <cell r="A142395" t="str">
            <v>Trim</v>
          </cell>
        </row>
        <row r="142396">
          <cell r="A142396" t="str">
            <v>Trim</v>
          </cell>
        </row>
        <row r="142397">
          <cell r="A142397" t="str">
            <v>Trim</v>
          </cell>
        </row>
        <row r="142398">
          <cell r="A142398" t="str">
            <v>Trim</v>
          </cell>
        </row>
        <row r="142399">
          <cell r="A142399" t="str">
            <v>Trim</v>
          </cell>
        </row>
        <row r="142400">
          <cell r="A142400" t="str">
            <v>Trim</v>
          </cell>
        </row>
        <row r="142401">
          <cell r="A142401" t="str">
            <v>Trim</v>
          </cell>
        </row>
        <row r="142402">
          <cell r="A142402" t="str">
            <v>Trim</v>
          </cell>
        </row>
        <row r="142403">
          <cell r="A142403" t="str">
            <v>Trim</v>
          </cell>
        </row>
        <row r="142404">
          <cell r="A142404" t="str">
            <v>Trim</v>
          </cell>
        </row>
        <row r="142405">
          <cell r="A142405" t="str">
            <v>Trim</v>
          </cell>
        </row>
        <row r="142406">
          <cell r="A142406" t="str">
            <v>Trim</v>
          </cell>
        </row>
        <row r="142407">
          <cell r="A142407" t="str">
            <v>Trim</v>
          </cell>
        </row>
        <row r="142408">
          <cell r="A142408" t="str">
            <v>Trim</v>
          </cell>
        </row>
        <row r="142409">
          <cell r="A142409" t="str">
            <v>Trim</v>
          </cell>
        </row>
        <row r="142410">
          <cell r="A142410" t="str">
            <v>Trim</v>
          </cell>
        </row>
        <row r="142411">
          <cell r="A142411" t="str">
            <v>Trim</v>
          </cell>
        </row>
        <row r="142412">
          <cell r="A142412" t="str">
            <v>Trim</v>
          </cell>
        </row>
        <row r="142413">
          <cell r="A142413" t="str">
            <v>Trim</v>
          </cell>
        </row>
        <row r="142414">
          <cell r="A142414" t="str">
            <v>Trim</v>
          </cell>
        </row>
        <row r="142415">
          <cell r="A142415" t="str">
            <v>Trim</v>
          </cell>
        </row>
        <row r="142416">
          <cell r="A142416" t="str">
            <v>Trim</v>
          </cell>
        </row>
        <row r="142417">
          <cell r="A142417" t="str">
            <v>Trim</v>
          </cell>
        </row>
        <row r="142418">
          <cell r="A142418" t="str">
            <v>Trim</v>
          </cell>
        </row>
        <row r="142419">
          <cell r="A142419" t="str">
            <v>Trim</v>
          </cell>
        </row>
        <row r="142420">
          <cell r="A142420" t="str">
            <v>Trim</v>
          </cell>
        </row>
        <row r="142421">
          <cell r="A142421" t="str">
            <v>Trim</v>
          </cell>
        </row>
        <row r="142422">
          <cell r="A142422" t="str">
            <v>Trim</v>
          </cell>
        </row>
        <row r="142423">
          <cell r="A142423" t="str">
            <v>Trim</v>
          </cell>
        </row>
        <row r="142424">
          <cell r="A142424" t="str">
            <v>Trim</v>
          </cell>
        </row>
        <row r="142425">
          <cell r="A142425" t="str">
            <v>Trim</v>
          </cell>
        </row>
        <row r="142426">
          <cell r="A142426" t="str">
            <v>Trim</v>
          </cell>
        </row>
        <row r="142427">
          <cell r="A142427" t="str">
            <v>Trim</v>
          </cell>
        </row>
        <row r="142428">
          <cell r="A142428" t="str">
            <v>Trim</v>
          </cell>
        </row>
        <row r="142429">
          <cell r="A142429" t="str">
            <v>Trim</v>
          </cell>
        </row>
        <row r="142430">
          <cell r="A142430" t="str">
            <v>Trim</v>
          </cell>
        </row>
        <row r="142431">
          <cell r="A142431" t="str">
            <v>Trim</v>
          </cell>
        </row>
        <row r="142432">
          <cell r="A142432" t="str">
            <v>Trim</v>
          </cell>
        </row>
        <row r="142433">
          <cell r="A142433" t="str">
            <v>Trim</v>
          </cell>
        </row>
        <row r="142434">
          <cell r="A142434" t="str">
            <v>Trim</v>
          </cell>
        </row>
        <row r="142435">
          <cell r="A142435" t="str">
            <v>Trim</v>
          </cell>
        </row>
        <row r="142436">
          <cell r="A142436" t="str">
            <v>Trim</v>
          </cell>
        </row>
        <row r="142437">
          <cell r="A142437" t="str">
            <v>Trim</v>
          </cell>
        </row>
        <row r="142438">
          <cell r="A142438" t="str">
            <v>Trim</v>
          </cell>
        </row>
        <row r="142439">
          <cell r="A142439" t="str">
            <v>Trim</v>
          </cell>
        </row>
        <row r="142440">
          <cell r="A142440" t="str">
            <v>Trim</v>
          </cell>
        </row>
        <row r="142441">
          <cell r="A142441" t="str">
            <v>Trim</v>
          </cell>
        </row>
        <row r="142442">
          <cell r="A142442" t="str">
            <v>Trim</v>
          </cell>
        </row>
        <row r="142443">
          <cell r="A142443" t="str">
            <v>Trim</v>
          </cell>
        </row>
        <row r="142444">
          <cell r="A142444" t="str">
            <v>Trim</v>
          </cell>
        </row>
        <row r="142445">
          <cell r="A142445" t="str">
            <v>Trim</v>
          </cell>
        </row>
        <row r="142446">
          <cell r="A142446" t="str">
            <v>Trim</v>
          </cell>
        </row>
        <row r="142447">
          <cell r="A142447" t="str">
            <v>Trim</v>
          </cell>
        </row>
        <row r="142448">
          <cell r="A142448" t="str">
            <v>Trim</v>
          </cell>
        </row>
        <row r="142449">
          <cell r="A142449" t="str">
            <v>Trim</v>
          </cell>
        </row>
        <row r="142450">
          <cell r="A142450" t="str">
            <v>Trim</v>
          </cell>
        </row>
        <row r="142451">
          <cell r="A142451" t="str">
            <v>Trim</v>
          </cell>
        </row>
        <row r="142452">
          <cell r="A142452" t="str">
            <v>Trim</v>
          </cell>
        </row>
        <row r="142453">
          <cell r="A142453" t="str">
            <v>Trim</v>
          </cell>
        </row>
        <row r="142454">
          <cell r="A142454" t="str">
            <v>Trim</v>
          </cell>
        </row>
        <row r="142455">
          <cell r="A142455" t="str">
            <v>Trim</v>
          </cell>
        </row>
        <row r="142456">
          <cell r="A142456" t="str">
            <v>Trim</v>
          </cell>
        </row>
        <row r="142457">
          <cell r="A142457" t="str">
            <v>Trim</v>
          </cell>
        </row>
        <row r="142458">
          <cell r="A142458" t="str">
            <v>Trim</v>
          </cell>
        </row>
        <row r="142459">
          <cell r="A142459" t="str">
            <v>Trim</v>
          </cell>
        </row>
        <row r="142460">
          <cell r="A142460" t="str">
            <v>Trim</v>
          </cell>
        </row>
        <row r="142461">
          <cell r="A142461" t="str">
            <v>Trim</v>
          </cell>
        </row>
        <row r="142462">
          <cell r="A142462" t="str">
            <v>Trim</v>
          </cell>
        </row>
        <row r="142463">
          <cell r="A142463" t="str">
            <v>Trim</v>
          </cell>
        </row>
        <row r="142464">
          <cell r="A142464" t="str">
            <v>Trim</v>
          </cell>
        </row>
        <row r="142465">
          <cell r="A142465" t="str">
            <v>Trim</v>
          </cell>
        </row>
        <row r="142466">
          <cell r="A142466" t="str">
            <v>Trim</v>
          </cell>
        </row>
        <row r="142467">
          <cell r="A142467" t="str">
            <v>Trim</v>
          </cell>
        </row>
        <row r="142468">
          <cell r="A142468" t="str">
            <v>Trim</v>
          </cell>
        </row>
        <row r="142469">
          <cell r="A142469" t="str">
            <v>Trim</v>
          </cell>
        </row>
        <row r="142470">
          <cell r="A142470" t="str">
            <v>Trim</v>
          </cell>
        </row>
        <row r="142471">
          <cell r="A142471" t="str">
            <v>Trim</v>
          </cell>
        </row>
        <row r="142472">
          <cell r="A142472" t="str">
            <v>Trim</v>
          </cell>
        </row>
        <row r="142473">
          <cell r="A142473" t="str">
            <v>Trim</v>
          </cell>
        </row>
        <row r="142474">
          <cell r="A142474" t="str">
            <v>Trim</v>
          </cell>
        </row>
        <row r="142475">
          <cell r="A142475" t="str">
            <v>Trim</v>
          </cell>
        </row>
        <row r="142476">
          <cell r="A142476" t="str">
            <v>Trim</v>
          </cell>
        </row>
        <row r="142477">
          <cell r="A142477" t="str">
            <v>Trim</v>
          </cell>
        </row>
        <row r="142478">
          <cell r="A142478" t="str">
            <v>Trim</v>
          </cell>
        </row>
        <row r="142479">
          <cell r="A142479" t="str">
            <v>Trim</v>
          </cell>
        </row>
        <row r="142480">
          <cell r="A142480" t="str">
            <v>Trim</v>
          </cell>
        </row>
        <row r="142481">
          <cell r="A142481" t="str">
            <v>Trim</v>
          </cell>
        </row>
        <row r="142482">
          <cell r="A142482" t="str">
            <v>Trim</v>
          </cell>
        </row>
        <row r="142483">
          <cell r="A142483" t="str">
            <v>Trim</v>
          </cell>
        </row>
        <row r="142484">
          <cell r="A142484" t="str">
            <v>Trim</v>
          </cell>
        </row>
        <row r="142485">
          <cell r="A142485" t="str">
            <v>Trim</v>
          </cell>
        </row>
        <row r="142486">
          <cell r="A142486" t="str">
            <v>Trim</v>
          </cell>
        </row>
        <row r="142487">
          <cell r="A142487" t="str">
            <v>Trim</v>
          </cell>
        </row>
        <row r="142488">
          <cell r="A142488" t="str">
            <v>Trim</v>
          </cell>
        </row>
        <row r="142489">
          <cell r="A142489" t="str">
            <v>Trim</v>
          </cell>
        </row>
        <row r="142490">
          <cell r="A142490" t="str">
            <v>Trim</v>
          </cell>
        </row>
        <row r="142491">
          <cell r="A142491" t="str">
            <v>Trim</v>
          </cell>
        </row>
        <row r="142492">
          <cell r="A142492" t="str">
            <v>Trim</v>
          </cell>
        </row>
        <row r="142493">
          <cell r="A142493" t="str">
            <v>Trim</v>
          </cell>
        </row>
        <row r="142494">
          <cell r="A142494" t="str">
            <v>Trim</v>
          </cell>
        </row>
        <row r="142495">
          <cell r="A142495" t="str">
            <v>Trim</v>
          </cell>
        </row>
        <row r="142496">
          <cell r="A142496" t="str">
            <v>Trim</v>
          </cell>
        </row>
        <row r="142497">
          <cell r="A142497" t="str">
            <v>Trim</v>
          </cell>
        </row>
        <row r="142498">
          <cell r="A142498" t="str">
            <v>Trim</v>
          </cell>
        </row>
        <row r="142499">
          <cell r="A142499" t="str">
            <v>Trim</v>
          </cell>
        </row>
        <row r="142500">
          <cell r="A142500" t="str">
            <v>Trim</v>
          </cell>
        </row>
        <row r="142501">
          <cell r="A142501" t="str">
            <v>Trim</v>
          </cell>
        </row>
        <row r="142502">
          <cell r="A142502" t="str">
            <v>Trim</v>
          </cell>
        </row>
        <row r="142503">
          <cell r="A142503" t="str">
            <v>Trim</v>
          </cell>
        </row>
        <row r="142504">
          <cell r="A142504" t="str">
            <v>Trim</v>
          </cell>
        </row>
        <row r="142505">
          <cell r="A142505" t="str">
            <v>Trim</v>
          </cell>
        </row>
        <row r="142506">
          <cell r="A142506" t="str">
            <v>Trim</v>
          </cell>
        </row>
        <row r="142507">
          <cell r="A142507" t="str">
            <v>Trim</v>
          </cell>
        </row>
        <row r="142508">
          <cell r="A142508" t="str">
            <v>Trim</v>
          </cell>
        </row>
        <row r="142509">
          <cell r="A142509" t="str">
            <v>Trim</v>
          </cell>
        </row>
        <row r="142510">
          <cell r="A142510" t="str">
            <v>Trim</v>
          </cell>
        </row>
        <row r="142511">
          <cell r="A142511" t="str">
            <v>Trim</v>
          </cell>
        </row>
        <row r="142512">
          <cell r="A142512" t="str">
            <v>Trim</v>
          </cell>
        </row>
        <row r="142513">
          <cell r="A142513" t="str">
            <v>Trim</v>
          </cell>
        </row>
        <row r="142514">
          <cell r="A142514" t="str">
            <v>Trim</v>
          </cell>
        </row>
        <row r="142515">
          <cell r="A142515" t="str">
            <v>Trim</v>
          </cell>
        </row>
        <row r="142516">
          <cell r="A142516" t="str">
            <v>Trim</v>
          </cell>
        </row>
        <row r="142517">
          <cell r="A142517" t="str">
            <v>Trim</v>
          </cell>
        </row>
        <row r="142518">
          <cell r="A142518" t="str">
            <v>Trim</v>
          </cell>
        </row>
        <row r="142519">
          <cell r="A142519" t="str">
            <v>Trim</v>
          </cell>
        </row>
        <row r="142520">
          <cell r="A142520" t="str">
            <v>Trim</v>
          </cell>
        </row>
        <row r="142521">
          <cell r="A142521" t="str">
            <v>Trim</v>
          </cell>
        </row>
        <row r="142522">
          <cell r="A142522" t="str">
            <v>Trim</v>
          </cell>
        </row>
        <row r="142523">
          <cell r="A142523" t="str">
            <v>Trim</v>
          </cell>
        </row>
        <row r="142524">
          <cell r="A142524" t="str">
            <v>Trim</v>
          </cell>
        </row>
        <row r="142525">
          <cell r="A142525" t="str">
            <v>Trim</v>
          </cell>
        </row>
        <row r="142526">
          <cell r="A142526" t="str">
            <v>Trim</v>
          </cell>
        </row>
        <row r="142527">
          <cell r="A142527" t="str">
            <v>Trim</v>
          </cell>
        </row>
        <row r="142528">
          <cell r="A142528" t="str">
            <v>Trim</v>
          </cell>
        </row>
        <row r="142529">
          <cell r="A142529" t="str">
            <v>Trim</v>
          </cell>
        </row>
        <row r="142530">
          <cell r="A142530" t="str">
            <v>Trim</v>
          </cell>
        </row>
        <row r="142531">
          <cell r="A142531" t="str">
            <v>Trim</v>
          </cell>
        </row>
        <row r="142532">
          <cell r="A142532" t="str">
            <v>Trim</v>
          </cell>
        </row>
        <row r="142533">
          <cell r="A142533" t="str">
            <v>Trim</v>
          </cell>
        </row>
        <row r="142534">
          <cell r="A142534" t="str">
            <v>Trim</v>
          </cell>
        </row>
        <row r="142535">
          <cell r="A142535" t="str">
            <v>Trim</v>
          </cell>
        </row>
        <row r="142536">
          <cell r="A142536" t="str">
            <v>Trim</v>
          </cell>
        </row>
        <row r="142537">
          <cell r="A142537" t="str">
            <v>Trim</v>
          </cell>
        </row>
        <row r="142538">
          <cell r="A142538" t="str">
            <v>Trim</v>
          </cell>
        </row>
        <row r="142539">
          <cell r="A142539" t="str">
            <v>Trim</v>
          </cell>
        </row>
        <row r="142540">
          <cell r="A142540" t="str">
            <v>Trim</v>
          </cell>
        </row>
        <row r="142541">
          <cell r="A142541" t="str">
            <v>Trim</v>
          </cell>
        </row>
        <row r="142542">
          <cell r="A142542" t="str">
            <v>Trim</v>
          </cell>
        </row>
        <row r="142543">
          <cell r="A142543" t="str">
            <v>Trim</v>
          </cell>
        </row>
        <row r="142544">
          <cell r="A142544" t="str">
            <v>Trim</v>
          </cell>
        </row>
        <row r="142545">
          <cell r="A142545" t="str">
            <v>Trim</v>
          </cell>
        </row>
        <row r="142546">
          <cell r="A142546" t="str">
            <v>Trim</v>
          </cell>
        </row>
        <row r="142547">
          <cell r="A142547" t="str">
            <v>Trim</v>
          </cell>
        </row>
        <row r="142548">
          <cell r="A142548" t="str">
            <v>Trim</v>
          </cell>
        </row>
        <row r="142549">
          <cell r="A142549" t="str">
            <v>Trim</v>
          </cell>
        </row>
        <row r="142550">
          <cell r="A142550" t="str">
            <v>Trim</v>
          </cell>
        </row>
        <row r="142551">
          <cell r="A142551" t="str">
            <v>Trim</v>
          </cell>
        </row>
        <row r="142552">
          <cell r="A142552" t="str">
            <v>Trim</v>
          </cell>
        </row>
        <row r="142553">
          <cell r="A142553" t="str">
            <v>Trim</v>
          </cell>
        </row>
        <row r="142554">
          <cell r="A142554" t="str">
            <v>Trim</v>
          </cell>
        </row>
        <row r="142555">
          <cell r="A142555" t="str">
            <v>Trim</v>
          </cell>
        </row>
        <row r="142556">
          <cell r="A142556" t="str">
            <v>Trim</v>
          </cell>
        </row>
        <row r="142557">
          <cell r="A142557" t="str">
            <v>Trim</v>
          </cell>
        </row>
        <row r="142558">
          <cell r="A142558" t="str">
            <v>Trim</v>
          </cell>
        </row>
        <row r="142559">
          <cell r="A142559" t="str">
            <v>Trim</v>
          </cell>
        </row>
        <row r="142560">
          <cell r="A142560" t="str">
            <v>Trim</v>
          </cell>
        </row>
        <row r="142561">
          <cell r="A142561" t="str">
            <v>Trim</v>
          </cell>
        </row>
        <row r="142562">
          <cell r="A142562" t="str">
            <v>Trim</v>
          </cell>
        </row>
        <row r="142563">
          <cell r="A142563" t="str">
            <v>Trim</v>
          </cell>
        </row>
        <row r="142564">
          <cell r="A142564" t="str">
            <v>Trim</v>
          </cell>
        </row>
        <row r="142565">
          <cell r="A142565" t="str">
            <v>Trim</v>
          </cell>
        </row>
        <row r="142566">
          <cell r="A142566" t="str">
            <v>Trim</v>
          </cell>
        </row>
        <row r="142567">
          <cell r="A142567" t="str">
            <v>Trim</v>
          </cell>
        </row>
        <row r="142568">
          <cell r="A142568" t="str">
            <v>Trim</v>
          </cell>
        </row>
        <row r="142569">
          <cell r="A142569" t="str">
            <v>Trim</v>
          </cell>
        </row>
        <row r="142570">
          <cell r="A142570" t="str">
            <v>Trim</v>
          </cell>
        </row>
        <row r="142571">
          <cell r="A142571" t="str">
            <v>Trim</v>
          </cell>
        </row>
        <row r="142572">
          <cell r="A142572" t="str">
            <v>Trim</v>
          </cell>
        </row>
        <row r="142573">
          <cell r="A142573" t="str">
            <v>Trim</v>
          </cell>
        </row>
        <row r="142574">
          <cell r="A142574" t="str">
            <v>Trim</v>
          </cell>
        </row>
        <row r="142575">
          <cell r="A142575" t="str">
            <v>Trim</v>
          </cell>
        </row>
        <row r="142576">
          <cell r="A142576" t="str">
            <v>Trim</v>
          </cell>
        </row>
        <row r="142577">
          <cell r="A142577" t="str">
            <v>Trim</v>
          </cell>
        </row>
        <row r="142578">
          <cell r="A142578" t="str">
            <v>Trim</v>
          </cell>
        </row>
        <row r="142579">
          <cell r="A142579" t="str">
            <v>Trim</v>
          </cell>
        </row>
        <row r="142580">
          <cell r="A142580" t="str">
            <v>Trim</v>
          </cell>
        </row>
        <row r="142581">
          <cell r="A142581" t="str">
            <v>Trim</v>
          </cell>
        </row>
        <row r="142582">
          <cell r="A142582" t="str">
            <v>Trim</v>
          </cell>
        </row>
        <row r="142583">
          <cell r="A142583" t="str">
            <v>Trim</v>
          </cell>
        </row>
        <row r="142584">
          <cell r="A142584" t="str">
            <v>Trim</v>
          </cell>
        </row>
        <row r="142585">
          <cell r="A142585" t="str">
            <v>Trim</v>
          </cell>
        </row>
        <row r="142586">
          <cell r="A142586" t="str">
            <v>Trim</v>
          </cell>
        </row>
        <row r="142587">
          <cell r="A142587" t="str">
            <v>Trim</v>
          </cell>
        </row>
        <row r="142588">
          <cell r="A142588" t="str">
            <v>Trim</v>
          </cell>
        </row>
        <row r="142589">
          <cell r="A142589" t="str">
            <v>Trim</v>
          </cell>
        </row>
        <row r="142590">
          <cell r="A142590" t="str">
            <v>Trim</v>
          </cell>
        </row>
        <row r="142591">
          <cell r="A142591" t="str">
            <v>Trim</v>
          </cell>
        </row>
        <row r="142592">
          <cell r="A142592" t="str">
            <v>Trim</v>
          </cell>
        </row>
        <row r="142593">
          <cell r="A142593" t="str">
            <v>Trim</v>
          </cell>
        </row>
        <row r="142594">
          <cell r="A142594" t="str">
            <v>Trim</v>
          </cell>
        </row>
        <row r="142595">
          <cell r="A142595" t="str">
            <v>Trim</v>
          </cell>
        </row>
        <row r="142596">
          <cell r="A142596" t="str">
            <v>Trim</v>
          </cell>
        </row>
        <row r="142597">
          <cell r="A142597" t="str">
            <v>Trim</v>
          </cell>
        </row>
        <row r="142598">
          <cell r="A142598" t="str">
            <v>Trim</v>
          </cell>
        </row>
        <row r="142599">
          <cell r="A142599" t="str">
            <v>Trim</v>
          </cell>
        </row>
        <row r="142600">
          <cell r="A142600" t="str">
            <v>Trim</v>
          </cell>
        </row>
        <row r="142601">
          <cell r="A142601" t="str">
            <v>Trim</v>
          </cell>
        </row>
        <row r="142602">
          <cell r="A142602" t="str">
            <v>Trim</v>
          </cell>
        </row>
        <row r="142603">
          <cell r="A142603" t="str">
            <v>Trim</v>
          </cell>
        </row>
        <row r="142604">
          <cell r="A142604" t="str">
            <v>Trim</v>
          </cell>
        </row>
        <row r="142605">
          <cell r="A142605" t="str">
            <v>Trim</v>
          </cell>
        </row>
        <row r="142606">
          <cell r="A142606" t="str">
            <v>Trim</v>
          </cell>
        </row>
        <row r="142607">
          <cell r="A142607" t="str">
            <v>Trim</v>
          </cell>
        </row>
        <row r="142608">
          <cell r="A142608" t="str">
            <v>Trim</v>
          </cell>
        </row>
        <row r="142609">
          <cell r="A142609" t="str">
            <v>Trim</v>
          </cell>
        </row>
        <row r="142610">
          <cell r="A142610" t="str">
            <v>Trim</v>
          </cell>
        </row>
        <row r="142611">
          <cell r="A142611" t="str">
            <v>Trim</v>
          </cell>
        </row>
        <row r="142612">
          <cell r="A142612" t="str">
            <v>Trim</v>
          </cell>
        </row>
        <row r="142613">
          <cell r="A142613" t="str">
            <v>Trim</v>
          </cell>
        </row>
        <row r="142614">
          <cell r="A142614" t="str">
            <v>Trim</v>
          </cell>
        </row>
        <row r="142615">
          <cell r="A142615" t="str">
            <v>Trim</v>
          </cell>
        </row>
        <row r="142616">
          <cell r="A142616" t="str">
            <v>Trim</v>
          </cell>
        </row>
        <row r="142617">
          <cell r="A142617" t="str">
            <v>Trim</v>
          </cell>
        </row>
        <row r="142618">
          <cell r="A142618" t="str">
            <v>Trim</v>
          </cell>
        </row>
        <row r="142619">
          <cell r="A142619" t="str">
            <v>Trim</v>
          </cell>
        </row>
        <row r="142620">
          <cell r="A142620" t="str">
            <v>Trim</v>
          </cell>
        </row>
        <row r="142621">
          <cell r="A142621" t="str">
            <v>Trim</v>
          </cell>
        </row>
        <row r="142622">
          <cell r="A142622" t="str">
            <v>Trim</v>
          </cell>
        </row>
        <row r="142623">
          <cell r="A142623" t="str">
            <v>Trim</v>
          </cell>
        </row>
        <row r="142624">
          <cell r="A142624" t="str">
            <v>Trim</v>
          </cell>
        </row>
        <row r="142625">
          <cell r="A142625" t="str">
            <v>Trim</v>
          </cell>
        </row>
        <row r="142626">
          <cell r="A142626" t="str">
            <v>Trim</v>
          </cell>
        </row>
        <row r="142627">
          <cell r="A142627" t="str">
            <v>Trim</v>
          </cell>
        </row>
        <row r="142628">
          <cell r="A142628" t="str">
            <v>Trim</v>
          </cell>
        </row>
        <row r="142629">
          <cell r="A142629" t="str">
            <v>Trim</v>
          </cell>
        </row>
        <row r="142630">
          <cell r="A142630" t="str">
            <v>Trim</v>
          </cell>
        </row>
        <row r="142631">
          <cell r="A142631" t="str">
            <v>Trim</v>
          </cell>
        </row>
        <row r="142632">
          <cell r="A142632" t="str">
            <v>Trim</v>
          </cell>
        </row>
        <row r="142633">
          <cell r="A142633" t="str">
            <v>Trim</v>
          </cell>
        </row>
        <row r="142634">
          <cell r="A142634" t="str">
            <v>Trim</v>
          </cell>
        </row>
        <row r="142635">
          <cell r="A142635" t="str">
            <v>Trim</v>
          </cell>
        </row>
        <row r="142636">
          <cell r="A142636" t="str">
            <v>Trim</v>
          </cell>
        </row>
        <row r="142637">
          <cell r="A142637" t="str">
            <v>Trim</v>
          </cell>
        </row>
        <row r="142638">
          <cell r="A142638" t="str">
            <v>Trim</v>
          </cell>
        </row>
        <row r="142639">
          <cell r="A142639" t="str">
            <v>Trim</v>
          </cell>
        </row>
        <row r="142640">
          <cell r="A142640" t="str">
            <v>Trim</v>
          </cell>
        </row>
        <row r="142641">
          <cell r="A142641" t="str">
            <v>Trim</v>
          </cell>
        </row>
        <row r="142642">
          <cell r="A142642" t="str">
            <v>Trim</v>
          </cell>
        </row>
        <row r="142643">
          <cell r="A142643" t="str">
            <v>Trim</v>
          </cell>
        </row>
        <row r="142644">
          <cell r="A142644" t="str">
            <v>Trim</v>
          </cell>
        </row>
        <row r="142645">
          <cell r="A142645" t="str">
            <v>Trim</v>
          </cell>
        </row>
        <row r="142646">
          <cell r="A142646" t="str">
            <v>Trim</v>
          </cell>
        </row>
        <row r="142647">
          <cell r="A142647" t="str">
            <v>Trim</v>
          </cell>
        </row>
        <row r="142648">
          <cell r="A142648" t="str">
            <v>Trim</v>
          </cell>
        </row>
        <row r="142649">
          <cell r="A142649" t="str">
            <v>Trim</v>
          </cell>
        </row>
        <row r="142650">
          <cell r="A142650" t="str">
            <v>Trim</v>
          </cell>
        </row>
        <row r="142651">
          <cell r="A142651" t="str">
            <v>Trim</v>
          </cell>
        </row>
        <row r="142652">
          <cell r="A142652" t="str">
            <v>Trim</v>
          </cell>
        </row>
        <row r="142653">
          <cell r="A142653" t="str">
            <v>Trim</v>
          </cell>
        </row>
        <row r="142654">
          <cell r="A142654" t="str">
            <v>Trim</v>
          </cell>
        </row>
        <row r="142655">
          <cell r="A142655" t="str">
            <v>Trim</v>
          </cell>
        </row>
        <row r="142656">
          <cell r="A142656" t="str">
            <v>Trim</v>
          </cell>
        </row>
        <row r="142657">
          <cell r="A142657" t="str">
            <v>Trim</v>
          </cell>
        </row>
        <row r="142658">
          <cell r="A142658" t="str">
            <v>Trim</v>
          </cell>
        </row>
        <row r="142659">
          <cell r="A142659" t="str">
            <v>Trim</v>
          </cell>
        </row>
        <row r="142660">
          <cell r="A142660" t="str">
            <v>Trim</v>
          </cell>
        </row>
        <row r="142661">
          <cell r="A142661" t="str">
            <v>Trim</v>
          </cell>
        </row>
        <row r="142662">
          <cell r="A142662" t="str">
            <v>Trim</v>
          </cell>
        </row>
        <row r="142663">
          <cell r="A142663" t="str">
            <v>Trim</v>
          </cell>
        </row>
        <row r="142664">
          <cell r="A142664" t="str">
            <v>Trim</v>
          </cell>
        </row>
        <row r="142665">
          <cell r="A142665" t="str">
            <v>Trim</v>
          </cell>
        </row>
        <row r="142666">
          <cell r="A142666" t="str">
            <v>Trim</v>
          </cell>
        </row>
        <row r="142667">
          <cell r="A142667" t="str">
            <v>Trim</v>
          </cell>
        </row>
        <row r="142668">
          <cell r="A142668" t="str">
            <v>Trim</v>
          </cell>
        </row>
        <row r="142669">
          <cell r="A142669" t="str">
            <v>Trim</v>
          </cell>
        </row>
        <row r="142670">
          <cell r="A142670" t="str">
            <v>Trim</v>
          </cell>
        </row>
        <row r="142671">
          <cell r="A142671" t="str">
            <v>Trim</v>
          </cell>
        </row>
        <row r="142672">
          <cell r="A142672" t="str">
            <v>Trim</v>
          </cell>
        </row>
        <row r="142673">
          <cell r="A142673" t="str">
            <v>Trim</v>
          </cell>
        </row>
        <row r="142674">
          <cell r="A142674" t="str">
            <v>Trim</v>
          </cell>
        </row>
        <row r="142675">
          <cell r="A142675" t="str">
            <v>Trim</v>
          </cell>
        </row>
        <row r="142676">
          <cell r="A142676" t="str">
            <v>Trim</v>
          </cell>
        </row>
        <row r="142677">
          <cell r="A142677" t="str">
            <v>Trim</v>
          </cell>
        </row>
        <row r="142678">
          <cell r="A142678" t="str">
            <v>Trim</v>
          </cell>
        </row>
        <row r="142679">
          <cell r="A142679" t="str">
            <v>Trim</v>
          </cell>
        </row>
        <row r="142680">
          <cell r="A142680" t="str">
            <v>Trim</v>
          </cell>
        </row>
        <row r="142681">
          <cell r="A142681" t="str">
            <v>Trim</v>
          </cell>
        </row>
        <row r="142682">
          <cell r="A142682" t="str">
            <v>Trim</v>
          </cell>
        </row>
        <row r="142683">
          <cell r="A142683" t="str">
            <v>Trim</v>
          </cell>
        </row>
        <row r="142684">
          <cell r="A142684" t="str">
            <v>Trim</v>
          </cell>
        </row>
        <row r="142685">
          <cell r="A142685" t="str">
            <v>Trim</v>
          </cell>
        </row>
        <row r="142686">
          <cell r="A142686" t="str">
            <v>Trim</v>
          </cell>
        </row>
        <row r="142687">
          <cell r="A142687" t="str">
            <v>Trim</v>
          </cell>
        </row>
        <row r="142688">
          <cell r="A142688" t="str">
            <v>Trim</v>
          </cell>
        </row>
        <row r="142689">
          <cell r="A142689" t="str">
            <v>Trim</v>
          </cell>
        </row>
        <row r="142690">
          <cell r="A142690" t="str">
            <v>Trim</v>
          </cell>
        </row>
        <row r="142691">
          <cell r="A142691" t="str">
            <v>Trim</v>
          </cell>
        </row>
        <row r="142692">
          <cell r="A142692" t="str">
            <v>Trim</v>
          </cell>
        </row>
        <row r="142693">
          <cell r="A142693" t="str">
            <v>Trim</v>
          </cell>
        </row>
        <row r="142694">
          <cell r="A142694" t="str">
            <v>Trim</v>
          </cell>
        </row>
        <row r="142695">
          <cell r="A142695" t="str">
            <v>Trim</v>
          </cell>
        </row>
        <row r="142696">
          <cell r="A142696" t="str">
            <v>Trim</v>
          </cell>
        </row>
        <row r="142697">
          <cell r="A142697" t="str">
            <v>Trim</v>
          </cell>
        </row>
        <row r="142698">
          <cell r="A142698" t="str">
            <v>Trim</v>
          </cell>
        </row>
        <row r="142699">
          <cell r="A142699" t="str">
            <v>Trim</v>
          </cell>
        </row>
        <row r="142700">
          <cell r="A142700" t="str">
            <v>Trim</v>
          </cell>
        </row>
        <row r="142701">
          <cell r="A142701" t="str">
            <v>Trim</v>
          </cell>
        </row>
        <row r="142702">
          <cell r="A142702" t="str">
            <v>Trim</v>
          </cell>
        </row>
        <row r="142703">
          <cell r="A142703" t="str">
            <v>Trim</v>
          </cell>
        </row>
        <row r="142704">
          <cell r="A142704" t="str">
            <v>Trim</v>
          </cell>
        </row>
        <row r="142705">
          <cell r="A142705" t="str">
            <v>Trim</v>
          </cell>
        </row>
        <row r="142706">
          <cell r="A142706" t="str">
            <v>Trim</v>
          </cell>
        </row>
        <row r="142707">
          <cell r="A142707" t="str">
            <v>Trim</v>
          </cell>
        </row>
        <row r="142708">
          <cell r="A142708" t="str">
            <v>Trim</v>
          </cell>
        </row>
        <row r="142709">
          <cell r="A142709" t="str">
            <v>Trim</v>
          </cell>
        </row>
        <row r="142710">
          <cell r="A142710" t="str">
            <v>Trim</v>
          </cell>
        </row>
        <row r="142711">
          <cell r="A142711" t="str">
            <v>Trim</v>
          </cell>
        </row>
        <row r="142712">
          <cell r="A142712" t="str">
            <v>Trim</v>
          </cell>
        </row>
        <row r="142713">
          <cell r="A142713" t="str">
            <v>Trim</v>
          </cell>
        </row>
        <row r="142714">
          <cell r="A142714" t="str">
            <v>Trim</v>
          </cell>
        </row>
        <row r="142715">
          <cell r="A142715" t="str">
            <v>Trim</v>
          </cell>
        </row>
        <row r="142716">
          <cell r="A142716" t="str">
            <v>Trim</v>
          </cell>
        </row>
        <row r="142717">
          <cell r="A142717" t="str">
            <v>Trim</v>
          </cell>
        </row>
        <row r="142718">
          <cell r="A142718" t="str">
            <v>Trim</v>
          </cell>
        </row>
        <row r="142719">
          <cell r="A142719" t="str">
            <v>Trim</v>
          </cell>
        </row>
        <row r="142720">
          <cell r="A142720" t="str">
            <v>Trim</v>
          </cell>
        </row>
        <row r="142721">
          <cell r="A142721" t="str">
            <v>Trim</v>
          </cell>
        </row>
        <row r="142722">
          <cell r="A142722" t="str">
            <v>Trim</v>
          </cell>
        </row>
        <row r="142723">
          <cell r="A142723" t="str">
            <v>Trim</v>
          </cell>
        </row>
        <row r="142724">
          <cell r="A142724" t="str">
            <v>Trim</v>
          </cell>
        </row>
        <row r="142725">
          <cell r="A142725" t="str">
            <v>Trim</v>
          </cell>
        </row>
        <row r="142726">
          <cell r="A142726" t="str">
            <v>Trim</v>
          </cell>
        </row>
        <row r="142727">
          <cell r="A142727" t="str">
            <v>Trim</v>
          </cell>
        </row>
        <row r="142728">
          <cell r="A142728" t="str">
            <v>Trim</v>
          </cell>
        </row>
        <row r="142729">
          <cell r="A142729" t="str">
            <v>Trim</v>
          </cell>
        </row>
        <row r="142730">
          <cell r="A142730" t="str">
            <v>Trim</v>
          </cell>
        </row>
        <row r="142731">
          <cell r="A142731" t="str">
            <v>Trim</v>
          </cell>
        </row>
        <row r="142732">
          <cell r="A142732" t="str">
            <v>Trim</v>
          </cell>
        </row>
        <row r="142733">
          <cell r="A142733" t="str">
            <v>Trim</v>
          </cell>
        </row>
        <row r="142734">
          <cell r="A142734" t="str">
            <v>Trim</v>
          </cell>
        </row>
        <row r="142735">
          <cell r="A142735" t="str">
            <v>Trim</v>
          </cell>
        </row>
        <row r="142736">
          <cell r="A142736" t="str">
            <v>Trim</v>
          </cell>
        </row>
        <row r="142737">
          <cell r="A142737" t="str">
            <v>Trim</v>
          </cell>
        </row>
        <row r="142738">
          <cell r="A142738" t="str">
            <v>Trim</v>
          </cell>
        </row>
        <row r="142739">
          <cell r="A142739" t="str">
            <v>Trim</v>
          </cell>
        </row>
        <row r="142740">
          <cell r="A142740" t="str">
            <v>Trim</v>
          </cell>
        </row>
        <row r="142741">
          <cell r="A142741" t="str">
            <v>Trim</v>
          </cell>
        </row>
        <row r="142742">
          <cell r="A142742" t="str">
            <v>Trim</v>
          </cell>
        </row>
        <row r="142743">
          <cell r="A142743" t="str">
            <v>Trim</v>
          </cell>
        </row>
        <row r="142744">
          <cell r="A142744" t="str">
            <v>Trim</v>
          </cell>
        </row>
        <row r="142745">
          <cell r="A142745" t="str">
            <v>Trim</v>
          </cell>
        </row>
        <row r="142746">
          <cell r="A142746" t="str">
            <v>Trim</v>
          </cell>
        </row>
        <row r="142747">
          <cell r="A142747" t="str">
            <v>Trim</v>
          </cell>
        </row>
        <row r="142748">
          <cell r="A142748" t="str">
            <v>Trim</v>
          </cell>
        </row>
        <row r="142749">
          <cell r="A142749" t="str">
            <v>Trim</v>
          </cell>
        </row>
        <row r="142750">
          <cell r="A142750" t="str">
            <v>Trim</v>
          </cell>
        </row>
        <row r="142751">
          <cell r="A142751" t="str">
            <v>Trim</v>
          </cell>
        </row>
        <row r="142752">
          <cell r="A142752" t="str">
            <v>Trim</v>
          </cell>
        </row>
        <row r="142753">
          <cell r="A142753" t="str">
            <v>Trim</v>
          </cell>
        </row>
        <row r="142754">
          <cell r="A142754" t="str">
            <v>Trim</v>
          </cell>
        </row>
        <row r="142755">
          <cell r="A142755" t="str">
            <v>Trim</v>
          </cell>
        </row>
        <row r="142756">
          <cell r="A142756" t="str">
            <v>Trim</v>
          </cell>
        </row>
        <row r="142757">
          <cell r="A142757" t="str">
            <v>Trim</v>
          </cell>
        </row>
        <row r="142758">
          <cell r="A142758" t="str">
            <v>Trim</v>
          </cell>
        </row>
        <row r="142759">
          <cell r="A142759" t="str">
            <v>Trim</v>
          </cell>
        </row>
        <row r="142760">
          <cell r="A142760" t="str">
            <v>Trim</v>
          </cell>
        </row>
        <row r="142761">
          <cell r="A142761" t="str">
            <v>Trim</v>
          </cell>
        </row>
        <row r="142762">
          <cell r="A142762" t="str">
            <v>Trim</v>
          </cell>
        </row>
        <row r="142763">
          <cell r="A142763" t="str">
            <v>Trim</v>
          </cell>
        </row>
        <row r="142764">
          <cell r="A142764" t="str">
            <v>Trim</v>
          </cell>
        </row>
        <row r="142765">
          <cell r="A142765" t="str">
            <v>Trim</v>
          </cell>
        </row>
        <row r="142766">
          <cell r="A142766" t="str">
            <v>Trim</v>
          </cell>
        </row>
        <row r="142767">
          <cell r="A142767" t="str">
            <v>Trim</v>
          </cell>
        </row>
        <row r="142768">
          <cell r="A142768" t="str">
            <v>Trim</v>
          </cell>
        </row>
        <row r="142769">
          <cell r="A142769" t="str">
            <v>Trim</v>
          </cell>
        </row>
        <row r="142770">
          <cell r="A142770" t="str">
            <v>Trim</v>
          </cell>
        </row>
        <row r="142771">
          <cell r="A142771" t="str">
            <v>Trim</v>
          </cell>
        </row>
        <row r="142772">
          <cell r="A142772" t="str">
            <v>Trim</v>
          </cell>
        </row>
        <row r="142773">
          <cell r="A142773" t="str">
            <v>Trim</v>
          </cell>
        </row>
        <row r="142774">
          <cell r="A142774" t="str">
            <v>Trim</v>
          </cell>
        </row>
        <row r="142775">
          <cell r="A142775" t="str">
            <v>Trim</v>
          </cell>
        </row>
        <row r="142776">
          <cell r="A142776" t="str">
            <v>Trim</v>
          </cell>
        </row>
        <row r="142777">
          <cell r="A142777" t="str">
            <v>Trim</v>
          </cell>
        </row>
        <row r="142778">
          <cell r="A142778" t="str">
            <v>Trim</v>
          </cell>
        </row>
        <row r="142779">
          <cell r="A142779" t="str">
            <v>Trim</v>
          </cell>
        </row>
        <row r="142780">
          <cell r="A142780" t="str">
            <v>Trim</v>
          </cell>
        </row>
        <row r="142781">
          <cell r="A142781" t="str">
            <v>Trim</v>
          </cell>
        </row>
        <row r="142782">
          <cell r="A142782" t="str">
            <v>Trim</v>
          </cell>
        </row>
        <row r="142783">
          <cell r="A142783" t="str">
            <v>Trim</v>
          </cell>
        </row>
        <row r="142784">
          <cell r="A142784" t="str">
            <v>Trim</v>
          </cell>
        </row>
        <row r="142785">
          <cell r="A142785" t="str">
            <v>Trim</v>
          </cell>
        </row>
        <row r="142786">
          <cell r="A142786" t="str">
            <v>Trim</v>
          </cell>
        </row>
        <row r="142787">
          <cell r="A142787" t="str">
            <v>Trim</v>
          </cell>
        </row>
        <row r="142788">
          <cell r="A142788" t="str">
            <v>Trim</v>
          </cell>
        </row>
        <row r="142789">
          <cell r="A142789" t="str">
            <v>Trim</v>
          </cell>
        </row>
        <row r="142790">
          <cell r="A142790" t="str">
            <v>Trim</v>
          </cell>
        </row>
        <row r="142791">
          <cell r="A142791" t="str">
            <v>Trim</v>
          </cell>
        </row>
        <row r="142792">
          <cell r="A142792" t="str">
            <v>Trim</v>
          </cell>
        </row>
        <row r="142793">
          <cell r="A142793" t="str">
            <v>Trim</v>
          </cell>
        </row>
        <row r="142794">
          <cell r="A142794" t="str">
            <v>Trim</v>
          </cell>
        </row>
        <row r="142795">
          <cell r="A142795" t="str">
            <v>Trim</v>
          </cell>
        </row>
        <row r="142796">
          <cell r="A142796" t="str">
            <v>Trim</v>
          </cell>
        </row>
        <row r="142797">
          <cell r="A142797" t="str">
            <v>Trim</v>
          </cell>
        </row>
        <row r="142798">
          <cell r="A142798" t="str">
            <v>Trim</v>
          </cell>
        </row>
        <row r="142799">
          <cell r="A142799" t="str">
            <v>Trim</v>
          </cell>
        </row>
        <row r="142800">
          <cell r="A142800" t="str">
            <v>Trim</v>
          </cell>
        </row>
        <row r="142801">
          <cell r="A142801" t="str">
            <v>Trim</v>
          </cell>
        </row>
        <row r="142802">
          <cell r="A142802" t="str">
            <v>Trim</v>
          </cell>
        </row>
        <row r="142803">
          <cell r="A142803" t="str">
            <v>Trim</v>
          </cell>
        </row>
        <row r="142804">
          <cell r="A142804" t="str">
            <v>Trim</v>
          </cell>
        </row>
        <row r="142805">
          <cell r="A142805" t="str">
            <v>Trim</v>
          </cell>
        </row>
        <row r="142806">
          <cell r="A142806" t="str">
            <v>Trim</v>
          </cell>
        </row>
        <row r="142807">
          <cell r="A142807" t="str">
            <v>Trim</v>
          </cell>
        </row>
        <row r="142808">
          <cell r="A142808" t="str">
            <v>Trim</v>
          </cell>
        </row>
        <row r="142809">
          <cell r="A142809" t="str">
            <v>Trim</v>
          </cell>
        </row>
        <row r="142810">
          <cell r="A142810" t="str">
            <v>Trim</v>
          </cell>
        </row>
        <row r="142811">
          <cell r="A142811" t="str">
            <v>Trim</v>
          </cell>
        </row>
        <row r="142812">
          <cell r="A142812" t="str">
            <v>Trim</v>
          </cell>
        </row>
        <row r="142813">
          <cell r="A142813" t="str">
            <v>Trim</v>
          </cell>
        </row>
        <row r="142814">
          <cell r="A142814" t="str">
            <v>Trim</v>
          </cell>
        </row>
        <row r="142815">
          <cell r="A142815" t="str">
            <v>Trim</v>
          </cell>
        </row>
        <row r="142816">
          <cell r="A142816" t="str">
            <v>Trim</v>
          </cell>
        </row>
        <row r="142817">
          <cell r="A142817" t="str">
            <v>Trim</v>
          </cell>
        </row>
        <row r="142818">
          <cell r="A142818" t="str">
            <v>Trim</v>
          </cell>
        </row>
        <row r="142819">
          <cell r="A142819" t="str">
            <v>Trim</v>
          </cell>
        </row>
        <row r="142820">
          <cell r="A142820" t="str">
            <v>Trim</v>
          </cell>
        </row>
        <row r="142821">
          <cell r="A142821" t="str">
            <v>Trim</v>
          </cell>
        </row>
        <row r="142822">
          <cell r="A142822" t="str">
            <v>Trim</v>
          </cell>
        </row>
        <row r="142823">
          <cell r="A142823" t="str">
            <v>Trim</v>
          </cell>
        </row>
        <row r="142824">
          <cell r="A142824" t="str">
            <v>Trim</v>
          </cell>
        </row>
        <row r="142825">
          <cell r="A142825" t="str">
            <v>Trim</v>
          </cell>
        </row>
        <row r="142826">
          <cell r="A142826" t="str">
            <v>Trim</v>
          </cell>
        </row>
        <row r="142827">
          <cell r="A142827" t="str">
            <v>Trim</v>
          </cell>
        </row>
        <row r="142828">
          <cell r="A142828" t="str">
            <v>Trim</v>
          </cell>
        </row>
        <row r="142829">
          <cell r="A142829" t="str">
            <v>Trim</v>
          </cell>
        </row>
        <row r="142830">
          <cell r="A142830" t="str">
            <v>Trim</v>
          </cell>
        </row>
        <row r="142831">
          <cell r="A142831" t="str">
            <v>Trim</v>
          </cell>
        </row>
        <row r="142832">
          <cell r="A142832" t="str">
            <v>Trim</v>
          </cell>
        </row>
        <row r="142833">
          <cell r="A142833" t="str">
            <v>Trim</v>
          </cell>
        </row>
        <row r="142834">
          <cell r="A142834" t="str">
            <v>Trim</v>
          </cell>
        </row>
        <row r="142835">
          <cell r="A142835" t="str">
            <v>Trim</v>
          </cell>
        </row>
        <row r="142836">
          <cell r="A142836" t="str">
            <v>Trim</v>
          </cell>
        </row>
        <row r="142837">
          <cell r="A142837" t="str">
            <v>Trim</v>
          </cell>
        </row>
        <row r="142838">
          <cell r="A142838" t="str">
            <v>Trim</v>
          </cell>
        </row>
        <row r="142839">
          <cell r="A142839" t="str">
            <v>Trim</v>
          </cell>
        </row>
        <row r="142840">
          <cell r="A142840" t="str">
            <v>Trim</v>
          </cell>
        </row>
        <row r="142841">
          <cell r="A142841" t="str">
            <v>Trim</v>
          </cell>
        </row>
        <row r="142842">
          <cell r="A142842" t="str">
            <v>Trim</v>
          </cell>
        </row>
        <row r="142843">
          <cell r="A142843" t="str">
            <v>Trim</v>
          </cell>
        </row>
        <row r="142844">
          <cell r="A142844" t="str">
            <v>Trim</v>
          </cell>
        </row>
        <row r="142845">
          <cell r="A142845" t="str">
            <v>Trim</v>
          </cell>
        </row>
        <row r="142846">
          <cell r="A142846" t="str">
            <v>Trim</v>
          </cell>
        </row>
        <row r="142847">
          <cell r="A142847" t="str">
            <v>Trim</v>
          </cell>
        </row>
        <row r="142848">
          <cell r="A142848" t="str">
            <v>Trim</v>
          </cell>
        </row>
        <row r="142849">
          <cell r="A142849" t="str">
            <v>Trim</v>
          </cell>
        </row>
        <row r="142850">
          <cell r="A142850" t="str">
            <v>Trim</v>
          </cell>
        </row>
        <row r="142851">
          <cell r="A142851" t="str">
            <v>Trim</v>
          </cell>
        </row>
        <row r="142852">
          <cell r="A142852" t="str">
            <v>Trim</v>
          </cell>
        </row>
        <row r="142853">
          <cell r="A142853" t="str">
            <v>Trim</v>
          </cell>
        </row>
        <row r="142854">
          <cell r="A142854" t="str">
            <v>Trim</v>
          </cell>
        </row>
        <row r="142855">
          <cell r="A142855" t="str">
            <v>Trim</v>
          </cell>
        </row>
        <row r="142856">
          <cell r="A142856" t="str">
            <v>Trim</v>
          </cell>
        </row>
        <row r="142857">
          <cell r="A142857" t="str">
            <v>Trim</v>
          </cell>
        </row>
        <row r="142858">
          <cell r="A142858" t="str">
            <v>Trim</v>
          </cell>
        </row>
        <row r="142859">
          <cell r="A142859" t="str">
            <v>Trim</v>
          </cell>
        </row>
        <row r="142860">
          <cell r="A142860" t="str">
            <v>Trim</v>
          </cell>
        </row>
        <row r="142861">
          <cell r="A142861" t="str">
            <v>Trim</v>
          </cell>
        </row>
        <row r="142862">
          <cell r="A142862" t="str">
            <v>Trim</v>
          </cell>
        </row>
        <row r="142863">
          <cell r="A142863" t="str">
            <v>Trim</v>
          </cell>
        </row>
        <row r="142864">
          <cell r="A142864" t="str">
            <v>Trim</v>
          </cell>
        </row>
        <row r="142865">
          <cell r="A142865" t="str">
            <v>Trim</v>
          </cell>
        </row>
        <row r="142866">
          <cell r="A142866" t="str">
            <v>Trim</v>
          </cell>
        </row>
        <row r="142867">
          <cell r="A142867" t="str">
            <v>Trim</v>
          </cell>
        </row>
        <row r="142868">
          <cell r="A142868" t="str">
            <v>Trim</v>
          </cell>
        </row>
        <row r="142869">
          <cell r="A142869" t="str">
            <v>Trim</v>
          </cell>
        </row>
        <row r="142870">
          <cell r="A142870" t="str">
            <v>Trim</v>
          </cell>
        </row>
        <row r="142871">
          <cell r="A142871" t="str">
            <v>Trim</v>
          </cell>
        </row>
        <row r="142872">
          <cell r="A142872" t="str">
            <v>Trim</v>
          </cell>
        </row>
        <row r="142873">
          <cell r="A142873" t="str">
            <v>Trim</v>
          </cell>
        </row>
        <row r="142874">
          <cell r="A142874" t="str">
            <v>Trim</v>
          </cell>
        </row>
        <row r="142875">
          <cell r="A142875" t="str">
            <v>Trim</v>
          </cell>
        </row>
        <row r="142876">
          <cell r="A142876" t="str">
            <v>Trim</v>
          </cell>
        </row>
        <row r="142877">
          <cell r="A142877" t="str">
            <v>Trim</v>
          </cell>
        </row>
        <row r="142878">
          <cell r="A142878" t="str">
            <v>Trim</v>
          </cell>
        </row>
        <row r="142879">
          <cell r="A142879" t="str">
            <v>Trim</v>
          </cell>
        </row>
        <row r="142880">
          <cell r="A142880" t="str">
            <v>Trim</v>
          </cell>
        </row>
        <row r="142881">
          <cell r="A142881" t="str">
            <v>Trim</v>
          </cell>
        </row>
        <row r="142882">
          <cell r="A142882" t="str">
            <v>Trim</v>
          </cell>
        </row>
        <row r="142883">
          <cell r="A142883" t="str">
            <v>Trim</v>
          </cell>
        </row>
        <row r="142884">
          <cell r="A142884" t="str">
            <v>Trim</v>
          </cell>
        </row>
        <row r="142885">
          <cell r="A142885" t="str">
            <v>Trim</v>
          </cell>
        </row>
        <row r="142886">
          <cell r="A142886" t="str">
            <v>Trim</v>
          </cell>
        </row>
        <row r="142887">
          <cell r="A142887" t="str">
            <v>Trim</v>
          </cell>
        </row>
        <row r="142888">
          <cell r="A142888" t="str">
            <v>Trim</v>
          </cell>
        </row>
        <row r="142889">
          <cell r="A142889" t="str">
            <v>Trim</v>
          </cell>
        </row>
        <row r="142890">
          <cell r="A142890" t="str">
            <v>Trim</v>
          </cell>
        </row>
        <row r="142891">
          <cell r="A142891" t="str">
            <v>Trim</v>
          </cell>
        </row>
        <row r="142892">
          <cell r="A142892" t="str">
            <v>Trim</v>
          </cell>
        </row>
        <row r="142893">
          <cell r="A142893" t="str">
            <v>Trim</v>
          </cell>
        </row>
        <row r="142894">
          <cell r="A142894" t="str">
            <v>Trim</v>
          </cell>
        </row>
        <row r="142895">
          <cell r="A142895" t="str">
            <v>Trim</v>
          </cell>
        </row>
        <row r="142896">
          <cell r="A142896" t="str">
            <v>Trim</v>
          </cell>
        </row>
        <row r="142897">
          <cell r="A142897" t="str">
            <v>Trim</v>
          </cell>
        </row>
        <row r="142898">
          <cell r="A142898" t="str">
            <v>Trim</v>
          </cell>
        </row>
        <row r="142899">
          <cell r="A142899" t="str">
            <v>Trim</v>
          </cell>
        </row>
        <row r="142900">
          <cell r="A142900" t="str">
            <v>Trim</v>
          </cell>
        </row>
        <row r="142901">
          <cell r="A142901" t="str">
            <v>Trim</v>
          </cell>
        </row>
        <row r="142902">
          <cell r="A142902" t="str">
            <v>Trim</v>
          </cell>
        </row>
        <row r="142903">
          <cell r="A142903" t="str">
            <v>Trim</v>
          </cell>
        </row>
        <row r="142904">
          <cell r="A142904" t="str">
            <v>Trim</v>
          </cell>
        </row>
        <row r="142905">
          <cell r="A142905" t="str">
            <v>Trim</v>
          </cell>
        </row>
        <row r="142906">
          <cell r="A142906" t="str">
            <v>Trim</v>
          </cell>
        </row>
        <row r="142907">
          <cell r="A142907" t="str">
            <v>Trim</v>
          </cell>
        </row>
        <row r="142908">
          <cell r="A142908" t="str">
            <v>Trim</v>
          </cell>
        </row>
        <row r="142909">
          <cell r="A142909" t="str">
            <v>Trim</v>
          </cell>
        </row>
        <row r="142910">
          <cell r="A142910" t="str">
            <v>Trim</v>
          </cell>
        </row>
        <row r="142911">
          <cell r="A142911" t="str">
            <v>Trim</v>
          </cell>
        </row>
        <row r="142912">
          <cell r="A142912" t="str">
            <v>Trim</v>
          </cell>
        </row>
        <row r="142913">
          <cell r="A142913" t="str">
            <v>Trim</v>
          </cell>
        </row>
        <row r="142914">
          <cell r="A142914" t="str">
            <v>Trim</v>
          </cell>
        </row>
        <row r="142915">
          <cell r="A142915" t="str">
            <v>Trim</v>
          </cell>
        </row>
        <row r="142916">
          <cell r="A142916" t="str">
            <v>Trim</v>
          </cell>
        </row>
        <row r="142917">
          <cell r="A142917" t="str">
            <v>Trim</v>
          </cell>
        </row>
        <row r="142918">
          <cell r="A142918" t="str">
            <v>Trim</v>
          </cell>
        </row>
        <row r="142919">
          <cell r="A142919" t="str">
            <v>Trim</v>
          </cell>
        </row>
        <row r="142920">
          <cell r="A142920" t="str">
            <v>Trim</v>
          </cell>
        </row>
        <row r="142921">
          <cell r="A142921" t="str">
            <v>Trim</v>
          </cell>
        </row>
        <row r="142922">
          <cell r="A142922" t="str">
            <v>Trim</v>
          </cell>
        </row>
        <row r="142923">
          <cell r="A142923" t="str">
            <v>Trim</v>
          </cell>
        </row>
        <row r="142924">
          <cell r="A142924" t="str">
            <v>Trim</v>
          </cell>
        </row>
        <row r="142925">
          <cell r="A142925" t="str">
            <v>Trim</v>
          </cell>
        </row>
        <row r="142926">
          <cell r="A142926" t="str">
            <v>Trim</v>
          </cell>
        </row>
        <row r="142927">
          <cell r="A142927" t="str">
            <v>Trim</v>
          </cell>
        </row>
        <row r="142928">
          <cell r="A142928" t="str">
            <v>Trim</v>
          </cell>
        </row>
        <row r="142929">
          <cell r="A142929" t="str">
            <v>Trim</v>
          </cell>
        </row>
        <row r="142930">
          <cell r="A142930" t="str">
            <v>Trim</v>
          </cell>
        </row>
        <row r="142931">
          <cell r="A142931" t="str">
            <v>Trim</v>
          </cell>
        </row>
        <row r="142932">
          <cell r="A142932" t="str">
            <v>Trim</v>
          </cell>
        </row>
        <row r="142933">
          <cell r="A142933" t="str">
            <v>Trim</v>
          </cell>
        </row>
        <row r="142934">
          <cell r="A142934" t="str">
            <v>Trim</v>
          </cell>
        </row>
        <row r="142935">
          <cell r="A142935" t="str">
            <v>Trim</v>
          </cell>
        </row>
        <row r="142936">
          <cell r="A142936" t="str">
            <v>Trim</v>
          </cell>
        </row>
        <row r="142937">
          <cell r="A142937" t="str">
            <v>Trim</v>
          </cell>
        </row>
        <row r="142938">
          <cell r="A142938" t="str">
            <v>Trim</v>
          </cell>
        </row>
        <row r="142939">
          <cell r="A142939" t="str">
            <v>Trim</v>
          </cell>
        </row>
        <row r="142940">
          <cell r="A142940" t="str">
            <v>Trim</v>
          </cell>
        </row>
        <row r="142941">
          <cell r="A142941" t="str">
            <v>Trim</v>
          </cell>
        </row>
        <row r="142942">
          <cell r="A142942" t="str">
            <v>Trim</v>
          </cell>
        </row>
        <row r="142943">
          <cell r="A142943" t="str">
            <v>Trim</v>
          </cell>
        </row>
        <row r="142944">
          <cell r="A142944" t="str">
            <v>Trim</v>
          </cell>
        </row>
        <row r="142945">
          <cell r="A142945" t="str">
            <v>Trim</v>
          </cell>
        </row>
        <row r="142946">
          <cell r="A142946" t="str">
            <v>Trim</v>
          </cell>
        </row>
        <row r="142947">
          <cell r="A142947" t="str">
            <v>Trim</v>
          </cell>
        </row>
        <row r="142948">
          <cell r="A142948" t="str">
            <v>Trim</v>
          </cell>
        </row>
        <row r="142949">
          <cell r="A142949" t="str">
            <v>Trim</v>
          </cell>
        </row>
        <row r="142950">
          <cell r="A142950" t="str">
            <v>Trim</v>
          </cell>
        </row>
        <row r="142951">
          <cell r="A142951" t="str">
            <v>Trim</v>
          </cell>
        </row>
        <row r="142952">
          <cell r="A142952" t="str">
            <v>Trim</v>
          </cell>
        </row>
        <row r="142953">
          <cell r="A142953" t="str">
            <v>Trim</v>
          </cell>
        </row>
        <row r="142954">
          <cell r="A142954" t="str">
            <v>Trim</v>
          </cell>
        </row>
        <row r="142955">
          <cell r="A142955" t="str">
            <v>Trim</v>
          </cell>
        </row>
        <row r="142956">
          <cell r="A142956" t="str">
            <v>Trim</v>
          </cell>
        </row>
        <row r="142957">
          <cell r="A142957" t="str">
            <v>Trim</v>
          </cell>
        </row>
        <row r="142958">
          <cell r="A142958" t="str">
            <v>Trim</v>
          </cell>
        </row>
        <row r="142959">
          <cell r="A142959" t="str">
            <v>Trim</v>
          </cell>
        </row>
        <row r="142960">
          <cell r="A142960" t="str">
            <v>Trim</v>
          </cell>
        </row>
        <row r="142961">
          <cell r="A142961" t="str">
            <v>Trim</v>
          </cell>
        </row>
        <row r="142962">
          <cell r="A142962" t="str">
            <v>Trim</v>
          </cell>
        </row>
        <row r="142963">
          <cell r="A142963" t="str">
            <v>Trim</v>
          </cell>
        </row>
        <row r="142964">
          <cell r="A142964" t="str">
            <v>Trim</v>
          </cell>
        </row>
        <row r="142965">
          <cell r="A142965" t="str">
            <v>Trim</v>
          </cell>
        </row>
        <row r="142966">
          <cell r="A142966" t="str">
            <v>Trim</v>
          </cell>
        </row>
        <row r="142967">
          <cell r="A142967" t="str">
            <v>Trim</v>
          </cell>
        </row>
        <row r="142968">
          <cell r="A142968" t="str">
            <v>Trim</v>
          </cell>
        </row>
        <row r="142969">
          <cell r="A142969" t="str">
            <v>Trim</v>
          </cell>
        </row>
        <row r="142970">
          <cell r="A142970" t="str">
            <v>Trim</v>
          </cell>
        </row>
        <row r="142971">
          <cell r="A142971" t="str">
            <v>Trim</v>
          </cell>
        </row>
        <row r="142972">
          <cell r="A142972" t="str">
            <v>Trim</v>
          </cell>
        </row>
        <row r="142973">
          <cell r="A142973" t="str">
            <v>Trim</v>
          </cell>
        </row>
        <row r="142974">
          <cell r="A142974" t="str">
            <v>Trim</v>
          </cell>
        </row>
        <row r="142975">
          <cell r="A142975" t="str">
            <v>Trim</v>
          </cell>
        </row>
        <row r="142976">
          <cell r="A142976" t="str">
            <v>Trim</v>
          </cell>
        </row>
        <row r="142977">
          <cell r="A142977" t="str">
            <v>Trim</v>
          </cell>
        </row>
        <row r="142978">
          <cell r="A142978" t="str">
            <v>Trim</v>
          </cell>
        </row>
        <row r="142979">
          <cell r="A142979" t="str">
            <v>Trim</v>
          </cell>
        </row>
        <row r="142980">
          <cell r="A142980" t="str">
            <v>Trim</v>
          </cell>
        </row>
        <row r="142981">
          <cell r="A142981" t="str">
            <v>Trim</v>
          </cell>
        </row>
        <row r="142982">
          <cell r="A142982" t="str">
            <v>Trim</v>
          </cell>
        </row>
        <row r="142983">
          <cell r="A142983" t="str">
            <v>Trim</v>
          </cell>
        </row>
        <row r="142984">
          <cell r="A142984" t="str">
            <v>Trim</v>
          </cell>
        </row>
        <row r="142985">
          <cell r="A142985" t="str">
            <v>Trim</v>
          </cell>
        </row>
        <row r="142986">
          <cell r="A142986" t="str">
            <v>Trim</v>
          </cell>
        </row>
        <row r="142987">
          <cell r="A142987" t="str">
            <v>Trim</v>
          </cell>
        </row>
        <row r="142988">
          <cell r="A142988" t="str">
            <v>Trim</v>
          </cell>
        </row>
        <row r="142989">
          <cell r="A142989" t="str">
            <v>Trim</v>
          </cell>
        </row>
        <row r="142990">
          <cell r="A142990" t="str">
            <v>Trim</v>
          </cell>
        </row>
        <row r="142991">
          <cell r="A142991" t="str">
            <v>Trim</v>
          </cell>
        </row>
        <row r="142992">
          <cell r="A142992" t="str">
            <v>Trim</v>
          </cell>
        </row>
        <row r="142993">
          <cell r="A142993" t="str">
            <v>Trim</v>
          </cell>
        </row>
        <row r="142994">
          <cell r="A142994" t="str">
            <v>Trim</v>
          </cell>
        </row>
        <row r="142995">
          <cell r="A142995" t="str">
            <v>Trim</v>
          </cell>
        </row>
        <row r="142996">
          <cell r="A142996" t="str">
            <v>Trim</v>
          </cell>
        </row>
        <row r="142997">
          <cell r="A142997" t="str">
            <v>Trim</v>
          </cell>
        </row>
        <row r="142998">
          <cell r="A142998" t="str">
            <v>Trim</v>
          </cell>
        </row>
        <row r="142999">
          <cell r="A142999" t="str">
            <v>Trim</v>
          </cell>
        </row>
        <row r="143000">
          <cell r="A143000" t="str">
            <v>Trim</v>
          </cell>
        </row>
        <row r="143001">
          <cell r="A143001" t="str">
            <v>Trim</v>
          </cell>
        </row>
        <row r="143002">
          <cell r="A143002" t="str">
            <v>Trim</v>
          </cell>
        </row>
        <row r="143003">
          <cell r="A143003" t="str">
            <v>Trim</v>
          </cell>
        </row>
        <row r="143004">
          <cell r="A143004" t="str">
            <v>Trim</v>
          </cell>
        </row>
        <row r="143005">
          <cell r="A143005" t="str">
            <v>Trim</v>
          </cell>
        </row>
        <row r="143006">
          <cell r="A143006" t="str">
            <v>Trim</v>
          </cell>
        </row>
        <row r="143007">
          <cell r="A143007" t="str">
            <v>Trim</v>
          </cell>
        </row>
        <row r="143008">
          <cell r="A143008" t="str">
            <v>Trim</v>
          </cell>
        </row>
        <row r="143009">
          <cell r="A143009" t="str">
            <v>Trim</v>
          </cell>
        </row>
        <row r="143010">
          <cell r="A143010" t="str">
            <v>Trim</v>
          </cell>
        </row>
        <row r="143011">
          <cell r="A143011" t="str">
            <v>Trim</v>
          </cell>
        </row>
        <row r="143012">
          <cell r="A143012" t="str">
            <v>Trim</v>
          </cell>
        </row>
        <row r="143013">
          <cell r="A143013" t="str">
            <v>Trim</v>
          </cell>
        </row>
        <row r="143014">
          <cell r="A143014" t="str">
            <v>Trim</v>
          </cell>
        </row>
        <row r="143015">
          <cell r="A143015" t="str">
            <v>Trim</v>
          </cell>
        </row>
        <row r="143016">
          <cell r="A143016" t="str">
            <v>Trim</v>
          </cell>
        </row>
        <row r="143017">
          <cell r="A143017" t="str">
            <v>Trim</v>
          </cell>
        </row>
        <row r="143018">
          <cell r="A143018" t="str">
            <v>Trim</v>
          </cell>
        </row>
        <row r="143019">
          <cell r="A143019" t="str">
            <v>Trim</v>
          </cell>
        </row>
        <row r="143020">
          <cell r="A143020" t="str">
            <v>Trim</v>
          </cell>
        </row>
        <row r="143021">
          <cell r="A143021" t="str">
            <v>Trim</v>
          </cell>
        </row>
        <row r="143022">
          <cell r="A143022" t="str">
            <v>Trim</v>
          </cell>
        </row>
        <row r="143023">
          <cell r="A143023" t="str">
            <v>Trim</v>
          </cell>
        </row>
        <row r="143024">
          <cell r="A143024" t="str">
            <v>Trim</v>
          </cell>
        </row>
        <row r="143025">
          <cell r="A143025" t="str">
            <v>Trim</v>
          </cell>
        </row>
        <row r="143026">
          <cell r="A143026" t="str">
            <v>Trim</v>
          </cell>
        </row>
        <row r="143027">
          <cell r="A143027" t="str">
            <v>Trim</v>
          </cell>
        </row>
        <row r="143028">
          <cell r="A143028" t="str">
            <v>Trim</v>
          </cell>
        </row>
        <row r="143029">
          <cell r="A143029" t="str">
            <v>Trim</v>
          </cell>
        </row>
        <row r="143030">
          <cell r="A143030" t="str">
            <v>Trim</v>
          </cell>
        </row>
        <row r="143031">
          <cell r="A143031" t="str">
            <v>Trim</v>
          </cell>
        </row>
        <row r="143032">
          <cell r="A143032" t="str">
            <v>Trim</v>
          </cell>
        </row>
        <row r="143033">
          <cell r="A143033" t="str">
            <v>Trim</v>
          </cell>
        </row>
        <row r="143034">
          <cell r="A143034" t="str">
            <v>Trim</v>
          </cell>
        </row>
        <row r="143035">
          <cell r="A143035" t="str">
            <v>Trim</v>
          </cell>
        </row>
        <row r="143036">
          <cell r="A143036" t="str">
            <v>Trim</v>
          </cell>
        </row>
        <row r="143037">
          <cell r="A143037" t="str">
            <v>Trim</v>
          </cell>
        </row>
        <row r="143038">
          <cell r="A143038" t="str">
            <v>Trim</v>
          </cell>
        </row>
        <row r="143039">
          <cell r="A143039" t="str">
            <v>Trim</v>
          </cell>
        </row>
        <row r="143040">
          <cell r="A143040" t="str">
            <v>Trim</v>
          </cell>
        </row>
        <row r="143041">
          <cell r="A143041" t="str">
            <v>Trim</v>
          </cell>
        </row>
        <row r="143042">
          <cell r="A143042" t="str">
            <v>Trim</v>
          </cell>
        </row>
        <row r="143043">
          <cell r="A143043" t="str">
            <v>Trim</v>
          </cell>
        </row>
        <row r="143044">
          <cell r="A143044" t="str">
            <v>Trim</v>
          </cell>
        </row>
        <row r="143045">
          <cell r="A143045" t="str">
            <v>Trim</v>
          </cell>
        </row>
        <row r="143046">
          <cell r="A143046" t="str">
            <v>Trim</v>
          </cell>
        </row>
        <row r="143047">
          <cell r="A143047" t="str">
            <v>Trim</v>
          </cell>
        </row>
        <row r="143048">
          <cell r="A143048" t="str">
            <v>Trim</v>
          </cell>
        </row>
        <row r="143049">
          <cell r="A143049" t="str">
            <v>Trim</v>
          </cell>
        </row>
        <row r="143050">
          <cell r="A143050" t="str">
            <v>Trim</v>
          </cell>
        </row>
        <row r="143051">
          <cell r="A143051" t="str">
            <v>Trim</v>
          </cell>
        </row>
        <row r="143052">
          <cell r="A143052" t="str">
            <v>Trim</v>
          </cell>
        </row>
        <row r="143053">
          <cell r="A143053" t="str">
            <v>Trim</v>
          </cell>
        </row>
        <row r="143054">
          <cell r="A143054" t="str">
            <v>Trim</v>
          </cell>
        </row>
        <row r="143055">
          <cell r="A143055" t="str">
            <v>Trim</v>
          </cell>
        </row>
        <row r="143056">
          <cell r="A143056" t="str">
            <v>Trim</v>
          </cell>
        </row>
        <row r="143057">
          <cell r="A143057" t="str">
            <v>Trim</v>
          </cell>
        </row>
        <row r="143058">
          <cell r="A143058" t="str">
            <v>Trim</v>
          </cell>
        </row>
        <row r="143059">
          <cell r="A143059" t="str">
            <v>Trim</v>
          </cell>
        </row>
        <row r="143060">
          <cell r="A143060" t="str">
            <v>Trim</v>
          </cell>
        </row>
        <row r="143061">
          <cell r="A143061" t="str">
            <v>Trim</v>
          </cell>
        </row>
        <row r="143062">
          <cell r="A143062" t="str">
            <v>Trim</v>
          </cell>
        </row>
        <row r="143063">
          <cell r="A143063" t="str">
            <v>Trim</v>
          </cell>
        </row>
        <row r="143064">
          <cell r="A143064" t="str">
            <v>Trim</v>
          </cell>
        </row>
        <row r="143065">
          <cell r="A143065" t="str">
            <v>Trim</v>
          </cell>
        </row>
        <row r="143066">
          <cell r="A143066" t="str">
            <v>Trim</v>
          </cell>
        </row>
        <row r="143067">
          <cell r="A143067" t="str">
            <v>Trim</v>
          </cell>
        </row>
        <row r="143068">
          <cell r="A143068" t="str">
            <v>Trim</v>
          </cell>
        </row>
        <row r="143069">
          <cell r="A143069" t="str">
            <v>Trim</v>
          </cell>
        </row>
        <row r="143070">
          <cell r="A143070" t="str">
            <v>Trim</v>
          </cell>
        </row>
        <row r="143071">
          <cell r="A143071" t="str">
            <v>Trim</v>
          </cell>
        </row>
        <row r="143072">
          <cell r="A143072" t="str">
            <v>Trim</v>
          </cell>
        </row>
        <row r="143073">
          <cell r="A143073" t="str">
            <v>Trim</v>
          </cell>
        </row>
        <row r="143074">
          <cell r="A143074" t="str">
            <v>Trim</v>
          </cell>
        </row>
        <row r="143075">
          <cell r="A143075" t="str">
            <v>Trim</v>
          </cell>
        </row>
        <row r="143076">
          <cell r="A143076" t="str">
            <v>Trim</v>
          </cell>
        </row>
        <row r="143077">
          <cell r="A143077" t="str">
            <v>Trim</v>
          </cell>
        </row>
        <row r="143078">
          <cell r="A143078" t="str">
            <v>Trim</v>
          </cell>
        </row>
        <row r="143079">
          <cell r="A143079" t="str">
            <v>Trim</v>
          </cell>
        </row>
        <row r="143080">
          <cell r="A143080" t="str">
            <v>Trim</v>
          </cell>
        </row>
        <row r="143081">
          <cell r="A143081" t="str">
            <v>Trim</v>
          </cell>
        </row>
        <row r="143082">
          <cell r="A143082" t="str">
            <v>Trim</v>
          </cell>
        </row>
        <row r="143083">
          <cell r="A143083" t="str">
            <v>Trim</v>
          </cell>
        </row>
        <row r="143084">
          <cell r="A143084" t="str">
            <v>Trim</v>
          </cell>
        </row>
        <row r="143085">
          <cell r="A143085" t="str">
            <v>Trim</v>
          </cell>
        </row>
        <row r="143086">
          <cell r="A143086" t="str">
            <v>Trim</v>
          </cell>
        </row>
        <row r="143087">
          <cell r="A143087" t="str">
            <v>Trim</v>
          </cell>
        </row>
        <row r="143088">
          <cell r="A143088" t="str">
            <v>Trim</v>
          </cell>
        </row>
        <row r="143089">
          <cell r="A143089" t="str">
            <v>Trim</v>
          </cell>
        </row>
        <row r="143090">
          <cell r="A143090" t="str">
            <v>Trim</v>
          </cell>
        </row>
        <row r="143091">
          <cell r="A143091" t="str">
            <v>Trim</v>
          </cell>
        </row>
        <row r="143092">
          <cell r="A143092" t="str">
            <v>Trim</v>
          </cell>
        </row>
        <row r="143093">
          <cell r="A143093" t="str">
            <v>Trim</v>
          </cell>
        </row>
        <row r="143094">
          <cell r="A143094" t="str">
            <v>Trim</v>
          </cell>
        </row>
        <row r="143095">
          <cell r="A143095" t="str">
            <v>Trim</v>
          </cell>
        </row>
        <row r="143096">
          <cell r="A143096" t="str">
            <v>Trim</v>
          </cell>
        </row>
        <row r="143097">
          <cell r="A143097" t="str">
            <v>Trim</v>
          </cell>
        </row>
        <row r="143098">
          <cell r="A143098" t="str">
            <v>Trim</v>
          </cell>
        </row>
        <row r="143099">
          <cell r="A143099" t="str">
            <v>Trim</v>
          </cell>
        </row>
        <row r="143100">
          <cell r="A143100" t="str">
            <v>Trim</v>
          </cell>
        </row>
        <row r="143101">
          <cell r="A143101" t="str">
            <v>Trim</v>
          </cell>
        </row>
        <row r="143102">
          <cell r="A143102" t="str">
            <v>Trim</v>
          </cell>
        </row>
        <row r="143103">
          <cell r="A143103" t="str">
            <v>Trim</v>
          </cell>
        </row>
        <row r="143104">
          <cell r="A143104" t="str">
            <v>Trim</v>
          </cell>
        </row>
        <row r="143105">
          <cell r="A143105" t="str">
            <v>Trim</v>
          </cell>
        </row>
        <row r="143106">
          <cell r="A143106" t="str">
            <v>Trim</v>
          </cell>
        </row>
        <row r="143107">
          <cell r="A143107" t="str">
            <v>Trim</v>
          </cell>
        </row>
        <row r="143108">
          <cell r="A143108" t="str">
            <v>Trim</v>
          </cell>
        </row>
        <row r="143109">
          <cell r="A143109" t="str">
            <v>Trim</v>
          </cell>
        </row>
        <row r="143110">
          <cell r="A143110" t="str">
            <v>Trim</v>
          </cell>
        </row>
        <row r="143111">
          <cell r="A143111" t="str">
            <v>Trim</v>
          </cell>
        </row>
        <row r="143112">
          <cell r="A143112" t="str">
            <v>Trim</v>
          </cell>
        </row>
        <row r="143113">
          <cell r="A143113" t="str">
            <v>Trim</v>
          </cell>
        </row>
        <row r="143114">
          <cell r="A143114" t="str">
            <v>Trim</v>
          </cell>
        </row>
        <row r="143115">
          <cell r="A143115" t="str">
            <v>Trim</v>
          </cell>
        </row>
        <row r="143116">
          <cell r="A143116" t="str">
            <v>Trim</v>
          </cell>
        </row>
        <row r="143117">
          <cell r="A143117" t="str">
            <v>Trim</v>
          </cell>
        </row>
        <row r="143118">
          <cell r="A143118" t="str">
            <v>Trim</v>
          </cell>
        </row>
        <row r="143119">
          <cell r="A143119" t="str">
            <v>Trim</v>
          </cell>
        </row>
        <row r="143120">
          <cell r="A143120" t="str">
            <v>Trim</v>
          </cell>
        </row>
        <row r="143121">
          <cell r="A143121" t="str">
            <v>Trim</v>
          </cell>
        </row>
        <row r="143122">
          <cell r="A143122" t="str">
            <v>Trim</v>
          </cell>
        </row>
        <row r="143123">
          <cell r="A143123" t="str">
            <v>Trim</v>
          </cell>
        </row>
        <row r="143124">
          <cell r="A143124" t="str">
            <v>Trim</v>
          </cell>
        </row>
        <row r="143125">
          <cell r="A143125" t="str">
            <v>Trim</v>
          </cell>
        </row>
        <row r="143126">
          <cell r="A143126" t="str">
            <v>Trim</v>
          </cell>
        </row>
        <row r="143127">
          <cell r="A143127" t="str">
            <v>Trim</v>
          </cell>
        </row>
        <row r="143128">
          <cell r="A143128" t="str">
            <v>Trim</v>
          </cell>
        </row>
        <row r="143129">
          <cell r="A143129" t="str">
            <v>Trim</v>
          </cell>
        </row>
        <row r="143130">
          <cell r="A143130" t="str">
            <v>Trim</v>
          </cell>
        </row>
        <row r="143131">
          <cell r="A143131" t="str">
            <v>Trim</v>
          </cell>
        </row>
        <row r="143132">
          <cell r="A143132" t="str">
            <v>Trim</v>
          </cell>
        </row>
        <row r="143133">
          <cell r="A143133" t="str">
            <v>Trim</v>
          </cell>
        </row>
        <row r="143134">
          <cell r="A143134" t="str">
            <v>Trim</v>
          </cell>
        </row>
        <row r="143135">
          <cell r="A143135" t="str">
            <v>Trim</v>
          </cell>
        </row>
        <row r="143136">
          <cell r="A143136" t="str">
            <v>Trim</v>
          </cell>
        </row>
        <row r="143137">
          <cell r="A143137" t="str">
            <v>Trim</v>
          </cell>
        </row>
        <row r="143138">
          <cell r="A143138" t="str">
            <v>Trim</v>
          </cell>
        </row>
        <row r="143139">
          <cell r="A143139" t="str">
            <v>Trim</v>
          </cell>
        </row>
        <row r="143140">
          <cell r="A143140" t="str">
            <v>Trim</v>
          </cell>
        </row>
        <row r="143141">
          <cell r="A143141" t="str">
            <v>Trim</v>
          </cell>
        </row>
        <row r="143142">
          <cell r="A143142" t="str">
            <v>Trim</v>
          </cell>
        </row>
        <row r="143143">
          <cell r="A143143" t="str">
            <v>Trim</v>
          </cell>
        </row>
        <row r="143144">
          <cell r="A143144" t="str">
            <v>Trim</v>
          </cell>
        </row>
        <row r="143145">
          <cell r="A143145" t="str">
            <v>Trim</v>
          </cell>
        </row>
        <row r="143146">
          <cell r="A143146" t="str">
            <v>Trim</v>
          </cell>
        </row>
        <row r="143147">
          <cell r="A143147" t="str">
            <v>Trim</v>
          </cell>
        </row>
        <row r="143148">
          <cell r="A143148" t="str">
            <v>Trim</v>
          </cell>
        </row>
        <row r="143149">
          <cell r="A143149" t="str">
            <v>Trim</v>
          </cell>
        </row>
        <row r="143150">
          <cell r="A143150" t="str">
            <v>Trim</v>
          </cell>
        </row>
        <row r="143151">
          <cell r="A143151" t="str">
            <v>Trim</v>
          </cell>
        </row>
        <row r="143152">
          <cell r="A143152" t="str">
            <v>Trim</v>
          </cell>
        </row>
        <row r="143153">
          <cell r="A143153" t="str">
            <v>Trim</v>
          </cell>
        </row>
        <row r="143154">
          <cell r="A143154" t="str">
            <v>Trim</v>
          </cell>
        </row>
        <row r="143155">
          <cell r="A143155" t="str">
            <v>Trim</v>
          </cell>
        </row>
        <row r="143156">
          <cell r="A143156" t="str">
            <v>Trim</v>
          </cell>
        </row>
        <row r="143157">
          <cell r="A143157" t="str">
            <v>Trim</v>
          </cell>
        </row>
        <row r="143158">
          <cell r="A143158" t="str">
            <v>Trim</v>
          </cell>
        </row>
        <row r="143159">
          <cell r="A143159" t="str">
            <v>Trim</v>
          </cell>
        </row>
        <row r="143160">
          <cell r="A143160" t="str">
            <v>Trim</v>
          </cell>
        </row>
        <row r="143161">
          <cell r="A143161" t="str">
            <v>Trim</v>
          </cell>
        </row>
        <row r="143162">
          <cell r="A143162" t="str">
            <v>Trim</v>
          </cell>
        </row>
        <row r="143163">
          <cell r="A143163" t="str">
            <v>Trim</v>
          </cell>
        </row>
        <row r="143164">
          <cell r="A143164" t="str">
            <v>Trim</v>
          </cell>
        </row>
        <row r="143165">
          <cell r="A143165" t="str">
            <v>Trim</v>
          </cell>
        </row>
        <row r="143166">
          <cell r="A143166" t="str">
            <v>Trim</v>
          </cell>
        </row>
        <row r="143167">
          <cell r="A143167" t="str">
            <v>Trim</v>
          </cell>
        </row>
        <row r="143168">
          <cell r="A143168" t="str">
            <v>Trim</v>
          </cell>
        </row>
        <row r="143169">
          <cell r="A143169" t="str">
            <v>Trim</v>
          </cell>
        </row>
        <row r="143170">
          <cell r="A143170" t="str">
            <v>Trim</v>
          </cell>
        </row>
        <row r="143171">
          <cell r="A143171" t="str">
            <v>Trim</v>
          </cell>
        </row>
        <row r="143172">
          <cell r="A143172" t="str">
            <v>Trim</v>
          </cell>
        </row>
        <row r="143173">
          <cell r="A143173" t="str">
            <v>Trim</v>
          </cell>
        </row>
        <row r="143174">
          <cell r="A143174" t="str">
            <v>Trim</v>
          </cell>
        </row>
        <row r="143175">
          <cell r="A143175" t="str">
            <v>Trim</v>
          </cell>
        </row>
        <row r="143176">
          <cell r="A143176" t="str">
            <v>Trim</v>
          </cell>
        </row>
        <row r="143177">
          <cell r="A143177" t="str">
            <v>Trim</v>
          </cell>
        </row>
        <row r="143178">
          <cell r="A143178" t="str">
            <v>Trim</v>
          </cell>
        </row>
        <row r="143179">
          <cell r="A143179" t="str">
            <v>Trim</v>
          </cell>
        </row>
        <row r="143180">
          <cell r="A143180" t="str">
            <v>Trim</v>
          </cell>
        </row>
        <row r="143181">
          <cell r="A143181" t="str">
            <v>Trim</v>
          </cell>
        </row>
        <row r="143182">
          <cell r="A143182" t="str">
            <v>Trim</v>
          </cell>
        </row>
        <row r="143183">
          <cell r="A143183" t="str">
            <v>Trim</v>
          </cell>
        </row>
        <row r="143184">
          <cell r="A143184" t="str">
            <v>Trim</v>
          </cell>
        </row>
        <row r="143185">
          <cell r="A143185" t="str">
            <v>Trim</v>
          </cell>
        </row>
        <row r="143186">
          <cell r="A143186" t="str">
            <v>Trim</v>
          </cell>
        </row>
        <row r="143187">
          <cell r="A143187" t="str">
            <v>Trim</v>
          </cell>
        </row>
        <row r="143188">
          <cell r="A143188" t="str">
            <v>Trim</v>
          </cell>
        </row>
        <row r="143189">
          <cell r="A143189" t="str">
            <v>Trim</v>
          </cell>
        </row>
        <row r="143190">
          <cell r="A143190" t="str">
            <v>Trim</v>
          </cell>
        </row>
        <row r="143191">
          <cell r="A143191" t="str">
            <v>Trim</v>
          </cell>
        </row>
        <row r="143192">
          <cell r="A143192" t="str">
            <v>Trim</v>
          </cell>
        </row>
        <row r="143193">
          <cell r="A143193" t="str">
            <v>Trim</v>
          </cell>
        </row>
        <row r="143194">
          <cell r="A143194" t="str">
            <v>Trim</v>
          </cell>
        </row>
        <row r="143195">
          <cell r="A143195" t="str">
            <v>Trim</v>
          </cell>
        </row>
        <row r="143196">
          <cell r="A143196" t="str">
            <v>Trim</v>
          </cell>
        </row>
        <row r="143197">
          <cell r="A143197" t="str">
            <v>Trim</v>
          </cell>
        </row>
        <row r="143198">
          <cell r="A143198" t="str">
            <v>Trim</v>
          </cell>
        </row>
        <row r="143199">
          <cell r="A143199" t="str">
            <v>Trim</v>
          </cell>
        </row>
        <row r="143200">
          <cell r="A143200" t="str">
            <v>Trim</v>
          </cell>
        </row>
        <row r="143201">
          <cell r="A143201" t="str">
            <v>Trim</v>
          </cell>
        </row>
        <row r="143202">
          <cell r="A143202" t="str">
            <v>Trim</v>
          </cell>
        </row>
        <row r="143203">
          <cell r="A143203" t="str">
            <v>Trim</v>
          </cell>
        </row>
        <row r="143204">
          <cell r="A143204" t="str">
            <v>Trim</v>
          </cell>
        </row>
        <row r="143205">
          <cell r="A143205" t="str">
            <v>Trim</v>
          </cell>
        </row>
        <row r="143206">
          <cell r="A143206" t="str">
            <v>Trim</v>
          </cell>
        </row>
        <row r="143207">
          <cell r="A143207" t="str">
            <v>Trim</v>
          </cell>
        </row>
        <row r="143208">
          <cell r="A143208" t="str">
            <v>Trim</v>
          </cell>
        </row>
        <row r="143209">
          <cell r="A143209" t="str">
            <v>Trim</v>
          </cell>
        </row>
        <row r="143210">
          <cell r="A143210" t="str">
            <v>Trim</v>
          </cell>
        </row>
        <row r="143211">
          <cell r="A143211" t="str">
            <v>Trim</v>
          </cell>
        </row>
        <row r="143212">
          <cell r="A143212" t="str">
            <v>Trim</v>
          </cell>
        </row>
        <row r="143213">
          <cell r="A143213" t="str">
            <v>Trim</v>
          </cell>
        </row>
        <row r="143214">
          <cell r="A143214" t="str">
            <v>Trim</v>
          </cell>
        </row>
        <row r="143215">
          <cell r="A143215" t="str">
            <v>Trim</v>
          </cell>
        </row>
        <row r="143216">
          <cell r="A143216" t="str">
            <v>Trim</v>
          </cell>
        </row>
        <row r="143217">
          <cell r="A143217" t="str">
            <v>Trim</v>
          </cell>
        </row>
        <row r="143218">
          <cell r="A143218" t="str">
            <v>Trim</v>
          </cell>
        </row>
        <row r="143219">
          <cell r="A143219" t="str">
            <v>Trim</v>
          </cell>
        </row>
        <row r="143220">
          <cell r="A143220" t="str">
            <v>Trim</v>
          </cell>
        </row>
        <row r="143221">
          <cell r="A143221" t="str">
            <v>Trim</v>
          </cell>
        </row>
        <row r="143222">
          <cell r="A143222" t="str">
            <v>Trim</v>
          </cell>
        </row>
        <row r="143223">
          <cell r="A143223" t="str">
            <v>Trim</v>
          </cell>
        </row>
        <row r="143224">
          <cell r="A143224" t="str">
            <v>Trim</v>
          </cell>
        </row>
        <row r="143225">
          <cell r="A143225" t="str">
            <v>Trim</v>
          </cell>
        </row>
        <row r="143226">
          <cell r="A143226" t="str">
            <v>Trim</v>
          </cell>
        </row>
        <row r="143227">
          <cell r="A143227" t="str">
            <v>Trim</v>
          </cell>
        </row>
        <row r="143228">
          <cell r="A143228" t="str">
            <v>Trim</v>
          </cell>
        </row>
        <row r="143229">
          <cell r="A143229" t="str">
            <v>Trim</v>
          </cell>
        </row>
        <row r="143230">
          <cell r="A143230" t="str">
            <v>Trim</v>
          </cell>
        </row>
        <row r="143231">
          <cell r="A143231" t="str">
            <v>Trim</v>
          </cell>
        </row>
        <row r="143232">
          <cell r="A143232" t="str">
            <v>Trim</v>
          </cell>
        </row>
        <row r="143233">
          <cell r="A143233" t="str">
            <v>Trim</v>
          </cell>
        </row>
        <row r="143234">
          <cell r="A143234" t="str">
            <v>Trim</v>
          </cell>
        </row>
        <row r="143235">
          <cell r="A143235" t="str">
            <v>Trim</v>
          </cell>
        </row>
        <row r="143236">
          <cell r="A143236" t="str">
            <v>Trim</v>
          </cell>
        </row>
        <row r="143237">
          <cell r="A143237" t="str">
            <v>Trim</v>
          </cell>
        </row>
        <row r="143238">
          <cell r="A143238" t="str">
            <v>Trim</v>
          </cell>
        </row>
        <row r="143239">
          <cell r="A143239" t="str">
            <v>Trim</v>
          </cell>
        </row>
        <row r="143240">
          <cell r="A143240" t="str">
            <v>Trim</v>
          </cell>
        </row>
        <row r="143241">
          <cell r="A143241" t="str">
            <v>Trim</v>
          </cell>
        </row>
        <row r="143242">
          <cell r="A143242" t="str">
            <v>Trim</v>
          </cell>
        </row>
        <row r="143243">
          <cell r="A143243" t="str">
            <v>Trim</v>
          </cell>
        </row>
        <row r="143244">
          <cell r="A143244" t="str">
            <v>Trim</v>
          </cell>
        </row>
        <row r="143245">
          <cell r="A143245" t="str">
            <v>Trim</v>
          </cell>
        </row>
        <row r="143246">
          <cell r="A143246" t="str">
            <v>Trim</v>
          </cell>
        </row>
        <row r="143247">
          <cell r="A143247" t="str">
            <v>Trim</v>
          </cell>
        </row>
        <row r="143248">
          <cell r="A143248" t="str">
            <v>Trim</v>
          </cell>
        </row>
        <row r="143249">
          <cell r="A143249" t="str">
            <v>Trim</v>
          </cell>
        </row>
        <row r="143250">
          <cell r="A143250" t="str">
            <v>Trim</v>
          </cell>
        </row>
        <row r="143251">
          <cell r="A143251" t="str">
            <v>Trim</v>
          </cell>
        </row>
        <row r="143252">
          <cell r="A143252" t="str">
            <v>Trim</v>
          </cell>
        </row>
        <row r="143253">
          <cell r="A143253" t="str">
            <v>Trim</v>
          </cell>
        </row>
        <row r="143254">
          <cell r="A143254" t="str">
            <v>Trim</v>
          </cell>
        </row>
        <row r="143255">
          <cell r="A143255" t="str">
            <v>Trim</v>
          </cell>
        </row>
        <row r="143256">
          <cell r="A143256" t="str">
            <v>Trim</v>
          </cell>
        </row>
        <row r="143257">
          <cell r="A143257" t="str">
            <v>Trim</v>
          </cell>
        </row>
        <row r="143258">
          <cell r="A143258" t="str">
            <v>Trim</v>
          </cell>
        </row>
        <row r="143259">
          <cell r="A143259" t="str">
            <v>Trim</v>
          </cell>
        </row>
        <row r="143260">
          <cell r="A143260" t="str">
            <v>Trim</v>
          </cell>
        </row>
        <row r="143261">
          <cell r="A143261" t="str">
            <v>Trim</v>
          </cell>
        </row>
        <row r="143262">
          <cell r="A143262" t="str">
            <v>Trim</v>
          </cell>
        </row>
        <row r="143263">
          <cell r="A143263" t="str">
            <v>Trim</v>
          </cell>
        </row>
        <row r="143264">
          <cell r="A143264" t="str">
            <v>Trim</v>
          </cell>
        </row>
        <row r="143265">
          <cell r="A143265" t="str">
            <v>Trim</v>
          </cell>
        </row>
        <row r="143266">
          <cell r="A143266" t="str">
            <v>Trim</v>
          </cell>
        </row>
        <row r="143267">
          <cell r="A143267" t="str">
            <v>Trim</v>
          </cell>
        </row>
        <row r="143268">
          <cell r="A143268" t="str">
            <v>Trim</v>
          </cell>
        </row>
        <row r="143269">
          <cell r="A143269" t="str">
            <v>Trim</v>
          </cell>
        </row>
        <row r="143270">
          <cell r="A143270" t="str">
            <v>Trim</v>
          </cell>
        </row>
        <row r="143271">
          <cell r="A143271" t="str">
            <v>Trim</v>
          </cell>
        </row>
        <row r="143272">
          <cell r="A143272" t="str">
            <v>Trim</v>
          </cell>
        </row>
        <row r="143273">
          <cell r="A143273" t="str">
            <v>Trim</v>
          </cell>
        </row>
        <row r="143274">
          <cell r="A143274" t="str">
            <v>Trim</v>
          </cell>
        </row>
        <row r="143275">
          <cell r="A143275" t="str">
            <v>Trim</v>
          </cell>
        </row>
        <row r="143276">
          <cell r="A143276" t="str">
            <v>Trim</v>
          </cell>
        </row>
        <row r="143277">
          <cell r="A143277" t="str">
            <v>Trim</v>
          </cell>
        </row>
        <row r="143278">
          <cell r="A143278" t="str">
            <v>Trim</v>
          </cell>
        </row>
        <row r="143279">
          <cell r="A143279" t="str">
            <v>Trim</v>
          </cell>
        </row>
        <row r="143280">
          <cell r="A143280" t="str">
            <v>Trim</v>
          </cell>
        </row>
        <row r="143281">
          <cell r="A143281" t="str">
            <v>Trim</v>
          </cell>
        </row>
        <row r="143282">
          <cell r="A143282" t="str">
            <v>Trim</v>
          </cell>
        </row>
        <row r="143283">
          <cell r="A143283" t="str">
            <v>Trim</v>
          </cell>
        </row>
        <row r="143284">
          <cell r="A143284" t="str">
            <v>Trim</v>
          </cell>
        </row>
        <row r="143285">
          <cell r="A143285" t="str">
            <v>Trim</v>
          </cell>
        </row>
        <row r="143286">
          <cell r="A143286" t="str">
            <v>Trim</v>
          </cell>
        </row>
        <row r="143287">
          <cell r="A143287" t="str">
            <v>Trim</v>
          </cell>
        </row>
        <row r="143288">
          <cell r="A143288" t="str">
            <v>Trim</v>
          </cell>
        </row>
        <row r="143289">
          <cell r="A143289" t="str">
            <v>Trim</v>
          </cell>
        </row>
        <row r="143290">
          <cell r="A143290" t="str">
            <v>Trim</v>
          </cell>
        </row>
        <row r="143291">
          <cell r="A143291" t="str">
            <v>Trim</v>
          </cell>
        </row>
        <row r="143292">
          <cell r="A143292" t="str">
            <v>Trim</v>
          </cell>
        </row>
        <row r="143293">
          <cell r="A143293" t="str">
            <v>Trim</v>
          </cell>
        </row>
        <row r="143294">
          <cell r="A143294" t="str">
            <v>Trim</v>
          </cell>
        </row>
        <row r="143295">
          <cell r="A143295" t="str">
            <v>Trim</v>
          </cell>
        </row>
        <row r="143296">
          <cell r="A143296" t="str">
            <v>Trim</v>
          </cell>
        </row>
        <row r="143297">
          <cell r="A143297" t="str">
            <v>Trim</v>
          </cell>
        </row>
        <row r="143298">
          <cell r="A143298" t="str">
            <v>Trim</v>
          </cell>
        </row>
        <row r="143299">
          <cell r="A143299" t="str">
            <v>Trim</v>
          </cell>
        </row>
        <row r="143300">
          <cell r="A143300" t="str">
            <v>Trim</v>
          </cell>
        </row>
        <row r="143301">
          <cell r="A143301" t="str">
            <v>Trim</v>
          </cell>
        </row>
        <row r="143302">
          <cell r="A143302" t="str">
            <v>Trim</v>
          </cell>
        </row>
        <row r="143303">
          <cell r="A143303" t="str">
            <v>Trim</v>
          </cell>
        </row>
        <row r="143304">
          <cell r="A143304" t="str">
            <v>Trim</v>
          </cell>
        </row>
        <row r="143305">
          <cell r="A143305" t="str">
            <v>Trim</v>
          </cell>
        </row>
        <row r="143306">
          <cell r="A143306" t="str">
            <v>Trim</v>
          </cell>
        </row>
        <row r="143307">
          <cell r="A143307" t="str">
            <v>Trim</v>
          </cell>
        </row>
        <row r="143308">
          <cell r="A143308" t="str">
            <v>Trim</v>
          </cell>
        </row>
        <row r="143309">
          <cell r="A143309" t="str">
            <v>Trim</v>
          </cell>
        </row>
        <row r="143310">
          <cell r="A143310" t="str">
            <v>Trim</v>
          </cell>
        </row>
        <row r="143311">
          <cell r="A143311" t="str">
            <v>Trim</v>
          </cell>
        </row>
        <row r="143312">
          <cell r="A143312" t="str">
            <v>Trim</v>
          </cell>
        </row>
        <row r="143313">
          <cell r="A143313" t="str">
            <v>Trim</v>
          </cell>
        </row>
        <row r="143314">
          <cell r="A143314" t="str">
            <v>Trim</v>
          </cell>
        </row>
        <row r="143315">
          <cell r="A143315" t="str">
            <v>Trim</v>
          </cell>
        </row>
        <row r="143316">
          <cell r="A143316" t="str">
            <v>Trim</v>
          </cell>
        </row>
        <row r="143317">
          <cell r="A143317" t="str">
            <v>Trim</v>
          </cell>
        </row>
        <row r="143318">
          <cell r="A143318" t="str">
            <v>Trim</v>
          </cell>
        </row>
        <row r="143319">
          <cell r="A143319" t="str">
            <v>Trim</v>
          </cell>
        </row>
        <row r="143320">
          <cell r="A143320" t="str">
            <v>Trim</v>
          </cell>
        </row>
        <row r="143321">
          <cell r="A143321" t="str">
            <v>Trim</v>
          </cell>
        </row>
        <row r="143322">
          <cell r="A143322" t="str">
            <v>Trim</v>
          </cell>
        </row>
        <row r="143323">
          <cell r="A143323" t="str">
            <v>Trim</v>
          </cell>
        </row>
        <row r="143324">
          <cell r="A143324" t="str">
            <v>Trim</v>
          </cell>
        </row>
        <row r="143325">
          <cell r="A143325" t="str">
            <v>Trim</v>
          </cell>
        </row>
        <row r="143326">
          <cell r="A143326" t="str">
            <v>Trim</v>
          </cell>
        </row>
        <row r="143327">
          <cell r="A143327" t="str">
            <v>Trim</v>
          </cell>
        </row>
        <row r="143328">
          <cell r="A143328" t="str">
            <v>Trim</v>
          </cell>
        </row>
        <row r="143329">
          <cell r="A143329" t="str">
            <v>Trim</v>
          </cell>
        </row>
        <row r="143330">
          <cell r="A143330" t="str">
            <v>Trim</v>
          </cell>
        </row>
        <row r="143331">
          <cell r="A143331" t="str">
            <v>Trim</v>
          </cell>
        </row>
        <row r="143332">
          <cell r="A143332" t="str">
            <v>Trim</v>
          </cell>
        </row>
        <row r="143333">
          <cell r="A143333" t="str">
            <v>Trim</v>
          </cell>
        </row>
        <row r="143334">
          <cell r="A143334" t="str">
            <v>Trim</v>
          </cell>
        </row>
        <row r="143335">
          <cell r="A143335" t="str">
            <v>Trim</v>
          </cell>
        </row>
        <row r="143336">
          <cell r="A143336" t="str">
            <v>Trim</v>
          </cell>
        </row>
        <row r="143337">
          <cell r="A143337" t="str">
            <v>Trim</v>
          </cell>
        </row>
        <row r="143338">
          <cell r="A143338" t="str">
            <v>Trim</v>
          </cell>
        </row>
        <row r="143339">
          <cell r="A143339" t="str">
            <v>Trim</v>
          </cell>
        </row>
        <row r="143340">
          <cell r="A143340" t="str">
            <v>Trim</v>
          </cell>
        </row>
        <row r="143341">
          <cell r="A143341" t="str">
            <v>Trim</v>
          </cell>
        </row>
        <row r="143342">
          <cell r="A143342" t="str">
            <v>Trim</v>
          </cell>
        </row>
        <row r="143343">
          <cell r="A143343" t="str">
            <v>Trim</v>
          </cell>
        </row>
        <row r="143344">
          <cell r="A143344" t="str">
            <v>Trim</v>
          </cell>
        </row>
        <row r="143345">
          <cell r="A143345" t="str">
            <v>Trim</v>
          </cell>
        </row>
        <row r="143346">
          <cell r="A143346" t="str">
            <v>Trim</v>
          </cell>
        </row>
        <row r="143347">
          <cell r="A143347" t="str">
            <v>Trim</v>
          </cell>
        </row>
        <row r="143348">
          <cell r="A143348" t="str">
            <v>Trim</v>
          </cell>
        </row>
        <row r="143349">
          <cell r="A143349" t="str">
            <v>Trim</v>
          </cell>
        </row>
        <row r="143350">
          <cell r="A143350" t="str">
            <v>Trim</v>
          </cell>
        </row>
        <row r="143351">
          <cell r="A143351" t="str">
            <v>Trim</v>
          </cell>
        </row>
        <row r="143352">
          <cell r="A143352" t="str">
            <v>Trim</v>
          </cell>
        </row>
        <row r="143353">
          <cell r="A143353" t="str">
            <v>Trim</v>
          </cell>
        </row>
        <row r="143354">
          <cell r="A143354" t="str">
            <v>Trim</v>
          </cell>
        </row>
        <row r="143355">
          <cell r="A143355" t="str">
            <v>Trim</v>
          </cell>
        </row>
        <row r="143356">
          <cell r="A143356" t="str">
            <v>Trim</v>
          </cell>
        </row>
        <row r="143357">
          <cell r="A143357" t="str">
            <v>Trim</v>
          </cell>
        </row>
        <row r="143358">
          <cell r="A143358" t="str">
            <v>Trim</v>
          </cell>
        </row>
        <row r="143359">
          <cell r="A143359" t="str">
            <v>Trim</v>
          </cell>
        </row>
        <row r="143360">
          <cell r="A143360" t="str">
            <v>Trim</v>
          </cell>
        </row>
        <row r="143361">
          <cell r="A143361" t="str">
            <v>Trim</v>
          </cell>
        </row>
        <row r="143362">
          <cell r="A143362" t="str">
            <v>Trim</v>
          </cell>
        </row>
        <row r="143363">
          <cell r="A143363" t="str">
            <v>Trim</v>
          </cell>
        </row>
        <row r="143364">
          <cell r="A143364" t="str">
            <v>Trim</v>
          </cell>
        </row>
        <row r="143365">
          <cell r="A143365" t="str">
            <v>Trim</v>
          </cell>
        </row>
        <row r="143366">
          <cell r="A143366" t="str">
            <v>Trim</v>
          </cell>
        </row>
        <row r="143367">
          <cell r="A143367" t="str">
            <v>Trim</v>
          </cell>
        </row>
        <row r="143368">
          <cell r="A143368" t="str">
            <v>Trim</v>
          </cell>
        </row>
        <row r="143369">
          <cell r="A143369" t="str">
            <v>Trim</v>
          </cell>
        </row>
        <row r="143370">
          <cell r="A143370" t="str">
            <v>Trim</v>
          </cell>
        </row>
        <row r="143371">
          <cell r="A143371" t="str">
            <v>Trim</v>
          </cell>
        </row>
        <row r="143372">
          <cell r="A143372" t="str">
            <v>Trim</v>
          </cell>
        </row>
        <row r="143373">
          <cell r="A143373" t="str">
            <v>Trim</v>
          </cell>
        </row>
        <row r="143374">
          <cell r="A143374" t="str">
            <v>Trim</v>
          </cell>
        </row>
        <row r="143375">
          <cell r="A143375" t="str">
            <v>Trim</v>
          </cell>
        </row>
        <row r="143376">
          <cell r="A143376" t="str">
            <v>Trim</v>
          </cell>
        </row>
        <row r="143377">
          <cell r="A143377" t="str">
            <v>Trim</v>
          </cell>
        </row>
        <row r="143378">
          <cell r="A143378" t="str">
            <v>Trim</v>
          </cell>
        </row>
        <row r="143379">
          <cell r="A143379" t="str">
            <v>Trim</v>
          </cell>
        </row>
        <row r="143380">
          <cell r="A143380" t="str">
            <v>Trim</v>
          </cell>
        </row>
        <row r="143381">
          <cell r="A143381" t="str">
            <v>Trim</v>
          </cell>
        </row>
        <row r="143382">
          <cell r="A143382" t="str">
            <v>Trim</v>
          </cell>
        </row>
        <row r="143383">
          <cell r="A143383" t="str">
            <v>Trim</v>
          </cell>
        </row>
        <row r="143384">
          <cell r="A143384" t="str">
            <v>Trim</v>
          </cell>
        </row>
        <row r="143385">
          <cell r="A143385" t="str">
            <v>Trim</v>
          </cell>
        </row>
        <row r="143386">
          <cell r="A143386" t="str">
            <v>Trim</v>
          </cell>
        </row>
        <row r="143387">
          <cell r="A143387" t="str">
            <v>Trim</v>
          </cell>
        </row>
        <row r="143388">
          <cell r="A143388" t="str">
            <v>Trim</v>
          </cell>
        </row>
        <row r="143389">
          <cell r="A143389" t="str">
            <v>Trim</v>
          </cell>
        </row>
        <row r="143390">
          <cell r="A143390" t="str">
            <v>Trim</v>
          </cell>
        </row>
        <row r="143391">
          <cell r="A143391" t="str">
            <v>Trim</v>
          </cell>
        </row>
        <row r="143392">
          <cell r="A143392" t="str">
            <v>Trim</v>
          </cell>
        </row>
        <row r="143393">
          <cell r="A143393" t="str">
            <v>Trim</v>
          </cell>
        </row>
        <row r="143394">
          <cell r="A143394" t="str">
            <v>Trim</v>
          </cell>
        </row>
        <row r="143395">
          <cell r="A143395" t="str">
            <v>Trim</v>
          </cell>
        </row>
        <row r="143396">
          <cell r="A143396" t="str">
            <v>Trim</v>
          </cell>
        </row>
        <row r="143397">
          <cell r="A143397" t="str">
            <v>Trim</v>
          </cell>
        </row>
        <row r="143398">
          <cell r="A143398" t="str">
            <v>Trim</v>
          </cell>
        </row>
        <row r="143399">
          <cell r="A143399" t="str">
            <v>Trim</v>
          </cell>
        </row>
        <row r="143400">
          <cell r="A143400" t="str">
            <v>Trim</v>
          </cell>
        </row>
        <row r="143401">
          <cell r="A143401" t="str">
            <v>Trim</v>
          </cell>
        </row>
        <row r="143402">
          <cell r="A143402" t="str">
            <v>Trim</v>
          </cell>
        </row>
        <row r="143403">
          <cell r="A143403" t="str">
            <v>Trim</v>
          </cell>
        </row>
        <row r="143404">
          <cell r="A143404" t="str">
            <v>Trim</v>
          </cell>
        </row>
        <row r="143405">
          <cell r="A143405" t="str">
            <v>Trim</v>
          </cell>
        </row>
        <row r="143406">
          <cell r="A143406" t="str">
            <v>Trim</v>
          </cell>
        </row>
        <row r="143407">
          <cell r="A143407" t="str">
            <v>Trim</v>
          </cell>
        </row>
        <row r="143408">
          <cell r="A143408" t="str">
            <v>Trim</v>
          </cell>
        </row>
        <row r="143409">
          <cell r="A143409" t="str">
            <v>Trim</v>
          </cell>
        </row>
        <row r="143410">
          <cell r="A143410" t="str">
            <v>Trim</v>
          </cell>
        </row>
        <row r="143411">
          <cell r="A143411" t="str">
            <v>Trim</v>
          </cell>
        </row>
        <row r="143412">
          <cell r="A143412" t="str">
            <v>Trim</v>
          </cell>
        </row>
        <row r="143413">
          <cell r="A143413" t="str">
            <v>Trim</v>
          </cell>
        </row>
        <row r="143414">
          <cell r="A143414" t="str">
            <v>Trim</v>
          </cell>
        </row>
        <row r="143415">
          <cell r="A143415" t="str">
            <v>Trim</v>
          </cell>
        </row>
        <row r="143416">
          <cell r="A143416" t="str">
            <v>Trim</v>
          </cell>
        </row>
        <row r="143417">
          <cell r="A143417" t="str">
            <v>Trim</v>
          </cell>
        </row>
        <row r="143418">
          <cell r="A143418" t="str">
            <v>Trim</v>
          </cell>
        </row>
        <row r="143419">
          <cell r="A143419" t="str">
            <v>Trim</v>
          </cell>
        </row>
        <row r="143420">
          <cell r="A143420" t="str">
            <v>Trim</v>
          </cell>
        </row>
        <row r="143421">
          <cell r="A143421" t="str">
            <v>Trim</v>
          </cell>
        </row>
        <row r="143422">
          <cell r="A143422" t="str">
            <v>Trim</v>
          </cell>
        </row>
        <row r="143423">
          <cell r="A143423" t="str">
            <v>Trim</v>
          </cell>
        </row>
        <row r="143424">
          <cell r="A143424" t="str">
            <v>Trim</v>
          </cell>
        </row>
        <row r="143425">
          <cell r="A143425" t="str">
            <v>Trim</v>
          </cell>
        </row>
        <row r="143426">
          <cell r="A143426" t="str">
            <v>Trim</v>
          </cell>
        </row>
        <row r="143427">
          <cell r="A143427" t="str">
            <v>Trim</v>
          </cell>
        </row>
        <row r="143428">
          <cell r="A143428" t="str">
            <v>Trim</v>
          </cell>
        </row>
        <row r="143429">
          <cell r="A143429" t="str">
            <v>Trim</v>
          </cell>
        </row>
        <row r="143430">
          <cell r="A143430" t="str">
            <v>Trim</v>
          </cell>
        </row>
        <row r="143431">
          <cell r="A143431" t="str">
            <v>Trim</v>
          </cell>
        </row>
        <row r="143432">
          <cell r="A143432" t="str">
            <v>Trim</v>
          </cell>
        </row>
        <row r="143433">
          <cell r="A143433" t="str">
            <v>Trim</v>
          </cell>
        </row>
        <row r="143434">
          <cell r="A143434" t="str">
            <v>Trim</v>
          </cell>
        </row>
        <row r="143435">
          <cell r="A143435" t="str">
            <v>Trim</v>
          </cell>
        </row>
        <row r="143436">
          <cell r="A143436" t="str">
            <v>Trim</v>
          </cell>
        </row>
        <row r="143437">
          <cell r="A143437" t="str">
            <v>Trim</v>
          </cell>
        </row>
        <row r="143438">
          <cell r="A143438" t="str">
            <v>Trim</v>
          </cell>
        </row>
        <row r="143439">
          <cell r="A143439" t="str">
            <v>Trim</v>
          </cell>
        </row>
        <row r="143440">
          <cell r="A143440" t="str">
            <v>Trim</v>
          </cell>
        </row>
        <row r="143441">
          <cell r="A143441" t="str">
            <v>Trim</v>
          </cell>
        </row>
        <row r="143442">
          <cell r="A143442" t="str">
            <v>Trim</v>
          </cell>
        </row>
        <row r="143443">
          <cell r="A143443" t="str">
            <v>Trim</v>
          </cell>
        </row>
        <row r="143444">
          <cell r="A143444" t="str">
            <v>Trim</v>
          </cell>
        </row>
        <row r="143445">
          <cell r="A143445" t="str">
            <v>Trim</v>
          </cell>
        </row>
        <row r="143446">
          <cell r="A143446" t="str">
            <v>Trim</v>
          </cell>
        </row>
        <row r="143447">
          <cell r="A143447" t="str">
            <v>Trim</v>
          </cell>
        </row>
        <row r="143448">
          <cell r="A143448" t="str">
            <v>Trim</v>
          </cell>
        </row>
        <row r="143449">
          <cell r="A143449" t="str">
            <v>Trim</v>
          </cell>
        </row>
        <row r="143450">
          <cell r="A143450" t="str">
            <v>Trim</v>
          </cell>
        </row>
        <row r="143451">
          <cell r="A143451" t="str">
            <v>Trim</v>
          </cell>
        </row>
        <row r="143452">
          <cell r="A143452" t="str">
            <v>Trim</v>
          </cell>
        </row>
        <row r="143453">
          <cell r="A143453" t="str">
            <v>Trim</v>
          </cell>
        </row>
        <row r="143454">
          <cell r="A143454" t="str">
            <v>Trim</v>
          </cell>
        </row>
        <row r="143455">
          <cell r="A143455" t="str">
            <v>Trim</v>
          </cell>
        </row>
        <row r="143456">
          <cell r="A143456" t="str">
            <v>Trim</v>
          </cell>
        </row>
        <row r="143457">
          <cell r="A143457" t="str">
            <v>Trim</v>
          </cell>
        </row>
        <row r="143458">
          <cell r="A143458" t="str">
            <v>Trim</v>
          </cell>
        </row>
        <row r="143459">
          <cell r="A143459" t="str">
            <v>Trim</v>
          </cell>
        </row>
        <row r="143460">
          <cell r="A143460" t="str">
            <v>Trim</v>
          </cell>
        </row>
        <row r="143461">
          <cell r="A143461" t="str">
            <v>Trim</v>
          </cell>
        </row>
        <row r="143462">
          <cell r="A143462" t="str">
            <v>Trim</v>
          </cell>
        </row>
        <row r="143463">
          <cell r="A143463" t="str">
            <v>Trim</v>
          </cell>
        </row>
        <row r="143464">
          <cell r="A143464" t="str">
            <v>Trim</v>
          </cell>
        </row>
        <row r="143465">
          <cell r="A143465" t="str">
            <v>Trim</v>
          </cell>
        </row>
        <row r="143466">
          <cell r="A143466" t="str">
            <v>Trim</v>
          </cell>
        </row>
        <row r="143467">
          <cell r="A143467" t="str">
            <v>Trim</v>
          </cell>
        </row>
        <row r="143468">
          <cell r="A143468" t="str">
            <v>Trim</v>
          </cell>
        </row>
        <row r="143469">
          <cell r="A143469" t="str">
            <v>Trim</v>
          </cell>
        </row>
        <row r="143470">
          <cell r="A143470" t="str">
            <v>Trim</v>
          </cell>
        </row>
        <row r="143471">
          <cell r="A143471" t="str">
            <v>Trim</v>
          </cell>
        </row>
        <row r="143472">
          <cell r="A143472" t="str">
            <v>Trim</v>
          </cell>
        </row>
        <row r="143473">
          <cell r="A143473" t="str">
            <v>Trim</v>
          </cell>
        </row>
        <row r="143474">
          <cell r="A143474" t="str">
            <v>Trim</v>
          </cell>
        </row>
        <row r="143475">
          <cell r="A143475" t="str">
            <v>Trim</v>
          </cell>
        </row>
        <row r="143476">
          <cell r="A143476" t="str">
            <v>Trim</v>
          </cell>
        </row>
        <row r="143477">
          <cell r="A143477" t="str">
            <v>Trim</v>
          </cell>
        </row>
        <row r="143478">
          <cell r="A143478" t="str">
            <v>Trim</v>
          </cell>
        </row>
        <row r="143479">
          <cell r="A143479" t="str">
            <v>Trim</v>
          </cell>
        </row>
        <row r="143480">
          <cell r="A143480" t="str">
            <v>Trim</v>
          </cell>
        </row>
        <row r="143481">
          <cell r="A143481" t="str">
            <v>Trim</v>
          </cell>
        </row>
        <row r="143482">
          <cell r="A143482" t="str">
            <v>Trim</v>
          </cell>
        </row>
        <row r="143483">
          <cell r="A143483" t="str">
            <v>Trim</v>
          </cell>
        </row>
        <row r="143484">
          <cell r="A143484" t="str">
            <v>Trim</v>
          </cell>
        </row>
        <row r="143485">
          <cell r="A143485" t="str">
            <v>Trim</v>
          </cell>
        </row>
        <row r="143486">
          <cell r="A143486" t="str">
            <v>Trim</v>
          </cell>
        </row>
        <row r="143487">
          <cell r="A143487" t="str">
            <v>Trim</v>
          </cell>
        </row>
        <row r="143488">
          <cell r="A143488" t="str">
            <v>Trim</v>
          </cell>
        </row>
        <row r="143489">
          <cell r="A143489" t="str">
            <v>Trim</v>
          </cell>
        </row>
        <row r="143490">
          <cell r="A143490" t="str">
            <v>Trim</v>
          </cell>
        </row>
        <row r="143491">
          <cell r="A143491" t="str">
            <v>Trim</v>
          </cell>
        </row>
        <row r="143492">
          <cell r="A143492" t="str">
            <v>Trim</v>
          </cell>
        </row>
        <row r="143493">
          <cell r="A143493" t="str">
            <v>Trim</v>
          </cell>
        </row>
        <row r="143494">
          <cell r="A143494" t="str">
            <v>Trim</v>
          </cell>
        </row>
        <row r="143495">
          <cell r="A143495" t="str">
            <v>Trim</v>
          </cell>
        </row>
        <row r="143496">
          <cell r="A143496" t="str">
            <v>Trim</v>
          </cell>
        </row>
        <row r="143497">
          <cell r="A143497" t="str">
            <v>Trim</v>
          </cell>
        </row>
        <row r="143498">
          <cell r="A143498" t="str">
            <v>Trim</v>
          </cell>
        </row>
        <row r="143499">
          <cell r="A143499" t="str">
            <v>Trim</v>
          </cell>
        </row>
        <row r="143500">
          <cell r="A143500" t="str">
            <v>Trim</v>
          </cell>
        </row>
        <row r="143501">
          <cell r="A143501" t="str">
            <v>Trim</v>
          </cell>
        </row>
        <row r="143502">
          <cell r="A143502" t="str">
            <v>Trim</v>
          </cell>
        </row>
        <row r="143503">
          <cell r="A143503" t="str">
            <v>Trim</v>
          </cell>
        </row>
        <row r="143504">
          <cell r="A143504" t="str">
            <v>Trim</v>
          </cell>
        </row>
        <row r="143505">
          <cell r="A143505" t="str">
            <v>Trim</v>
          </cell>
        </row>
        <row r="143506">
          <cell r="A143506" t="str">
            <v>Trim</v>
          </cell>
        </row>
        <row r="143507">
          <cell r="A143507" t="str">
            <v>Trim</v>
          </cell>
        </row>
        <row r="143508">
          <cell r="A143508" t="str">
            <v>Trim</v>
          </cell>
        </row>
        <row r="143509">
          <cell r="A143509" t="str">
            <v>Trim</v>
          </cell>
        </row>
        <row r="143510">
          <cell r="A143510" t="str">
            <v>Trim</v>
          </cell>
        </row>
        <row r="143511">
          <cell r="A143511" t="str">
            <v>Trim</v>
          </cell>
        </row>
        <row r="143512">
          <cell r="A143512" t="str">
            <v>Trim</v>
          </cell>
        </row>
        <row r="143513">
          <cell r="A143513" t="str">
            <v>Trim</v>
          </cell>
        </row>
        <row r="143514">
          <cell r="A143514" t="str">
            <v>Trim</v>
          </cell>
        </row>
        <row r="143515">
          <cell r="A143515" t="str">
            <v>Trim</v>
          </cell>
        </row>
        <row r="143516">
          <cell r="A143516" t="str">
            <v>Trim</v>
          </cell>
        </row>
        <row r="143517">
          <cell r="A143517" t="str">
            <v>Trim</v>
          </cell>
        </row>
        <row r="143518">
          <cell r="A143518" t="str">
            <v>Trim</v>
          </cell>
        </row>
        <row r="143519">
          <cell r="A143519" t="str">
            <v>Trim</v>
          </cell>
        </row>
        <row r="143520">
          <cell r="A143520" t="str">
            <v>Trim</v>
          </cell>
        </row>
        <row r="143521">
          <cell r="A143521" t="str">
            <v>Trim</v>
          </cell>
        </row>
        <row r="143522">
          <cell r="A143522" t="str">
            <v>Trim</v>
          </cell>
        </row>
        <row r="143523">
          <cell r="A143523" t="str">
            <v>Trim</v>
          </cell>
        </row>
        <row r="143524">
          <cell r="A143524" t="str">
            <v>Trim</v>
          </cell>
        </row>
        <row r="143525">
          <cell r="A143525" t="str">
            <v>Trim</v>
          </cell>
        </row>
        <row r="143526">
          <cell r="A143526" t="str">
            <v>Trim</v>
          </cell>
        </row>
        <row r="143527">
          <cell r="A143527" t="str">
            <v>Trim</v>
          </cell>
        </row>
        <row r="143528">
          <cell r="A143528" t="str">
            <v>Trim</v>
          </cell>
        </row>
        <row r="143529">
          <cell r="A143529" t="str">
            <v>Trim</v>
          </cell>
        </row>
        <row r="143530">
          <cell r="A143530" t="str">
            <v>Trim</v>
          </cell>
        </row>
        <row r="143531">
          <cell r="A143531" t="str">
            <v>Trim</v>
          </cell>
        </row>
        <row r="143532">
          <cell r="A143532" t="str">
            <v>Trim</v>
          </cell>
        </row>
        <row r="143533">
          <cell r="A143533" t="str">
            <v>Trim</v>
          </cell>
        </row>
        <row r="143534">
          <cell r="A143534" t="str">
            <v>Trim</v>
          </cell>
        </row>
        <row r="143535">
          <cell r="A143535" t="str">
            <v>Trim</v>
          </cell>
        </row>
        <row r="143536">
          <cell r="A143536" t="str">
            <v>Trim</v>
          </cell>
        </row>
        <row r="143537">
          <cell r="A143537" t="str">
            <v>Trim</v>
          </cell>
        </row>
        <row r="143538">
          <cell r="A143538" t="str">
            <v>Trim</v>
          </cell>
        </row>
        <row r="143539">
          <cell r="A143539" t="str">
            <v>Trim</v>
          </cell>
        </row>
        <row r="143540">
          <cell r="A143540" t="str">
            <v>Trim</v>
          </cell>
        </row>
        <row r="143541">
          <cell r="A143541" t="str">
            <v>Trim</v>
          </cell>
        </row>
        <row r="143542">
          <cell r="A143542" t="str">
            <v>Trim</v>
          </cell>
        </row>
        <row r="143543">
          <cell r="A143543" t="str">
            <v>Trim</v>
          </cell>
        </row>
        <row r="143544">
          <cell r="A143544" t="str">
            <v>Trim</v>
          </cell>
        </row>
        <row r="143545">
          <cell r="A143545" t="str">
            <v>Trim</v>
          </cell>
        </row>
        <row r="143546">
          <cell r="A143546" t="str">
            <v>Trim</v>
          </cell>
        </row>
        <row r="143547">
          <cell r="A143547" t="str">
            <v>Trim</v>
          </cell>
        </row>
        <row r="143548">
          <cell r="A143548" t="str">
            <v>Trim</v>
          </cell>
        </row>
        <row r="143549">
          <cell r="A143549" t="str">
            <v>Trim</v>
          </cell>
        </row>
        <row r="143550">
          <cell r="A143550" t="str">
            <v>Trim</v>
          </cell>
        </row>
        <row r="143551">
          <cell r="A143551" t="str">
            <v>Trim</v>
          </cell>
        </row>
        <row r="143552">
          <cell r="A143552" t="str">
            <v>Trim</v>
          </cell>
        </row>
        <row r="143553">
          <cell r="A143553" t="str">
            <v>Trim</v>
          </cell>
        </row>
        <row r="143554">
          <cell r="A143554" t="str">
            <v>Trim</v>
          </cell>
        </row>
        <row r="143555">
          <cell r="A143555" t="str">
            <v>Trim</v>
          </cell>
        </row>
        <row r="143556">
          <cell r="A143556" t="str">
            <v>Trim</v>
          </cell>
        </row>
        <row r="143557">
          <cell r="A143557" t="str">
            <v>Trim</v>
          </cell>
        </row>
        <row r="143558">
          <cell r="A143558" t="str">
            <v>Trim</v>
          </cell>
        </row>
        <row r="143559">
          <cell r="A143559" t="str">
            <v>Trim</v>
          </cell>
        </row>
        <row r="143560">
          <cell r="A143560" t="str">
            <v>Trim</v>
          </cell>
        </row>
        <row r="143561">
          <cell r="A143561" t="str">
            <v>Trim</v>
          </cell>
        </row>
        <row r="143562">
          <cell r="A143562" t="str">
            <v>Trim</v>
          </cell>
        </row>
        <row r="143563">
          <cell r="A143563" t="str">
            <v>Trim</v>
          </cell>
        </row>
        <row r="143564">
          <cell r="A143564" t="str">
            <v>Trim</v>
          </cell>
        </row>
        <row r="143565">
          <cell r="A143565" t="str">
            <v>Trim</v>
          </cell>
        </row>
        <row r="143566">
          <cell r="A143566" t="str">
            <v>Trim</v>
          </cell>
        </row>
        <row r="143567">
          <cell r="A143567" t="str">
            <v>Trim</v>
          </cell>
        </row>
        <row r="143568">
          <cell r="A143568" t="str">
            <v>Trim</v>
          </cell>
        </row>
        <row r="143569">
          <cell r="A143569" t="str">
            <v>Trim</v>
          </cell>
        </row>
        <row r="143570">
          <cell r="A143570" t="str">
            <v>Trim</v>
          </cell>
        </row>
        <row r="143571">
          <cell r="A143571" t="str">
            <v>Trim</v>
          </cell>
        </row>
        <row r="143572">
          <cell r="A143572" t="str">
            <v>Trim</v>
          </cell>
        </row>
        <row r="143573">
          <cell r="A143573" t="str">
            <v>Trim</v>
          </cell>
        </row>
        <row r="143574">
          <cell r="A143574" t="str">
            <v>Trim</v>
          </cell>
        </row>
        <row r="143575">
          <cell r="A143575" t="str">
            <v>Trim</v>
          </cell>
        </row>
        <row r="143576">
          <cell r="A143576" t="str">
            <v>Trim</v>
          </cell>
        </row>
        <row r="143577">
          <cell r="A143577" t="str">
            <v>Trim</v>
          </cell>
        </row>
        <row r="143578">
          <cell r="A143578" t="str">
            <v>Trim</v>
          </cell>
        </row>
        <row r="143579">
          <cell r="A143579" t="str">
            <v>Trim</v>
          </cell>
        </row>
        <row r="143580">
          <cell r="A143580" t="str">
            <v>Trim</v>
          </cell>
        </row>
        <row r="143581">
          <cell r="A143581" t="str">
            <v>Trim</v>
          </cell>
        </row>
        <row r="143582">
          <cell r="A143582" t="str">
            <v>Trim</v>
          </cell>
        </row>
        <row r="143583">
          <cell r="A143583" t="str">
            <v>Trim</v>
          </cell>
        </row>
        <row r="143584">
          <cell r="A143584" t="str">
            <v>Trim</v>
          </cell>
        </row>
        <row r="143585">
          <cell r="A143585" t="str">
            <v>Trim</v>
          </cell>
        </row>
        <row r="143586">
          <cell r="A143586" t="str">
            <v>Trim</v>
          </cell>
        </row>
        <row r="143587">
          <cell r="A143587" t="str">
            <v>Trim</v>
          </cell>
        </row>
        <row r="143588">
          <cell r="A143588" t="str">
            <v>Trim</v>
          </cell>
        </row>
        <row r="143589">
          <cell r="A143589" t="str">
            <v>Trim</v>
          </cell>
        </row>
        <row r="143590">
          <cell r="A143590" t="str">
            <v>Trim</v>
          </cell>
        </row>
        <row r="143591">
          <cell r="A143591" t="str">
            <v>Trim</v>
          </cell>
        </row>
        <row r="143592">
          <cell r="A143592" t="str">
            <v>Trim</v>
          </cell>
        </row>
        <row r="143593">
          <cell r="A143593" t="str">
            <v>Trim</v>
          </cell>
        </row>
        <row r="143594">
          <cell r="A143594" t="str">
            <v>Trim</v>
          </cell>
        </row>
        <row r="143595">
          <cell r="A143595" t="str">
            <v>Trim</v>
          </cell>
        </row>
        <row r="143596">
          <cell r="A143596" t="str">
            <v>Trim</v>
          </cell>
        </row>
        <row r="143597">
          <cell r="A143597" t="str">
            <v>Trim</v>
          </cell>
        </row>
        <row r="143598">
          <cell r="A143598" t="str">
            <v>Trim</v>
          </cell>
        </row>
        <row r="143599">
          <cell r="A143599" t="str">
            <v>Trim</v>
          </cell>
        </row>
        <row r="143600">
          <cell r="A143600" t="str">
            <v>Trim</v>
          </cell>
        </row>
        <row r="143601">
          <cell r="A143601" t="str">
            <v>Trim</v>
          </cell>
        </row>
        <row r="143602">
          <cell r="A143602" t="str">
            <v>Trim</v>
          </cell>
        </row>
        <row r="143603">
          <cell r="A143603" t="str">
            <v>Trim</v>
          </cell>
        </row>
        <row r="143604">
          <cell r="A143604" t="str">
            <v>Trim</v>
          </cell>
        </row>
        <row r="143605">
          <cell r="A143605" t="str">
            <v>Trim</v>
          </cell>
        </row>
        <row r="143606">
          <cell r="A143606" t="str">
            <v>Trim</v>
          </cell>
        </row>
        <row r="143607">
          <cell r="A143607" t="str">
            <v>Trim</v>
          </cell>
        </row>
        <row r="143608">
          <cell r="A143608" t="str">
            <v>Trim</v>
          </cell>
        </row>
        <row r="143609">
          <cell r="A143609" t="str">
            <v>Trim</v>
          </cell>
        </row>
        <row r="143610">
          <cell r="A143610" t="str">
            <v>Trim</v>
          </cell>
        </row>
        <row r="143611">
          <cell r="A143611" t="str">
            <v>Trim</v>
          </cell>
        </row>
        <row r="143612">
          <cell r="A143612" t="str">
            <v>Trim</v>
          </cell>
        </row>
        <row r="143613">
          <cell r="A143613" t="str">
            <v>Trim</v>
          </cell>
        </row>
        <row r="143614">
          <cell r="A143614" t="str">
            <v>Trim</v>
          </cell>
        </row>
        <row r="143615">
          <cell r="A143615" t="str">
            <v>Trim</v>
          </cell>
        </row>
        <row r="143616">
          <cell r="A143616" t="str">
            <v>Trim</v>
          </cell>
        </row>
        <row r="143617">
          <cell r="A143617" t="str">
            <v>Trim</v>
          </cell>
        </row>
        <row r="143618">
          <cell r="A143618" t="str">
            <v>Trim</v>
          </cell>
        </row>
        <row r="143619">
          <cell r="A143619" t="str">
            <v>Trim</v>
          </cell>
        </row>
        <row r="143620">
          <cell r="A143620" t="str">
            <v>Trim</v>
          </cell>
        </row>
        <row r="143621">
          <cell r="A143621" t="str">
            <v>Trim</v>
          </cell>
        </row>
        <row r="143622">
          <cell r="A143622" t="str">
            <v>Trim</v>
          </cell>
        </row>
        <row r="143623">
          <cell r="A143623" t="str">
            <v>Trim</v>
          </cell>
        </row>
        <row r="143624">
          <cell r="A143624" t="str">
            <v>Trim</v>
          </cell>
        </row>
        <row r="143625">
          <cell r="A143625" t="str">
            <v>Trim</v>
          </cell>
        </row>
        <row r="143626">
          <cell r="A143626" t="str">
            <v>Trim</v>
          </cell>
        </row>
        <row r="143627">
          <cell r="A143627" t="str">
            <v>Trim</v>
          </cell>
        </row>
        <row r="143628">
          <cell r="A143628" t="str">
            <v>Trim</v>
          </cell>
        </row>
        <row r="143629">
          <cell r="A143629" t="str">
            <v>Trim</v>
          </cell>
        </row>
        <row r="143630">
          <cell r="A143630" t="str">
            <v>Trim</v>
          </cell>
        </row>
        <row r="143631">
          <cell r="A143631" t="str">
            <v>Trim</v>
          </cell>
        </row>
        <row r="143632">
          <cell r="A143632" t="str">
            <v>Trim</v>
          </cell>
        </row>
        <row r="143633">
          <cell r="A143633" t="str">
            <v>Trim</v>
          </cell>
        </row>
        <row r="143634">
          <cell r="A143634" t="str">
            <v>Trim</v>
          </cell>
        </row>
        <row r="143635">
          <cell r="A143635" t="str">
            <v>Trim</v>
          </cell>
        </row>
        <row r="143636">
          <cell r="A143636" t="str">
            <v>Trim</v>
          </cell>
        </row>
        <row r="143637">
          <cell r="A143637" t="str">
            <v>Trim</v>
          </cell>
        </row>
        <row r="143638">
          <cell r="A143638" t="str">
            <v>Trim</v>
          </cell>
        </row>
        <row r="143639">
          <cell r="A143639" t="str">
            <v>Trim</v>
          </cell>
        </row>
        <row r="143640">
          <cell r="A143640" t="str">
            <v>Trim</v>
          </cell>
        </row>
        <row r="143641">
          <cell r="A143641" t="str">
            <v>Trim</v>
          </cell>
        </row>
        <row r="143642">
          <cell r="A143642" t="str">
            <v>Trim</v>
          </cell>
        </row>
        <row r="143643">
          <cell r="A143643" t="str">
            <v>Trim</v>
          </cell>
        </row>
        <row r="143644">
          <cell r="A143644" t="str">
            <v>Trim</v>
          </cell>
        </row>
        <row r="143645">
          <cell r="A143645" t="str">
            <v>Trim</v>
          </cell>
        </row>
        <row r="143646">
          <cell r="A143646" t="str">
            <v>Trim</v>
          </cell>
        </row>
        <row r="143647">
          <cell r="A143647" t="str">
            <v>Trim</v>
          </cell>
        </row>
        <row r="143648">
          <cell r="A143648" t="str">
            <v>Trim</v>
          </cell>
        </row>
        <row r="143649">
          <cell r="A143649" t="str">
            <v>Trim</v>
          </cell>
        </row>
        <row r="143650">
          <cell r="A143650" t="str">
            <v>Trim</v>
          </cell>
        </row>
        <row r="143651">
          <cell r="A143651" t="str">
            <v>Trim</v>
          </cell>
        </row>
        <row r="143652">
          <cell r="A143652" t="str">
            <v>Trim</v>
          </cell>
        </row>
        <row r="143653">
          <cell r="A143653" t="str">
            <v>Trim</v>
          </cell>
        </row>
        <row r="143654">
          <cell r="A143654" t="str">
            <v>Trim</v>
          </cell>
        </row>
        <row r="143655">
          <cell r="A143655" t="str">
            <v>Trim</v>
          </cell>
        </row>
        <row r="143656">
          <cell r="A143656" t="str">
            <v>Trim</v>
          </cell>
        </row>
        <row r="143657">
          <cell r="A143657" t="str">
            <v>Trim</v>
          </cell>
        </row>
        <row r="143658">
          <cell r="A143658" t="str">
            <v>Trim</v>
          </cell>
        </row>
        <row r="143659">
          <cell r="A143659" t="str">
            <v>Trim</v>
          </cell>
        </row>
        <row r="143660">
          <cell r="A143660" t="str">
            <v>Trim</v>
          </cell>
        </row>
        <row r="143661">
          <cell r="A143661" t="str">
            <v>Trim</v>
          </cell>
        </row>
        <row r="143662">
          <cell r="A143662" t="str">
            <v>Trim</v>
          </cell>
        </row>
        <row r="143663">
          <cell r="A143663" t="str">
            <v>Trim</v>
          </cell>
        </row>
        <row r="143664">
          <cell r="A143664" t="str">
            <v>Trim</v>
          </cell>
        </row>
        <row r="143665">
          <cell r="A143665" t="str">
            <v>Trim</v>
          </cell>
        </row>
        <row r="143666">
          <cell r="A143666" t="str">
            <v>Trim</v>
          </cell>
        </row>
        <row r="143667">
          <cell r="A143667" t="str">
            <v>Trim</v>
          </cell>
        </row>
        <row r="143668">
          <cell r="A143668" t="str">
            <v>Trim</v>
          </cell>
        </row>
        <row r="143669">
          <cell r="A143669" t="str">
            <v>Trim</v>
          </cell>
        </row>
        <row r="143670">
          <cell r="A143670" t="str">
            <v>Trim</v>
          </cell>
        </row>
        <row r="143671">
          <cell r="A143671" t="str">
            <v>Trim</v>
          </cell>
        </row>
        <row r="143672">
          <cell r="A143672" t="str">
            <v>Trim</v>
          </cell>
        </row>
        <row r="143673">
          <cell r="A143673" t="str">
            <v>Trim</v>
          </cell>
        </row>
        <row r="143674">
          <cell r="A143674" t="str">
            <v>Trim</v>
          </cell>
        </row>
        <row r="143675">
          <cell r="A143675" t="str">
            <v>Trim</v>
          </cell>
        </row>
        <row r="143676">
          <cell r="A143676" t="str">
            <v>Trim</v>
          </cell>
        </row>
        <row r="143677">
          <cell r="A143677" t="str">
            <v>Trim</v>
          </cell>
        </row>
        <row r="143678">
          <cell r="A143678" t="str">
            <v>Trim</v>
          </cell>
        </row>
        <row r="143679">
          <cell r="A143679" t="str">
            <v>Trim</v>
          </cell>
        </row>
        <row r="143680">
          <cell r="A143680" t="str">
            <v>Trim</v>
          </cell>
        </row>
        <row r="143681">
          <cell r="A143681" t="str">
            <v>Trim</v>
          </cell>
        </row>
        <row r="143682">
          <cell r="A143682" t="str">
            <v>Trim</v>
          </cell>
        </row>
        <row r="143683">
          <cell r="A143683" t="str">
            <v>Trim</v>
          </cell>
        </row>
        <row r="143684">
          <cell r="A143684" t="str">
            <v>Trim</v>
          </cell>
        </row>
        <row r="143685">
          <cell r="A143685" t="str">
            <v>Trim</v>
          </cell>
        </row>
        <row r="143686">
          <cell r="A143686" t="str">
            <v>Trim</v>
          </cell>
        </row>
        <row r="143687">
          <cell r="A143687" t="str">
            <v>Trim</v>
          </cell>
        </row>
        <row r="143688">
          <cell r="A143688" t="str">
            <v>Trim</v>
          </cell>
        </row>
        <row r="143689">
          <cell r="A143689" t="str">
            <v>Trim</v>
          </cell>
        </row>
        <row r="143690">
          <cell r="A143690" t="str">
            <v>Trim</v>
          </cell>
        </row>
        <row r="143691">
          <cell r="A143691" t="str">
            <v>Trim</v>
          </cell>
        </row>
        <row r="143692">
          <cell r="A143692" t="str">
            <v>Trim</v>
          </cell>
        </row>
        <row r="143693">
          <cell r="A143693" t="str">
            <v>Trim</v>
          </cell>
        </row>
        <row r="143694">
          <cell r="A143694" t="str">
            <v>Trim</v>
          </cell>
        </row>
        <row r="143695">
          <cell r="A143695" t="str">
            <v>Trim</v>
          </cell>
        </row>
        <row r="143696">
          <cell r="A143696" t="str">
            <v>Trim</v>
          </cell>
        </row>
        <row r="143697">
          <cell r="A143697" t="str">
            <v>Trim</v>
          </cell>
        </row>
        <row r="143698">
          <cell r="A143698" t="str">
            <v>Trim</v>
          </cell>
        </row>
        <row r="143699">
          <cell r="A143699" t="str">
            <v>Trim</v>
          </cell>
        </row>
        <row r="143700">
          <cell r="A143700" t="str">
            <v>Trim</v>
          </cell>
        </row>
        <row r="143701">
          <cell r="A143701" t="str">
            <v>Trim</v>
          </cell>
        </row>
        <row r="143702">
          <cell r="A143702" t="str">
            <v>Trim</v>
          </cell>
        </row>
        <row r="143703">
          <cell r="A143703" t="str">
            <v>Trim</v>
          </cell>
        </row>
        <row r="143704">
          <cell r="A143704" t="str">
            <v>Trim</v>
          </cell>
        </row>
        <row r="143705">
          <cell r="A143705" t="str">
            <v>Trim</v>
          </cell>
        </row>
        <row r="143706">
          <cell r="A143706" t="str">
            <v>Trim</v>
          </cell>
        </row>
        <row r="143707">
          <cell r="A143707" t="str">
            <v>Trim</v>
          </cell>
        </row>
        <row r="143708">
          <cell r="A143708" t="str">
            <v>Trim</v>
          </cell>
        </row>
        <row r="143709">
          <cell r="A143709" t="str">
            <v>Trim</v>
          </cell>
        </row>
        <row r="143710">
          <cell r="A143710" t="str">
            <v>Trim</v>
          </cell>
        </row>
        <row r="143711">
          <cell r="A143711" t="str">
            <v>Trim</v>
          </cell>
        </row>
        <row r="143712">
          <cell r="A143712" t="str">
            <v>Trim</v>
          </cell>
        </row>
        <row r="143713">
          <cell r="A143713" t="str">
            <v>Trim</v>
          </cell>
        </row>
        <row r="143714">
          <cell r="A143714" t="str">
            <v>Trim</v>
          </cell>
        </row>
        <row r="143715">
          <cell r="A143715" t="str">
            <v>Trim</v>
          </cell>
        </row>
        <row r="143716">
          <cell r="A143716" t="str">
            <v>Trim</v>
          </cell>
        </row>
        <row r="143717">
          <cell r="A143717" t="str">
            <v>Trim</v>
          </cell>
        </row>
        <row r="143718">
          <cell r="A143718" t="str">
            <v>Trim</v>
          </cell>
        </row>
        <row r="143719">
          <cell r="A143719" t="str">
            <v>Trim</v>
          </cell>
        </row>
        <row r="143720">
          <cell r="A143720" t="str">
            <v>Trim</v>
          </cell>
        </row>
        <row r="143721">
          <cell r="A143721" t="str">
            <v>Trim</v>
          </cell>
        </row>
        <row r="143722">
          <cell r="A143722" t="str">
            <v>Trim</v>
          </cell>
        </row>
        <row r="143723">
          <cell r="A143723" t="str">
            <v>Trim</v>
          </cell>
        </row>
        <row r="143724">
          <cell r="A143724" t="str">
            <v>Trim</v>
          </cell>
        </row>
        <row r="143725">
          <cell r="A143725" t="str">
            <v>Trim</v>
          </cell>
        </row>
        <row r="143726">
          <cell r="A143726" t="str">
            <v>Trim</v>
          </cell>
        </row>
        <row r="143727">
          <cell r="A143727" t="str">
            <v>Trim</v>
          </cell>
        </row>
        <row r="143728">
          <cell r="A143728" t="str">
            <v>Trim</v>
          </cell>
        </row>
        <row r="143729">
          <cell r="A143729" t="str">
            <v>Trim</v>
          </cell>
        </row>
        <row r="143730">
          <cell r="A143730" t="str">
            <v>Trim</v>
          </cell>
        </row>
        <row r="143731">
          <cell r="A143731" t="str">
            <v>Trim</v>
          </cell>
        </row>
        <row r="143732">
          <cell r="A143732" t="str">
            <v>Trim</v>
          </cell>
        </row>
        <row r="143733">
          <cell r="A143733" t="str">
            <v>Trim</v>
          </cell>
        </row>
        <row r="143734">
          <cell r="A143734" t="str">
            <v>Trim</v>
          </cell>
        </row>
      </sheetData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va01"/>
      <sheetName val="Solva 02"/>
      <sheetName val="Solva03"/>
      <sheetName val="Solva04"/>
      <sheetName val="Trim"/>
      <sheetName val="Trim V"/>
      <sheetName val="Trim NV"/>
      <sheetName val="2022"/>
      <sheetName val="2023"/>
      <sheetName val="2022 Vie"/>
      <sheetName val="2022 NV"/>
      <sheetName val="2023 Vie"/>
      <sheetName val="2023 NV"/>
      <sheetName val="2023 Bancass"/>
      <sheetName val="ReserveRecon"/>
    </sheetNames>
    <sheetDataSet>
      <sheetData sheetId="0">
        <row r="6">
          <cell r="E6">
            <v>2016</v>
          </cell>
        </row>
      </sheetData>
      <sheetData sheetId="1">
        <row r="25">
          <cell r="G25">
            <v>2021</v>
          </cell>
        </row>
      </sheetData>
      <sheetData sheetId="2" refreshError="1"/>
      <sheetData sheetId="3" refreshError="1"/>
      <sheetData sheetId="4">
        <row r="2">
          <cell r="K2">
            <v>451156.53924299986</v>
          </cell>
          <cell r="L2">
            <v>458186.87646400015</v>
          </cell>
          <cell r="M2">
            <v>451823.46661499981</v>
          </cell>
          <cell r="N2">
            <v>178837.237864</v>
          </cell>
          <cell r="O2">
            <v>179296.96395800001</v>
          </cell>
          <cell r="P2">
            <v>179703.88048300002</v>
          </cell>
        </row>
        <row r="4">
          <cell r="K4">
            <v>126057.037767</v>
          </cell>
          <cell r="L4">
            <v>127100.82086200002</v>
          </cell>
          <cell r="M4">
            <v>123428.61746999998</v>
          </cell>
          <cell r="N4">
            <v>50748.918193000012</v>
          </cell>
          <cell r="O4">
            <v>50452.486972999999</v>
          </cell>
          <cell r="P4">
            <v>50902.445333999996</v>
          </cell>
        </row>
        <row r="5">
          <cell r="K5">
            <v>99246.334646999981</v>
          </cell>
          <cell r="L5">
            <v>100370.32199100002</v>
          </cell>
          <cell r="M5">
            <v>99736.029297999994</v>
          </cell>
          <cell r="N5">
            <v>44326.318684999991</v>
          </cell>
          <cell r="O5">
            <v>44447.451088000009</v>
          </cell>
          <cell r="P5">
            <v>44467.427175000012</v>
          </cell>
        </row>
        <row r="6">
          <cell r="K6">
            <v>126028.38282799999</v>
          </cell>
          <cell r="L6">
            <v>126680.7341</v>
          </cell>
          <cell r="M6">
            <v>127992.98252500003</v>
          </cell>
          <cell r="N6">
            <v>43702.032890999981</v>
          </cell>
          <cell r="O6">
            <v>44149.470983999985</v>
          </cell>
          <cell r="P6">
            <v>44237.31674200001</v>
          </cell>
        </row>
      </sheetData>
      <sheetData sheetId="5" refreshError="1"/>
      <sheetData sheetId="6" refreshError="1"/>
      <sheetData sheetId="7">
        <row r="2">
          <cell r="K2">
            <v>438510.98702400021</v>
          </cell>
          <cell r="L2">
            <v>177865.32076500004</v>
          </cell>
        </row>
        <row r="4">
          <cell r="K4">
            <v>120171.302679</v>
          </cell>
          <cell r="L4">
            <v>50852.152538000009</v>
          </cell>
        </row>
        <row r="5">
          <cell r="K5">
            <v>96431.644801999981</v>
          </cell>
          <cell r="L5">
            <v>44433.651565999993</v>
          </cell>
        </row>
        <row r="6">
          <cell r="K6">
            <v>123283.26341299996</v>
          </cell>
          <cell r="L6">
            <v>42934.923672999998</v>
          </cell>
        </row>
      </sheetData>
      <sheetData sheetId="8">
        <row r="2">
          <cell r="K2">
            <v>445937.10073499987</v>
          </cell>
          <cell r="L2">
            <v>178918.92776599998</v>
          </cell>
        </row>
        <row r="4">
          <cell r="K4">
            <v>119824.46715300001</v>
          </cell>
          <cell r="L4">
            <v>48628.321014000001</v>
          </cell>
        </row>
        <row r="5">
          <cell r="K5">
            <v>103101.097708</v>
          </cell>
          <cell r="L5">
            <v>44942.866308999997</v>
          </cell>
        </row>
        <row r="6">
          <cell r="K6">
            <v>124714.36475200001</v>
          </cell>
          <cell r="L6">
            <v>44327.7899740000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hyperlink" Target="https://www.eiopa.europa.eu/tools-and-data/risk-free-interest-rate-term-structures_en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G1:H30"/>
  <sheetViews>
    <sheetView tabSelected="1" workbookViewId="0">
      <selection activeCell="O11" sqref="O11"/>
    </sheetView>
  </sheetViews>
  <sheetFormatPr baseColWidth="10" defaultColWidth="9.109375" defaultRowHeight="14.4"/>
  <cols>
    <col min="1" max="6" width="9.109375" style="4"/>
    <col min="7" max="7" width="68.44140625" style="4" customWidth="1"/>
    <col min="8" max="16384" width="9.109375" style="4"/>
  </cols>
  <sheetData>
    <row r="1" spans="7:8" ht="19.5" customHeight="1">
      <c r="G1" s="250" t="s">
        <v>0</v>
      </c>
      <c r="H1" s="250"/>
    </row>
    <row r="2" spans="7:8" ht="28.8">
      <c r="G2" s="6" t="s">
        <v>1</v>
      </c>
      <c r="H2" s="29" t="s">
        <v>33</v>
      </c>
    </row>
    <row r="3" spans="7:8">
      <c r="G3" s="6" t="s">
        <v>2</v>
      </c>
      <c r="H3" s="29" t="s">
        <v>33</v>
      </c>
    </row>
    <row r="4" spans="7:8">
      <c r="G4" s="6" t="s">
        <v>3</v>
      </c>
      <c r="H4" s="29" t="s">
        <v>33</v>
      </c>
    </row>
    <row r="5" spans="7:8" ht="28.8">
      <c r="G5" s="6" t="s">
        <v>4</v>
      </c>
      <c r="H5" s="29" t="s">
        <v>33</v>
      </c>
    </row>
    <row r="6" spans="7:8">
      <c r="G6" s="6" t="s">
        <v>5</v>
      </c>
      <c r="H6" s="29" t="s">
        <v>33</v>
      </c>
    </row>
    <row r="7" spans="7:8">
      <c r="G7" s="6" t="s">
        <v>6</v>
      </c>
      <c r="H7" s="29" t="s">
        <v>33</v>
      </c>
    </row>
    <row r="8" spans="7:8" ht="28.8">
      <c r="G8" s="6" t="s">
        <v>7</v>
      </c>
      <c r="H8" s="29" t="s">
        <v>33</v>
      </c>
    </row>
    <row r="9" spans="7:8" ht="28.8">
      <c r="G9" s="6" t="s">
        <v>8</v>
      </c>
      <c r="H9" s="29" t="s">
        <v>33</v>
      </c>
    </row>
    <row r="10" spans="7:8" ht="28.8">
      <c r="G10" s="6" t="s">
        <v>9</v>
      </c>
      <c r="H10" s="29" t="s">
        <v>33</v>
      </c>
    </row>
    <row r="11" spans="7:8" ht="28.8">
      <c r="G11" s="6" t="s">
        <v>10</v>
      </c>
      <c r="H11" s="29" t="s">
        <v>33</v>
      </c>
    </row>
    <row r="12" spans="7:8">
      <c r="G12" s="6" t="s">
        <v>11</v>
      </c>
      <c r="H12" s="29" t="s">
        <v>33</v>
      </c>
    </row>
    <row r="13" spans="7:8" ht="28.8">
      <c r="G13" s="6" t="s">
        <v>53</v>
      </c>
      <c r="H13" s="29" t="s">
        <v>33</v>
      </c>
    </row>
    <row r="14" spans="7:8" ht="28.8">
      <c r="G14" s="6" t="s">
        <v>12</v>
      </c>
      <c r="H14" s="29" t="s">
        <v>33</v>
      </c>
    </row>
    <row r="15" spans="7:8" ht="28.8">
      <c r="G15" s="6" t="s">
        <v>13</v>
      </c>
      <c r="H15" s="29" t="s">
        <v>33</v>
      </c>
    </row>
    <row r="16" spans="7:8" ht="28.8">
      <c r="G16" s="6" t="s">
        <v>54</v>
      </c>
      <c r="H16" s="29" t="s">
        <v>33</v>
      </c>
    </row>
    <row r="17" spans="7:8">
      <c r="G17" s="6" t="s">
        <v>14</v>
      </c>
      <c r="H17" s="29" t="s">
        <v>33</v>
      </c>
    </row>
    <row r="18" spans="7:8">
      <c r="G18" s="6" t="s">
        <v>170</v>
      </c>
      <c r="H18" s="29" t="s">
        <v>33</v>
      </c>
    </row>
    <row r="19" spans="7:8" ht="28.8">
      <c r="G19" s="6" t="s">
        <v>15</v>
      </c>
      <c r="H19" s="29" t="s">
        <v>33</v>
      </c>
    </row>
    <row r="20" spans="7:8" ht="28.8">
      <c r="G20" s="6" t="s">
        <v>280</v>
      </c>
      <c r="H20" s="29" t="s">
        <v>33</v>
      </c>
    </row>
    <row r="21" spans="7:8" ht="28.8">
      <c r="G21" s="6" t="s">
        <v>16</v>
      </c>
      <c r="H21" s="29" t="s">
        <v>33</v>
      </c>
    </row>
    <row r="22" spans="7:8" ht="28.8">
      <c r="G22" s="6" t="s">
        <v>17</v>
      </c>
      <c r="H22" s="29" t="s">
        <v>33</v>
      </c>
    </row>
    <row r="23" spans="7:8" ht="28.8">
      <c r="G23" s="6" t="s">
        <v>55</v>
      </c>
      <c r="H23" s="29" t="s">
        <v>33</v>
      </c>
    </row>
    <row r="24" spans="7:8" ht="28.8">
      <c r="G24" s="6" t="s">
        <v>18</v>
      </c>
      <c r="H24" s="29" t="s">
        <v>33</v>
      </c>
    </row>
    <row r="25" spans="7:8" ht="43.2">
      <c r="G25" s="6" t="s">
        <v>19</v>
      </c>
      <c r="H25" s="29" t="s">
        <v>33</v>
      </c>
    </row>
    <row r="26" spans="7:8">
      <c r="G26" s="6" t="s">
        <v>281</v>
      </c>
      <c r="H26" s="29" t="s">
        <v>33</v>
      </c>
    </row>
    <row r="27" spans="7:8" ht="28.8">
      <c r="G27" s="6" t="s">
        <v>20</v>
      </c>
      <c r="H27" s="29" t="s">
        <v>33</v>
      </c>
    </row>
    <row r="28" spans="7:8" ht="28.8">
      <c r="G28" s="6" t="s">
        <v>282</v>
      </c>
      <c r="H28" s="29" t="s">
        <v>33</v>
      </c>
    </row>
    <row r="29" spans="7:8" ht="28.8">
      <c r="G29" s="6" t="s">
        <v>56</v>
      </c>
      <c r="H29" s="29" t="s">
        <v>33</v>
      </c>
    </row>
    <row r="30" spans="7:8">
      <c r="G30" s="6" t="s">
        <v>21</v>
      </c>
      <c r="H30" s="29" t="s">
        <v>33</v>
      </c>
    </row>
  </sheetData>
  <mergeCells count="1">
    <mergeCell ref="G1:H1"/>
  </mergeCells>
  <hyperlinks>
    <hyperlink ref="H2" location="'Tableau 1'!A1" display="lien "/>
    <hyperlink ref="H3" location="'Graphique 1'!A1" display="lien "/>
    <hyperlink ref="H4" location="'Graphique 2'!A1" display="lien "/>
    <hyperlink ref="H5" location="'Graphique 3'!A1" display="lien "/>
    <hyperlink ref="H6" location="'Graphique 4'!A1" display="lien "/>
    <hyperlink ref="H7" location="'Graphique 5'!A1" display="lien "/>
    <hyperlink ref="H8" location="'Tableau 2'!A1" display="lien "/>
    <hyperlink ref="H9" location="'Graphique 6'!A1" display="lien "/>
    <hyperlink ref="H10" location="'Tableau 3'!A1" display="lien "/>
    <hyperlink ref="H11" location="'Tableau 4'!A1" display="lien "/>
    <hyperlink ref="H12" location="'Graphique 7'!A1" display="lien "/>
    <hyperlink ref="H13" location="'Graphique 8'!A1" display="lien "/>
    <hyperlink ref="H14" location="'Tableau 5'!A1" display="lien "/>
    <hyperlink ref="H15" location="'Graphique 9'!A1" display="lien "/>
    <hyperlink ref="H16" location="'Graphique 10'!A1" display="lien "/>
    <hyperlink ref="H17" location="'Graphique 11'!A1" display="lien "/>
    <hyperlink ref="H18" location="'Graphique 12'!A1" display="lien "/>
    <hyperlink ref="H19" location="'Tableau 6'!A1" display="lien "/>
    <hyperlink ref="H20" location="'Graphique 13'!A1" display="lien "/>
    <hyperlink ref="H21" location="'Graphique 14'!A1" display="lien "/>
    <hyperlink ref="H22" location="'Graphique 15'!A1" display="lien "/>
    <hyperlink ref="H23" location="'Graphique 16'!A1" display="lien "/>
    <hyperlink ref="H24" location="'Graphique 17'!A1" display="lien "/>
    <hyperlink ref="H25" location="'Graphique 18'!A1" display="lien "/>
    <hyperlink ref="H26" location="'Graphique 19'!A1" display="lien "/>
    <hyperlink ref="H27" location="'Graphique 20'!A1" display="lien "/>
    <hyperlink ref="H28" location="'Graphique 21'!A1" display="lien "/>
    <hyperlink ref="H29" location="'Graphique 22'!A1" display="lien "/>
    <hyperlink ref="H30" location="'Graphique 23'!A1" display="lien 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topLeftCell="A7" workbookViewId="0">
      <selection activeCell="F19" sqref="F19"/>
    </sheetView>
  </sheetViews>
  <sheetFormatPr baseColWidth="10" defaultColWidth="11.44140625" defaultRowHeight="14.4"/>
  <cols>
    <col min="1" max="3" width="11.44140625" style="1"/>
    <col min="4" max="4" width="40.6640625" style="1" bestFit="1" customWidth="1"/>
    <col min="5" max="16384" width="11.44140625" style="1"/>
  </cols>
  <sheetData>
    <row r="1" spans="1:8">
      <c r="A1" s="28" t="s">
        <v>0</v>
      </c>
    </row>
    <row r="6" spans="1:8" ht="15" thickBot="1"/>
    <row r="7" spans="1:8" ht="15" thickBot="1">
      <c r="D7" s="27"/>
      <c r="E7" s="266" t="s">
        <v>86</v>
      </c>
      <c r="F7" s="267"/>
      <c r="G7" s="267"/>
      <c r="H7" s="268"/>
    </row>
    <row r="8" spans="1:8" ht="15" thickBot="1">
      <c r="D8" s="65"/>
      <c r="E8" s="66">
        <v>2022</v>
      </c>
      <c r="F8" s="67">
        <v>2023</v>
      </c>
      <c r="G8" s="269" t="s">
        <v>87</v>
      </c>
      <c r="H8" s="270"/>
    </row>
    <row r="9" spans="1:8">
      <c r="D9" s="68" t="s">
        <v>88</v>
      </c>
      <c r="E9" s="69">
        <v>8317</v>
      </c>
      <c r="F9" s="70">
        <v>8742</v>
      </c>
      <c r="G9" s="71">
        <v>425</v>
      </c>
      <c r="H9" s="72" t="s">
        <v>89</v>
      </c>
    </row>
    <row r="10" spans="1:8" ht="15" thickBot="1">
      <c r="D10" s="73" t="s">
        <v>90</v>
      </c>
      <c r="E10" s="74">
        <v>311</v>
      </c>
      <c r="F10" s="74">
        <v>291</v>
      </c>
      <c r="G10" s="71">
        <v>-20</v>
      </c>
      <c r="H10" s="72" t="s">
        <v>91</v>
      </c>
    </row>
    <row r="11" spans="1:8" ht="15" thickBot="1">
      <c r="D11" s="75" t="s">
        <v>92</v>
      </c>
      <c r="E11" s="76">
        <v>8628</v>
      </c>
      <c r="F11" s="76">
        <v>9033</v>
      </c>
      <c r="G11" s="77">
        <v>405</v>
      </c>
      <c r="H11" s="78" t="s">
        <v>93</v>
      </c>
    </row>
    <row r="12" spans="1:8">
      <c r="D12" s="79" t="s">
        <v>94</v>
      </c>
      <c r="E12" s="69">
        <v>30192</v>
      </c>
      <c r="F12" s="69">
        <v>32031</v>
      </c>
      <c r="G12" s="71">
        <v>1840</v>
      </c>
      <c r="H12" s="72" t="s">
        <v>95</v>
      </c>
    </row>
    <row r="13" spans="1:8">
      <c r="D13" s="79" t="s">
        <v>96</v>
      </c>
      <c r="E13" s="69">
        <v>11854</v>
      </c>
      <c r="F13" s="69">
        <v>12575</v>
      </c>
      <c r="G13" s="71">
        <v>722</v>
      </c>
      <c r="H13" s="72" t="s">
        <v>95</v>
      </c>
    </row>
    <row r="14" spans="1:8" ht="15" thickBot="1">
      <c r="D14" s="79" t="s">
        <v>97</v>
      </c>
      <c r="E14" s="80">
        <v>226</v>
      </c>
      <c r="F14" s="80">
        <v>270</v>
      </c>
      <c r="G14" s="81">
        <v>44</v>
      </c>
      <c r="H14" s="82" t="s">
        <v>98</v>
      </c>
    </row>
    <row r="15" spans="1:8" ht="15" thickBot="1">
      <c r="D15" s="83" t="s">
        <v>99</v>
      </c>
      <c r="E15" s="84">
        <v>42271</v>
      </c>
      <c r="F15" s="84">
        <v>44876</v>
      </c>
      <c r="G15" s="84">
        <v>2605</v>
      </c>
      <c r="H15" s="85" t="s">
        <v>100</v>
      </c>
    </row>
    <row r="16" spans="1:8">
      <c r="D16" s="79" t="s">
        <v>101</v>
      </c>
      <c r="E16" s="69">
        <v>22991</v>
      </c>
      <c r="F16" s="69">
        <v>23981</v>
      </c>
      <c r="G16" s="71">
        <v>990</v>
      </c>
      <c r="H16" s="72" t="s">
        <v>102</v>
      </c>
    </row>
    <row r="17" spans="4:8">
      <c r="D17" s="86" t="s">
        <v>103</v>
      </c>
      <c r="E17" s="69">
        <v>21089</v>
      </c>
      <c r="F17" s="69">
        <v>22549</v>
      </c>
      <c r="G17" s="71">
        <v>1460</v>
      </c>
      <c r="H17" s="72" t="s">
        <v>104</v>
      </c>
    </row>
    <row r="18" spans="4:8">
      <c r="D18" s="79" t="s">
        <v>105</v>
      </c>
      <c r="E18" s="69">
        <v>8794</v>
      </c>
      <c r="F18" s="69">
        <v>9432</v>
      </c>
      <c r="G18" s="71">
        <v>638</v>
      </c>
      <c r="H18" s="72" t="s">
        <v>106</v>
      </c>
    </row>
    <row r="19" spans="4:8">
      <c r="D19" s="79" t="s">
        <v>107</v>
      </c>
      <c r="E19" s="69">
        <v>3407</v>
      </c>
      <c r="F19" s="69">
        <v>3551</v>
      </c>
      <c r="G19" s="71">
        <v>144</v>
      </c>
      <c r="H19" s="72" t="s">
        <v>108</v>
      </c>
    </row>
    <row r="20" spans="4:8">
      <c r="D20" s="79" t="s">
        <v>109</v>
      </c>
      <c r="E20" s="69">
        <v>2391</v>
      </c>
      <c r="F20" s="69">
        <v>2581</v>
      </c>
      <c r="G20" s="71">
        <v>189</v>
      </c>
      <c r="H20" s="72" t="s">
        <v>110</v>
      </c>
    </row>
    <row r="21" spans="4:8">
      <c r="D21" s="79" t="s">
        <v>111</v>
      </c>
      <c r="E21" s="69">
        <v>1649</v>
      </c>
      <c r="F21" s="69">
        <v>1759</v>
      </c>
      <c r="G21" s="71">
        <v>110</v>
      </c>
      <c r="H21" s="72" t="s">
        <v>112</v>
      </c>
    </row>
    <row r="22" spans="4:8">
      <c r="D22" s="79" t="s">
        <v>113</v>
      </c>
      <c r="E22" s="69">
        <v>1793</v>
      </c>
      <c r="F22" s="69">
        <v>1867</v>
      </c>
      <c r="G22" s="71">
        <v>74</v>
      </c>
      <c r="H22" s="72" t="s">
        <v>108</v>
      </c>
    </row>
    <row r="23" spans="4:8" ht="15" thickBot="1">
      <c r="D23" s="79" t="s">
        <v>114</v>
      </c>
      <c r="E23" s="74">
        <v>851</v>
      </c>
      <c r="F23" s="74">
        <v>880</v>
      </c>
      <c r="G23" s="71">
        <v>29</v>
      </c>
      <c r="H23" s="72" t="s">
        <v>115</v>
      </c>
    </row>
    <row r="24" spans="4:8">
      <c r="D24" s="87" t="s">
        <v>116</v>
      </c>
      <c r="E24" s="271">
        <v>62964</v>
      </c>
      <c r="F24" s="273">
        <v>66600</v>
      </c>
      <c r="G24" s="273">
        <v>3636</v>
      </c>
      <c r="H24" s="275" t="s">
        <v>118</v>
      </c>
    </row>
    <row r="25" spans="4:8" ht="15" thickBot="1">
      <c r="D25" s="88" t="s">
        <v>117</v>
      </c>
      <c r="E25" s="272"/>
      <c r="F25" s="274"/>
      <c r="G25" s="274"/>
      <c r="H25" s="276"/>
    </row>
  </sheetData>
  <mergeCells count="6">
    <mergeCell ref="E7:H7"/>
    <mergeCell ref="G8:H8"/>
    <mergeCell ref="E24:E25"/>
    <mergeCell ref="F24:F25"/>
    <mergeCell ref="G24:G25"/>
    <mergeCell ref="H24:H25"/>
  </mergeCells>
  <hyperlinks>
    <hyperlink ref="A1" location="Sommaire!A1" display="Sommair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6"/>
  <sheetViews>
    <sheetView workbookViewId="0"/>
  </sheetViews>
  <sheetFormatPr baseColWidth="10" defaultColWidth="11.44140625" defaultRowHeight="14.4"/>
  <cols>
    <col min="1" max="4" width="11.44140625" style="1"/>
    <col min="5" max="5" width="40.6640625" style="1" bestFit="1" customWidth="1"/>
    <col min="6" max="16384" width="11.44140625" style="1"/>
  </cols>
  <sheetData>
    <row r="1" spans="1:9">
      <c r="A1" s="28" t="s">
        <v>0</v>
      </c>
    </row>
    <row r="7" spans="1:9" ht="15" thickBot="1"/>
    <row r="8" spans="1:9" ht="15" thickBot="1">
      <c r="E8" s="27"/>
      <c r="F8" s="277" t="s">
        <v>85</v>
      </c>
      <c r="G8" s="278"/>
      <c r="H8" s="278"/>
      <c r="I8" s="279"/>
    </row>
    <row r="9" spans="1:9" ht="15" thickBot="1">
      <c r="E9" s="65"/>
      <c r="F9" s="89">
        <v>2022</v>
      </c>
      <c r="G9" s="90">
        <v>2023</v>
      </c>
      <c r="H9" s="280" t="s">
        <v>87</v>
      </c>
      <c r="I9" s="281"/>
    </row>
    <row r="10" spans="1:9">
      <c r="E10" s="68" t="s">
        <v>88</v>
      </c>
      <c r="F10" s="69">
        <v>4983</v>
      </c>
      <c r="G10" s="70">
        <v>5735</v>
      </c>
      <c r="H10" s="91">
        <v>752</v>
      </c>
      <c r="I10" s="92" t="s">
        <v>119</v>
      </c>
    </row>
    <row r="11" spans="1:9" ht="15" thickBot="1">
      <c r="E11" s="73" t="s">
        <v>90</v>
      </c>
      <c r="F11" s="69">
        <v>1786</v>
      </c>
      <c r="G11" s="69">
        <v>1784</v>
      </c>
      <c r="H11" s="71">
        <v>-2</v>
      </c>
      <c r="I11" s="72" t="s">
        <v>120</v>
      </c>
    </row>
    <row r="12" spans="1:9" ht="15" thickBot="1">
      <c r="E12" s="75" t="s">
        <v>92</v>
      </c>
      <c r="F12" s="76">
        <v>6769</v>
      </c>
      <c r="G12" s="76">
        <v>7518</v>
      </c>
      <c r="H12" s="77">
        <v>749</v>
      </c>
      <c r="I12" s="78" t="s">
        <v>121</v>
      </c>
    </row>
    <row r="13" spans="1:9">
      <c r="E13" s="79" t="s">
        <v>94</v>
      </c>
      <c r="F13" s="69">
        <v>24345</v>
      </c>
      <c r="G13" s="69">
        <v>25931</v>
      </c>
      <c r="H13" s="71">
        <v>1586</v>
      </c>
      <c r="I13" s="72" t="s">
        <v>95</v>
      </c>
    </row>
    <row r="14" spans="1:9">
      <c r="E14" s="79" t="s">
        <v>96</v>
      </c>
      <c r="F14" s="69">
        <v>6784</v>
      </c>
      <c r="G14" s="69">
        <v>6940</v>
      </c>
      <c r="H14" s="71">
        <v>156</v>
      </c>
      <c r="I14" s="72" t="s">
        <v>122</v>
      </c>
    </row>
    <row r="15" spans="1:9" ht="15" thickBot="1">
      <c r="E15" s="79" t="s">
        <v>97</v>
      </c>
      <c r="F15" s="80">
        <v>163</v>
      </c>
      <c r="G15" s="80">
        <v>197</v>
      </c>
      <c r="H15" s="81">
        <v>33</v>
      </c>
      <c r="I15" s="82" t="s">
        <v>123</v>
      </c>
    </row>
    <row r="16" spans="1:9" ht="15" thickBot="1">
      <c r="E16" s="83" t="s">
        <v>99</v>
      </c>
      <c r="F16" s="84">
        <v>31293</v>
      </c>
      <c r="G16" s="84">
        <v>33068</v>
      </c>
      <c r="H16" s="84">
        <v>1775</v>
      </c>
      <c r="I16" s="85" t="s">
        <v>124</v>
      </c>
    </row>
    <row r="17" spans="5:9">
      <c r="E17" s="79" t="s">
        <v>101</v>
      </c>
      <c r="F17" s="69">
        <v>18040</v>
      </c>
      <c r="G17" s="69">
        <v>17991</v>
      </c>
      <c r="H17" s="71">
        <v>-49</v>
      </c>
      <c r="I17" s="72" t="s">
        <v>125</v>
      </c>
    </row>
    <row r="18" spans="5:9">
      <c r="E18" s="86" t="s">
        <v>103</v>
      </c>
      <c r="F18" s="69">
        <v>16365</v>
      </c>
      <c r="G18" s="69">
        <v>16915</v>
      </c>
      <c r="H18" s="71">
        <v>550</v>
      </c>
      <c r="I18" s="72" t="s">
        <v>126</v>
      </c>
    </row>
    <row r="19" spans="5:9">
      <c r="E19" s="79" t="s">
        <v>105</v>
      </c>
      <c r="F19" s="69">
        <v>5772</v>
      </c>
      <c r="G19" s="69">
        <v>6190</v>
      </c>
      <c r="H19" s="71">
        <v>419</v>
      </c>
      <c r="I19" s="72" t="s">
        <v>127</v>
      </c>
    </row>
    <row r="20" spans="5:9">
      <c r="E20" s="79" t="s">
        <v>107</v>
      </c>
      <c r="F20" s="74">
        <v>826</v>
      </c>
      <c r="G20" s="74">
        <v>922</v>
      </c>
      <c r="H20" s="71">
        <v>96</v>
      </c>
      <c r="I20" s="72" t="s">
        <v>128</v>
      </c>
    </row>
    <row r="21" spans="5:9">
      <c r="E21" s="79" t="s">
        <v>109</v>
      </c>
      <c r="F21" s="69">
        <v>1215</v>
      </c>
      <c r="G21" s="69">
        <v>1390</v>
      </c>
      <c r="H21" s="71">
        <v>175</v>
      </c>
      <c r="I21" s="72" t="s">
        <v>129</v>
      </c>
    </row>
    <row r="22" spans="5:9">
      <c r="E22" s="79" t="s">
        <v>111</v>
      </c>
      <c r="F22" s="74">
        <v>481</v>
      </c>
      <c r="G22" s="74">
        <v>477</v>
      </c>
      <c r="H22" s="71">
        <v>-3</v>
      </c>
      <c r="I22" s="72" t="s">
        <v>130</v>
      </c>
    </row>
    <row r="23" spans="5:9">
      <c r="E23" s="79" t="s">
        <v>113</v>
      </c>
      <c r="F23" s="74">
        <v>536</v>
      </c>
      <c r="G23" s="74">
        <v>538</v>
      </c>
      <c r="H23" s="71">
        <v>1</v>
      </c>
      <c r="I23" s="72" t="s">
        <v>131</v>
      </c>
    </row>
    <row r="24" spans="5:9" ht="15" thickBot="1">
      <c r="E24" s="79" t="s">
        <v>114</v>
      </c>
      <c r="F24" s="74">
        <v>433</v>
      </c>
      <c r="G24" s="74">
        <v>406</v>
      </c>
      <c r="H24" s="71">
        <v>-27</v>
      </c>
      <c r="I24" s="72" t="s">
        <v>132</v>
      </c>
    </row>
    <row r="25" spans="5:9">
      <c r="E25" s="87" t="s">
        <v>116</v>
      </c>
      <c r="F25" s="271">
        <v>43668</v>
      </c>
      <c r="G25" s="273">
        <v>44829</v>
      </c>
      <c r="H25" s="273">
        <v>1161</v>
      </c>
      <c r="I25" s="275" t="s">
        <v>133</v>
      </c>
    </row>
    <row r="26" spans="5:9" ht="15" thickBot="1">
      <c r="E26" s="88" t="s">
        <v>117</v>
      </c>
      <c r="F26" s="272"/>
      <c r="G26" s="274"/>
      <c r="H26" s="274"/>
      <c r="I26" s="276"/>
    </row>
  </sheetData>
  <mergeCells count="6">
    <mergeCell ref="F8:I8"/>
    <mergeCell ref="H9:I9"/>
    <mergeCell ref="F25:F26"/>
    <mergeCell ref="G25:G26"/>
    <mergeCell ref="H25:H26"/>
    <mergeCell ref="I25:I26"/>
  </mergeCells>
  <hyperlinks>
    <hyperlink ref="A1" location="Sommaire!A1" display="Sommaire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0"/>
  <sheetViews>
    <sheetView zoomScaleNormal="100" workbookViewId="0">
      <selection activeCell="Z20" sqref="Z20"/>
    </sheetView>
  </sheetViews>
  <sheetFormatPr baseColWidth="10" defaultColWidth="11.44140625" defaultRowHeight="14.4"/>
  <cols>
    <col min="1" max="1" width="12.88671875" style="1" customWidth="1"/>
    <col min="2" max="2" width="11.44140625" style="1"/>
    <col min="3" max="3" width="35.109375" style="1" bestFit="1" customWidth="1"/>
    <col min="4" max="15" width="5.88671875" style="1" bestFit="1" customWidth="1"/>
    <col min="16" max="17" width="6.88671875" style="1" bestFit="1" customWidth="1"/>
    <col min="18" max="18" width="5.88671875" style="1" bestFit="1" customWidth="1"/>
    <col min="19" max="19" width="6.88671875" style="1" bestFit="1" customWidth="1"/>
    <col min="20" max="20" width="5.88671875" style="1" bestFit="1" customWidth="1"/>
    <col min="21" max="27" width="6.88671875" style="1" bestFit="1" customWidth="1"/>
    <col min="28" max="28" width="35.109375" style="1" bestFit="1" customWidth="1"/>
    <col min="29" max="29" width="13.88671875" style="1" customWidth="1"/>
    <col min="30" max="30" width="17.44140625" style="1" bestFit="1" customWidth="1"/>
    <col min="31" max="33" width="15.6640625" style="1" bestFit="1" customWidth="1"/>
    <col min="34" max="16384" width="11.44140625" style="1"/>
  </cols>
  <sheetData>
    <row r="1" spans="1:27">
      <c r="A1" s="28" t="s">
        <v>0</v>
      </c>
    </row>
    <row r="6" spans="1:27">
      <c r="D6" s="265">
        <v>2018</v>
      </c>
      <c r="E6" s="265"/>
      <c r="F6" s="265"/>
      <c r="G6" s="265"/>
      <c r="H6" s="265">
        <v>2019</v>
      </c>
      <c r="I6" s="265"/>
      <c r="J6" s="265"/>
      <c r="K6" s="265"/>
      <c r="L6" s="265">
        <v>2020</v>
      </c>
      <c r="M6" s="265"/>
      <c r="N6" s="265"/>
      <c r="O6" s="265"/>
      <c r="P6" s="265">
        <v>2021</v>
      </c>
      <c r="Q6" s="265"/>
      <c r="R6" s="265"/>
      <c r="S6" s="265"/>
      <c r="T6" s="265">
        <v>2022</v>
      </c>
      <c r="U6" s="265"/>
      <c r="V6" s="265"/>
      <c r="W6" s="265"/>
      <c r="X6" s="282">
        <v>2023</v>
      </c>
      <c r="Y6" s="283"/>
      <c r="Z6" s="283"/>
      <c r="AA6" s="284"/>
    </row>
    <row r="7" spans="1:27">
      <c r="D7" s="59" t="s">
        <v>44</v>
      </c>
      <c r="E7" s="59" t="s">
        <v>45</v>
      </c>
      <c r="F7" s="59" t="s">
        <v>46</v>
      </c>
      <c r="G7" s="59" t="s">
        <v>47</v>
      </c>
      <c r="H7" s="59" t="s">
        <v>44</v>
      </c>
      <c r="I7" s="59" t="s">
        <v>45</v>
      </c>
      <c r="J7" s="59" t="s">
        <v>46</v>
      </c>
      <c r="K7" s="59" t="s">
        <v>47</v>
      </c>
      <c r="L7" s="59" t="s">
        <v>44</v>
      </c>
      <c r="M7" s="59" t="s">
        <v>45</v>
      </c>
      <c r="N7" s="59" t="s">
        <v>46</v>
      </c>
      <c r="O7" s="59" t="s">
        <v>47</v>
      </c>
      <c r="P7" s="59" t="s">
        <v>44</v>
      </c>
      <c r="Q7" s="59" t="s">
        <v>45</v>
      </c>
      <c r="R7" s="59" t="s">
        <v>46</v>
      </c>
      <c r="S7" s="59" t="s">
        <v>47</v>
      </c>
      <c r="T7" s="59" t="s">
        <v>44</v>
      </c>
      <c r="U7" s="59" t="s">
        <v>45</v>
      </c>
      <c r="V7" s="59" t="s">
        <v>46</v>
      </c>
      <c r="W7" s="59" t="s">
        <v>47</v>
      </c>
      <c r="X7" s="59" t="s">
        <v>44</v>
      </c>
      <c r="Y7" s="59" t="s">
        <v>45</v>
      </c>
      <c r="Z7" s="58" t="s">
        <v>46</v>
      </c>
      <c r="AA7" s="58" t="s">
        <v>47</v>
      </c>
    </row>
    <row r="8" spans="1:27">
      <c r="C8" s="58" t="s">
        <v>134</v>
      </c>
      <c r="D8" s="64">
        <v>0.96906284830368916</v>
      </c>
      <c r="E8" s="64">
        <v>0.98239868689049292</v>
      </c>
      <c r="F8" s="64">
        <v>0.98407454567550245</v>
      </c>
      <c r="G8" s="64">
        <v>0.98304967302286572</v>
      </c>
      <c r="H8" s="64">
        <v>0.96406057433663828</v>
      </c>
      <c r="I8" s="64">
        <v>0.95521458209421772</v>
      </c>
      <c r="J8" s="64">
        <v>0.96728744441616465</v>
      </c>
      <c r="K8" s="64">
        <v>0.99068749286575808</v>
      </c>
      <c r="L8" s="64">
        <v>0.94844845170242431</v>
      </c>
      <c r="M8" s="64">
        <v>0.96903069406721909</v>
      </c>
      <c r="N8" s="64">
        <v>0.97741623663454891</v>
      </c>
      <c r="O8" s="64">
        <v>0.98784604476773519</v>
      </c>
      <c r="P8" s="64">
        <v>0.92373095970837316</v>
      </c>
      <c r="Q8" s="64">
        <v>0.94748993108837776</v>
      </c>
      <c r="R8" s="64">
        <v>0.95190528326837476</v>
      </c>
      <c r="S8" s="64">
        <v>0.97093909682493373</v>
      </c>
      <c r="T8" s="64">
        <v>0.9521394627722366</v>
      </c>
      <c r="U8" s="64">
        <v>0.98754182665517165</v>
      </c>
      <c r="V8" s="64">
        <v>1.0213104586873856</v>
      </c>
      <c r="W8" s="64">
        <v>1.0301940810506296</v>
      </c>
      <c r="X8" s="64">
        <v>0.95920927581186732</v>
      </c>
      <c r="Y8" s="64">
        <v>0.98505419579728948</v>
      </c>
      <c r="Z8" s="64">
        <v>0.99316732045293643</v>
      </c>
      <c r="AA8" s="64">
        <v>1.0097496411557734</v>
      </c>
    </row>
    <row r="9" spans="1:27">
      <c r="C9" s="58" t="s">
        <v>94</v>
      </c>
      <c r="D9" s="64">
        <v>0.99148047685598684</v>
      </c>
      <c r="E9" s="64">
        <v>0.99339907092910207</v>
      </c>
      <c r="F9" s="64">
        <v>0.98214842544404246</v>
      </c>
      <c r="G9" s="64">
        <v>0.99221249893579</v>
      </c>
      <c r="H9" s="64">
        <v>0.99121125602089799</v>
      </c>
      <c r="I9" s="64">
        <v>0.9919446706231001</v>
      </c>
      <c r="J9" s="64">
        <v>0.9782901504495336</v>
      </c>
      <c r="K9" s="64">
        <v>0.99198168683518539</v>
      </c>
      <c r="L9" s="64">
        <v>0.99574884090608007</v>
      </c>
      <c r="M9" s="64">
        <v>0.93700663057056466</v>
      </c>
      <c r="N9" s="64">
        <v>0.94950125539939834</v>
      </c>
      <c r="O9" s="64">
        <v>0.96710920017007829</v>
      </c>
      <c r="P9" s="64">
        <v>1.0126174799657182</v>
      </c>
      <c r="Q9" s="64">
        <v>1.0007022083652597</v>
      </c>
      <c r="R9" s="64">
        <v>0.99207640294202204</v>
      </c>
      <c r="S9" s="64">
        <v>1.0000199238294014</v>
      </c>
      <c r="T9" s="64">
        <v>0.98929266204031197</v>
      </c>
      <c r="U9" s="64">
        <v>1.0039529228609871</v>
      </c>
      <c r="V9" s="64">
        <v>0.99509982372998151</v>
      </c>
      <c r="W9" s="64">
        <v>1.0109407639110781</v>
      </c>
      <c r="X9" s="64">
        <v>1.0315083948372539</v>
      </c>
      <c r="Y9" s="64">
        <v>1.0307976656429829</v>
      </c>
      <c r="Z9" s="64">
        <v>1.0050208214313832</v>
      </c>
      <c r="AA9" s="64">
        <v>1.0061240031187839</v>
      </c>
    </row>
    <row r="10" spans="1:27">
      <c r="C10" s="58" t="s">
        <v>135</v>
      </c>
      <c r="D10" s="64">
        <v>0.94537366080288754</v>
      </c>
      <c r="E10" s="64">
        <v>0.95860061261889029</v>
      </c>
      <c r="F10" s="64">
        <v>0.95968806460514466</v>
      </c>
      <c r="G10" s="64">
        <v>0.96400963530942418</v>
      </c>
      <c r="H10" s="64">
        <v>0.95145297765658288</v>
      </c>
      <c r="I10" s="64">
        <v>0.94118842378766709</v>
      </c>
      <c r="J10" s="64">
        <v>0.94342190943385451</v>
      </c>
      <c r="K10" s="64">
        <v>0.96162901352849361</v>
      </c>
      <c r="L10" s="64">
        <v>0.94723995905014613</v>
      </c>
      <c r="M10" s="64">
        <v>0.94350951187449139</v>
      </c>
      <c r="N10" s="64">
        <v>0.95181668343891845</v>
      </c>
      <c r="O10" s="64">
        <v>0.96842363485256444</v>
      </c>
      <c r="P10" s="64">
        <v>0.93811996939196418</v>
      </c>
      <c r="Q10" s="64">
        <v>0.95169248578131316</v>
      </c>
      <c r="R10" s="64">
        <v>0.94823888659093236</v>
      </c>
      <c r="S10" s="64">
        <v>0.96225080721918566</v>
      </c>
      <c r="T10" s="64">
        <v>0.94235150422168923</v>
      </c>
      <c r="U10" s="64">
        <v>0.97131284243488669</v>
      </c>
      <c r="V10" s="64">
        <v>0.98793565550174078</v>
      </c>
      <c r="W10" s="64">
        <v>0.99638887052927805</v>
      </c>
      <c r="X10" s="64">
        <v>0.95709600073452428</v>
      </c>
      <c r="Y10" s="64">
        <v>0.97747494303520432</v>
      </c>
      <c r="Z10" s="64">
        <v>0.97554924327924164</v>
      </c>
      <c r="AA10" s="64">
        <v>0.9811439540157938</v>
      </c>
    </row>
  </sheetData>
  <mergeCells count="6">
    <mergeCell ref="X6:AA6"/>
    <mergeCell ref="D6:G6"/>
    <mergeCell ref="H6:K6"/>
    <mergeCell ref="L6:O6"/>
    <mergeCell ref="P6:S6"/>
    <mergeCell ref="T6:W6"/>
  </mergeCells>
  <hyperlinks>
    <hyperlink ref="A1" location="Sommaire!A1" display="Sommair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128"/>
  <sheetViews>
    <sheetView zoomScaleNormal="100" workbookViewId="0">
      <selection activeCell="AB19" sqref="AB19"/>
    </sheetView>
  </sheetViews>
  <sheetFormatPr baseColWidth="10" defaultColWidth="11.5546875" defaultRowHeight="14.4"/>
  <cols>
    <col min="1" max="2" width="11.5546875" style="1"/>
    <col min="3" max="3" width="30" style="1" bestFit="1" customWidth="1"/>
    <col min="4" max="27" width="3.88671875" style="1" bestFit="1" customWidth="1"/>
    <col min="28" max="16384" width="11.5546875" style="1"/>
  </cols>
  <sheetData>
    <row r="1" spans="1:48">
      <c r="A1" s="28" t="s">
        <v>0</v>
      </c>
    </row>
    <row r="5" spans="1:48">
      <c r="C5" s="286" t="s">
        <v>136</v>
      </c>
      <c r="D5" s="285">
        <v>2018</v>
      </c>
      <c r="E5" s="285"/>
      <c r="F5" s="285"/>
      <c r="G5" s="285"/>
      <c r="H5" s="285">
        <v>2019</v>
      </c>
      <c r="I5" s="285"/>
      <c r="J5" s="285"/>
      <c r="K5" s="285"/>
      <c r="L5" s="285">
        <v>2020</v>
      </c>
      <c r="M5" s="285"/>
      <c r="N5" s="285"/>
      <c r="O5" s="285"/>
      <c r="P5" s="285">
        <v>2021</v>
      </c>
      <c r="Q5" s="285"/>
      <c r="R5" s="285"/>
      <c r="S5" s="285"/>
      <c r="T5" s="285">
        <v>2022</v>
      </c>
      <c r="U5" s="285"/>
      <c r="V5" s="285"/>
      <c r="W5" s="285"/>
      <c r="X5" s="285">
        <v>2023</v>
      </c>
      <c r="Y5" s="285"/>
      <c r="Z5" s="285"/>
      <c r="AA5" s="285"/>
    </row>
    <row r="6" spans="1:48">
      <c r="C6" s="286"/>
      <c r="D6" s="104" t="s">
        <v>44</v>
      </c>
      <c r="E6" s="5" t="s">
        <v>45</v>
      </c>
      <c r="F6" s="5" t="s">
        <v>46</v>
      </c>
      <c r="G6" s="5" t="s">
        <v>47</v>
      </c>
      <c r="H6" s="104" t="s">
        <v>44</v>
      </c>
      <c r="I6" s="5" t="s">
        <v>45</v>
      </c>
      <c r="J6" s="5" t="s">
        <v>46</v>
      </c>
      <c r="K6" s="5" t="s">
        <v>47</v>
      </c>
      <c r="L6" s="104" t="s">
        <v>44</v>
      </c>
      <c r="M6" s="5" t="s">
        <v>45</v>
      </c>
      <c r="N6" s="5" t="s">
        <v>46</v>
      </c>
      <c r="O6" s="5" t="s">
        <v>47</v>
      </c>
      <c r="P6" s="104" t="s">
        <v>44</v>
      </c>
      <c r="Q6" s="5" t="s">
        <v>45</v>
      </c>
      <c r="R6" s="5" t="s">
        <v>46</v>
      </c>
      <c r="S6" s="5" t="s">
        <v>47</v>
      </c>
      <c r="T6" s="104" t="s">
        <v>44</v>
      </c>
      <c r="U6" s="5" t="s">
        <v>45</v>
      </c>
      <c r="V6" s="5" t="s">
        <v>46</v>
      </c>
      <c r="W6" s="5" t="s">
        <v>47</v>
      </c>
      <c r="X6" s="104" t="s">
        <v>44</v>
      </c>
      <c r="Y6" s="5" t="s">
        <v>45</v>
      </c>
      <c r="Z6" s="5" t="s">
        <v>46</v>
      </c>
      <c r="AA6" s="5" t="s">
        <v>47</v>
      </c>
    </row>
    <row r="7" spans="1:48">
      <c r="B7" s="98"/>
      <c r="C7" s="30" t="s">
        <v>84</v>
      </c>
      <c r="D7" s="105">
        <v>4.1128028854707397</v>
      </c>
      <c r="E7" s="105">
        <v>4.2533735024429218</v>
      </c>
      <c r="F7" s="105">
        <v>4.2067515511047882</v>
      </c>
      <c r="G7" s="105">
        <v>4.2519532836680698</v>
      </c>
      <c r="H7" s="105">
        <v>4.5171601863851043</v>
      </c>
      <c r="I7" s="105">
        <v>4.6576703323678315</v>
      </c>
      <c r="J7" s="105">
        <v>4.6097460839964626</v>
      </c>
      <c r="K7" s="105">
        <v>4.4857479299069523</v>
      </c>
      <c r="L7" s="105">
        <v>4.6134910785272298</v>
      </c>
      <c r="M7" s="105">
        <v>4.5202809233803167</v>
      </c>
      <c r="N7" s="105">
        <v>4.7838972956950538</v>
      </c>
      <c r="O7" s="105">
        <v>5.1149404324422072</v>
      </c>
      <c r="P7" s="105">
        <v>4.8276138202931644</v>
      </c>
      <c r="Q7" s="105">
        <v>4.9022312938876791</v>
      </c>
      <c r="R7" s="105">
        <v>5.0629274966262381</v>
      </c>
      <c r="S7" s="105">
        <v>5.2462590469702715</v>
      </c>
      <c r="T7" s="105">
        <v>5.0238449277538324</v>
      </c>
      <c r="U7" s="105">
        <v>5.2150479959106564</v>
      </c>
      <c r="V7" s="105">
        <v>5.3507998642006935</v>
      </c>
      <c r="W7" s="105">
        <v>5.499492935427905</v>
      </c>
      <c r="X7" s="105">
        <v>5.3520923639673583</v>
      </c>
      <c r="Y7" s="105">
        <v>5.5932582603899341</v>
      </c>
      <c r="Z7" s="105">
        <v>5.7670776812123865</v>
      </c>
      <c r="AA7" s="105">
        <v>5.7013723344303253</v>
      </c>
      <c r="AB7" s="99"/>
      <c r="AI7" s="99"/>
      <c r="AJ7" s="99"/>
      <c r="AK7" s="99"/>
      <c r="AL7" s="99"/>
      <c r="AM7" s="99"/>
      <c r="AN7" s="99"/>
      <c r="AO7" s="99"/>
      <c r="AP7" s="99"/>
      <c r="AQ7" s="99"/>
      <c r="AR7" s="99"/>
      <c r="AS7" s="99"/>
      <c r="AT7" s="99"/>
      <c r="AU7" s="99"/>
      <c r="AV7" s="99"/>
    </row>
    <row r="8" spans="1:48">
      <c r="B8" s="98"/>
      <c r="C8" s="30" t="s">
        <v>85</v>
      </c>
      <c r="D8" s="105">
        <v>2.4423824215772099</v>
      </c>
      <c r="E8" s="105">
        <v>2.816757747638984</v>
      </c>
      <c r="F8" s="105">
        <v>2.4960801097238003</v>
      </c>
      <c r="G8" s="105">
        <v>2.9055301381350693</v>
      </c>
      <c r="H8" s="105">
        <v>2.5676450284961003</v>
      </c>
      <c r="I8" s="105">
        <v>2.8042301570967334</v>
      </c>
      <c r="J8" s="105">
        <v>3.1871035347613481</v>
      </c>
      <c r="K8" s="105">
        <v>3.4408513732334063</v>
      </c>
      <c r="L8" s="105">
        <v>2.6895893029401039</v>
      </c>
      <c r="M8" s="105">
        <v>3.2643895365453299</v>
      </c>
      <c r="N8" s="105">
        <v>3.2729731934789656</v>
      </c>
      <c r="O8" s="105">
        <v>3.5929888339955971</v>
      </c>
      <c r="P8" s="105">
        <v>2.8925470660821695</v>
      </c>
      <c r="Q8" s="105">
        <v>3.4444940322064195</v>
      </c>
      <c r="R8" s="105">
        <v>3.1891158252844263</v>
      </c>
      <c r="S8" s="105">
        <v>2.8931533389189994</v>
      </c>
      <c r="T8" s="105">
        <v>2.8355043618868176</v>
      </c>
      <c r="U8" s="105">
        <v>4.0429138776383908</v>
      </c>
      <c r="V8" s="105">
        <v>5.31634804457497</v>
      </c>
      <c r="W8" s="105">
        <v>4.1701015103861652</v>
      </c>
      <c r="X8" s="105">
        <v>3.1538400647848994</v>
      </c>
      <c r="Y8" s="105">
        <v>4.2457689922416941</v>
      </c>
      <c r="Z8" s="105">
        <v>3.6836640651499768</v>
      </c>
      <c r="AA8" s="105">
        <v>5.7731574448234317</v>
      </c>
    </row>
    <row r="9" spans="1:48"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AA9" s="60"/>
    </row>
    <row r="10" spans="1:48"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</row>
    <row r="11" spans="1:48">
      <c r="C11" s="100"/>
      <c r="D11" s="100"/>
      <c r="E11" s="100"/>
      <c r="F11" s="100"/>
      <c r="G11" s="100"/>
      <c r="H11" s="100"/>
      <c r="I11" s="100"/>
      <c r="J11" s="100"/>
      <c r="K11" s="100"/>
      <c r="L11" s="100"/>
      <c r="M11" s="100"/>
      <c r="N11" s="100"/>
      <c r="O11" s="100"/>
      <c r="P11" s="101"/>
      <c r="Q11" s="101"/>
      <c r="R11" s="62"/>
      <c r="S11" s="62"/>
    </row>
    <row r="12" spans="1:48">
      <c r="C12" s="100"/>
      <c r="D12" s="100"/>
      <c r="E12" s="100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P12" s="101"/>
      <c r="Q12" s="101"/>
      <c r="R12" s="62"/>
      <c r="S12" s="62"/>
    </row>
    <row r="13" spans="1:48">
      <c r="C13" s="100"/>
      <c r="D13" s="100"/>
      <c r="E13" s="100"/>
      <c r="F13" s="100"/>
      <c r="G13" s="100"/>
      <c r="H13" s="100"/>
      <c r="I13" s="100"/>
      <c r="J13" s="100"/>
      <c r="K13" s="100"/>
      <c r="L13" s="100"/>
      <c r="M13" s="100"/>
      <c r="N13" s="100"/>
      <c r="O13" s="100"/>
      <c r="P13" s="101"/>
      <c r="Q13" s="101"/>
      <c r="R13" s="62"/>
      <c r="S13" s="62"/>
    </row>
    <row r="14" spans="1:48">
      <c r="C14" s="100"/>
      <c r="D14" s="100"/>
      <c r="E14" s="100"/>
      <c r="F14" s="100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Q14" s="100"/>
    </row>
    <row r="15" spans="1:48">
      <c r="C15" s="100"/>
      <c r="D15" s="100"/>
      <c r="E15" s="100"/>
      <c r="F15" s="100"/>
      <c r="G15" s="100"/>
      <c r="H15" s="100"/>
      <c r="I15" s="100"/>
      <c r="J15" s="100"/>
      <c r="K15" s="100"/>
      <c r="L15" s="100"/>
      <c r="M15" s="100"/>
      <c r="N15" s="100"/>
      <c r="O15" s="100"/>
      <c r="P15" s="100"/>
      <c r="Q15" s="100"/>
    </row>
    <row r="16" spans="1:48">
      <c r="C16" s="100"/>
      <c r="D16" s="100"/>
      <c r="E16" s="100"/>
      <c r="F16" s="100"/>
      <c r="G16" s="100"/>
      <c r="H16" s="100"/>
      <c r="I16" s="100"/>
      <c r="J16" s="100"/>
      <c r="K16" s="100"/>
      <c r="L16" s="100"/>
      <c r="M16" s="100"/>
      <c r="N16" s="100"/>
      <c r="O16" s="100"/>
      <c r="P16" s="100"/>
      <c r="Q16" s="100"/>
    </row>
    <row r="17" spans="3:17">
      <c r="C17" s="100"/>
      <c r="D17" s="100"/>
      <c r="E17" s="100"/>
      <c r="F17" s="100"/>
      <c r="G17" s="100"/>
      <c r="H17" s="100"/>
      <c r="I17" s="100"/>
      <c r="J17" s="100"/>
      <c r="K17" s="100"/>
      <c r="L17" s="100"/>
      <c r="M17" s="100"/>
      <c r="N17" s="100"/>
      <c r="O17" s="100"/>
      <c r="P17" s="100"/>
      <c r="Q17" s="100"/>
    </row>
    <row r="18" spans="3:17"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</row>
    <row r="19" spans="3:17"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  <c r="Q19" s="100"/>
    </row>
    <row r="20" spans="3:17">
      <c r="C20" s="100"/>
      <c r="D20" s="100"/>
      <c r="E20" s="100"/>
      <c r="F20" s="100"/>
      <c r="G20" s="100"/>
      <c r="H20" s="100"/>
      <c r="I20" s="100"/>
      <c r="J20" s="100"/>
      <c r="K20" s="100"/>
      <c r="L20" s="100"/>
      <c r="M20" s="100"/>
      <c r="N20" s="100"/>
      <c r="O20" s="100"/>
      <c r="P20" s="100"/>
      <c r="Q20" s="100"/>
    </row>
    <row r="21" spans="3:17"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  <c r="Q21" s="100"/>
    </row>
    <row r="22" spans="3:17"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  <c r="Q22" s="100"/>
    </row>
    <row r="23" spans="3:17">
      <c r="C23" s="100"/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  <c r="P23" s="100"/>
      <c r="Q23" s="100"/>
    </row>
    <row r="24" spans="3:17">
      <c r="C24" s="100"/>
      <c r="D24" s="100"/>
      <c r="E24" s="100"/>
      <c r="F24" s="100"/>
      <c r="G24" s="100"/>
      <c r="H24" s="100"/>
      <c r="I24" s="100"/>
      <c r="J24" s="100"/>
      <c r="K24" s="100"/>
      <c r="L24" s="100"/>
      <c r="M24" s="100"/>
      <c r="N24" s="100"/>
      <c r="O24" s="100"/>
      <c r="P24" s="100"/>
      <c r="Q24" s="100"/>
    </row>
    <row r="25" spans="3:17">
      <c r="C25" s="100"/>
      <c r="D25" s="100"/>
      <c r="E25" s="100"/>
      <c r="F25" s="100"/>
      <c r="G25" s="100"/>
      <c r="H25" s="100"/>
      <c r="I25" s="100"/>
      <c r="J25" s="100"/>
      <c r="K25" s="100"/>
      <c r="L25" s="100"/>
      <c r="M25" s="100"/>
      <c r="N25" s="100"/>
      <c r="O25" s="100"/>
      <c r="P25" s="100"/>
      <c r="Q25" s="100"/>
    </row>
    <row r="26" spans="3:17">
      <c r="C26" s="100"/>
      <c r="D26" s="100"/>
      <c r="E26" s="100"/>
      <c r="F26" s="100"/>
      <c r="G26" s="100"/>
      <c r="H26" s="100"/>
      <c r="I26" s="100"/>
      <c r="J26" s="100"/>
      <c r="K26" s="100"/>
      <c r="L26" s="100"/>
      <c r="M26" s="100"/>
      <c r="N26" s="100"/>
      <c r="O26" s="100"/>
      <c r="P26" s="100"/>
      <c r="Q26" s="100"/>
    </row>
    <row r="27" spans="3:17">
      <c r="C27" s="100"/>
      <c r="D27" s="100"/>
      <c r="E27" s="100"/>
      <c r="F27" s="100"/>
      <c r="G27" s="100"/>
      <c r="H27" s="100"/>
      <c r="I27" s="100"/>
      <c r="J27" s="100"/>
      <c r="K27" s="100"/>
      <c r="L27" s="100"/>
      <c r="M27" s="100"/>
      <c r="N27" s="100"/>
      <c r="O27" s="100"/>
      <c r="P27" s="100"/>
      <c r="Q27" s="100"/>
    </row>
    <row r="28" spans="3:17">
      <c r="C28" s="100"/>
      <c r="D28" s="100"/>
      <c r="E28" s="100"/>
      <c r="F28" s="100"/>
      <c r="G28" s="100"/>
      <c r="H28" s="100"/>
      <c r="I28" s="100"/>
      <c r="J28" s="100"/>
      <c r="K28" s="100"/>
      <c r="L28" s="100"/>
      <c r="M28" s="100"/>
      <c r="N28" s="100"/>
      <c r="O28" s="100"/>
      <c r="P28" s="100"/>
      <c r="Q28" s="100"/>
    </row>
    <row r="29" spans="3:17"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</row>
    <row r="30" spans="3:17">
      <c r="C30" s="100"/>
      <c r="D30" s="100"/>
      <c r="E30" s="100"/>
      <c r="F30" s="100"/>
      <c r="G30" s="102"/>
      <c r="H30" s="102"/>
      <c r="I30" s="102"/>
      <c r="J30" s="102"/>
      <c r="K30" s="102"/>
      <c r="L30" s="100"/>
      <c r="M30" s="100"/>
      <c r="N30" s="100"/>
      <c r="O30" s="100"/>
      <c r="P30" s="100"/>
      <c r="Q30" s="100"/>
    </row>
    <row r="31" spans="3:17">
      <c r="F31" s="95"/>
      <c r="G31" s="96"/>
      <c r="H31" s="96"/>
      <c r="I31" s="96"/>
      <c r="J31" s="96"/>
      <c r="K31" s="96"/>
    </row>
    <row r="32" spans="3:17">
      <c r="G32" s="60"/>
      <c r="H32" s="60"/>
      <c r="I32" s="60"/>
      <c r="J32" s="60"/>
      <c r="K32" s="60"/>
    </row>
    <row r="128" spans="30:30">
      <c r="AD128" s="103"/>
    </row>
  </sheetData>
  <mergeCells count="7">
    <mergeCell ref="X5:AA5"/>
    <mergeCell ref="C5:C6"/>
    <mergeCell ref="D5:G5"/>
    <mergeCell ref="H5:K5"/>
    <mergeCell ref="L5:O5"/>
    <mergeCell ref="P5:S5"/>
    <mergeCell ref="T5:W5"/>
  </mergeCells>
  <hyperlinks>
    <hyperlink ref="A1" location="Sommaire!A1" display="Sommaire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"/>
  <sheetViews>
    <sheetView workbookViewId="0"/>
  </sheetViews>
  <sheetFormatPr baseColWidth="10" defaultColWidth="11.44140625" defaultRowHeight="14.4"/>
  <cols>
    <col min="1" max="16384" width="11.44140625" style="1"/>
  </cols>
  <sheetData>
    <row r="1" spans="1:9">
      <c r="A1" s="28" t="s">
        <v>0</v>
      </c>
    </row>
    <row r="5" spans="1:9" ht="15" thickBot="1"/>
    <row r="6" spans="1:9" ht="15" thickBot="1">
      <c r="D6" s="287" t="s">
        <v>137</v>
      </c>
      <c r="E6" s="288"/>
      <c r="F6" s="288"/>
      <c r="G6" s="288"/>
      <c r="H6" s="288"/>
      <c r="I6" s="289"/>
    </row>
    <row r="7" spans="1:9" ht="15" thickBot="1">
      <c r="D7" s="106">
        <v>2018</v>
      </c>
      <c r="E7" s="107">
        <v>2019</v>
      </c>
      <c r="F7" s="107">
        <v>2020</v>
      </c>
      <c r="G7" s="107">
        <v>2021</v>
      </c>
      <c r="H7" s="107">
        <v>2022</v>
      </c>
      <c r="I7" s="107">
        <v>2023</v>
      </c>
    </row>
    <row r="8" spans="1:9" ht="15" thickBot="1">
      <c r="D8" s="108">
        <v>10.7</v>
      </c>
      <c r="E8" s="109">
        <v>12</v>
      </c>
      <c r="F8" s="109">
        <v>12.8</v>
      </c>
      <c r="G8" s="109">
        <v>12.4</v>
      </c>
      <c r="H8" s="109">
        <v>16.399999999999999</v>
      </c>
      <c r="I8" s="109">
        <v>16.899999999999999</v>
      </c>
    </row>
  </sheetData>
  <mergeCells count="1">
    <mergeCell ref="D6:I6"/>
  </mergeCells>
  <hyperlinks>
    <hyperlink ref="A1" location="Sommaire!A1" display="Sommair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6"/>
  <sheetViews>
    <sheetView workbookViewId="0"/>
  </sheetViews>
  <sheetFormatPr baseColWidth="10" defaultColWidth="11.44140625" defaultRowHeight="14.4"/>
  <cols>
    <col min="1" max="1" width="11.44140625" style="1"/>
    <col min="2" max="4" width="11.6640625" style="1" customWidth="1"/>
    <col min="5" max="16384" width="11.44140625" style="1"/>
  </cols>
  <sheetData>
    <row r="1" spans="1:5">
      <c r="A1" s="28" t="s">
        <v>0</v>
      </c>
    </row>
    <row r="3" spans="1:5" ht="15" thickBot="1"/>
    <row r="4" spans="1:5" ht="61.8" thickBot="1">
      <c r="B4" s="110" t="s">
        <v>138</v>
      </c>
      <c r="C4" s="111" t="s">
        <v>139</v>
      </c>
      <c r="D4" s="112" t="s">
        <v>140</v>
      </c>
    </row>
    <row r="5" spans="1:5" ht="15" thickBot="1">
      <c r="A5" s="113">
        <v>43101</v>
      </c>
      <c r="B5" s="114">
        <v>1.5</v>
      </c>
      <c r="C5" s="114">
        <v>0.8</v>
      </c>
      <c r="D5" s="114">
        <v>1.3</v>
      </c>
      <c r="E5" s="1">
        <f>D5/100</f>
        <v>1.3000000000000001E-2</v>
      </c>
    </row>
    <row r="6" spans="1:5" ht="15" thickBot="1">
      <c r="A6" s="113">
        <v>43132</v>
      </c>
      <c r="B6" s="114">
        <v>1.3</v>
      </c>
      <c r="C6" s="114">
        <v>0.7</v>
      </c>
      <c r="D6" s="114">
        <v>1.2</v>
      </c>
      <c r="E6" s="1">
        <f t="shared" ref="E6:E69" si="0">D6/100</f>
        <v>1.2E-2</v>
      </c>
    </row>
    <row r="7" spans="1:5" ht="15" thickBot="1">
      <c r="A7" s="113">
        <v>43160</v>
      </c>
      <c r="B7" s="114">
        <v>1.7</v>
      </c>
      <c r="C7" s="114">
        <v>0.9</v>
      </c>
      <c r="D7" s="114">
        <v>1.6</v>
      </c>
      <c r="E7" s="1">
        <f t="shared" si="0"/>
        <v>1.6E-2</v>
      </c>
    </row>
    <row r="8" spans="1:5" ht="15" thickBot="1">
      <c r="A8" s="113">
        <v>43191</v>
      </c>
      <c r="B8" s="114">
        <v>1.8</v>
      </c>
      <c r="C8" s="114">
        <v>0.9</v>
      </c>
      <c r="D8" s="114">
        <v>1.6</v>
      </c>
      <c r="E8" s="1">
        <f t="shared" si="0"/>
        <v>1.6E-2</v>
      </c>
    </row>
    <row r="9" spans="1:5" ht="15" thickBot="1">
      <c r="A9" s="113">
        <v>43221</v>
      </c>
      <c r="B9" s="114">
        <v>2.2999999999999998</v>
      </c>
      <c r="C9" s="114">
        <v>1</v>
      </c>
      <c r="D9" s="114">
        <v>2</v>
      </c>
      <c r="E9" s="1">
        <f t="shared" si="0"/>
        <v>0.02</v>
      </c>
    </row>
    <row r="10" spans="1:5" ht="15" thickBot="1">
      <c r="A10" s="113">
        <v>43252</v>
      </c>
      <c r="B10" s="114">
        <v>2.2999999999999998</v>
      </c>
      <c r="C10" s="114">
        <v>0.8</v>
      </c>
      <c r="D10" s="114">
        <v>2</v>
      </c>
      <c r="E10" s="1">
        <f t="shared" si="0"/>
        <v>0.02</v>
      </c>
    </row>
    <row r="11" spans="1:5" ht="15" thickBot="1">
      <c r="A11" s="113">
        <v>43282</v>
      </c>
      <c r="B11" s="114">
        <v>2.6</v>
      </c>
      <c r="C11" s="114">
        <v>0.8</v>
      </c>
      <c r="D11" s="114">
        <v>2.2999999999999998</v>
      </c>
      <c r="E11" s="1">
        <f t="shared" si="0"/>
        <v>2.3E-2</v>
      </c>
    </row>
    <row r="12" spans="1:5" ht="15" thickBot="1">
      <c r="A12" s="113">
        <v>43313</v>
      </c>
      <c r="B12" s="114">
        <v>2.6</v>
      </c>
      <c r="C12" s="114">
        <v>0.9</v>
      </c>
      <c r="D12" s="114">
        <v>2.2999999999999998</v>
      </c>
      <c r="E12" s="1">
        <f t="shared" si="0"/>
        <v>2.3E-2</v>
      </c>
    </row>
    <row r="13" spans="1:5" ht="15" thickBot="1">
      <c r="A13" s="113">
        <v>43344</v>
      </c>
      <c r="B13" s="114">
        <v>2.5</v>
      </c>
      <c r="C13" s="114">
        <v>0.7</v>
      </c>
      <c r="D13" s="114">
        <v>2.2000000000000002</v>
      </c>
      <c r="E13" s="1">
        <f t="shared" si="0"/>
        <v>2.2000000000000002E-2</v>
      </c>
    </row>
    <row r="14" spans="1:5" ht="15" thickBot="1">
      <c r="A14" s="113">
        <v>43374</v>
      </c>
      <c r="B14" s="114">
        <v>2.5</v>
      </c>
      <c r="C14" s="114">
        <v>0.8</v>
      </c>
      <c r="D14" s="114">
        <v>2.2000000000000002</v>
      </c>
      <c r="E14" s="1">
        <f t="shared" si="0"/>
        <v>2.2000000000000002E-2</v>
      </c>
    </row>
    <row r="15" spans="1:5" ht="15" thickBot="1">
      <c r="A15" s="113">
        <v>43405</v>
      </c>
      <c r="B15" s="114">
        <v>2.2000000000000002</v>
      </c>
      <c r="C15" s="114">
        <v>0.7</v>
      </c>
      <c r="D15" s="114">
        <v>1.9</v>
      </c>
      <c r="E15" s="1">
        <f t="shared" si="0"/>
        <v>1.9E-2</v>
      </c>
    </row>
    <row r="16" spans="1:5" ht="15" thickBot="1">
      <c r="A16" s="113">
        <v>43435</v>
      </c>
      <c r="B16" s="114">
        <v>1.9</v>
      </c>
      <c r="C16" s="114">
        <v>0.7</v>
      </c>
      <c r="D16" s="114">
        <v>1.6</v>
      </c>
      <c r="E16" s="1">
        <f t="shared" si="0"/>
        <v>1.6E-2</v>
      </c>
    </row>
    <row r="17" spans="1:5" ht="15" thickBot="1">
      <c r="A17" s="113">
        <v>43466</v>
      </c>
      <c r="B17" s="114">
        <v>1.4</v>
      </c>
      <c r="C17" s="114">
        <v>0.6</v>
      </c>
      <c r="D17" s="114">
        <v>1.2</v>
      </c>
      <c r="E17" s="1">
        <f t="shared" si="0"/>
        <v>1.2E-2</v>
      </c>
    </row>
    <row r="18" spans="1:5" ht="15" thickBot="1">
      <c r="A18" s="113">
        <v>43497</v>
      </c>
      <c r="B18" s="114">
        <v>1.6</v>
      </c>
      <c r="C18" s="114">
        <v>0.7</v>
      </c>
      <c r="D18" s="114">
        <v>1.3</v>
      </c>
      <c r="E18" s="1">
        <f t="shared" si="0"/>
        <v>1.3000000000000001E-2</v>
      </c>
    </row>
    <row r="19" spans="1:5" ht="15" thickBot="1">
      <c r="A19" s="113">
        <v>43525</v>
      </c>
      <c r="B19" s="114">
        <v>1.3</v>
      </c>
      <c r="C19" s="114">
        <v>0.5</v>
      </c>
      <c r="D19" s="114">
        <v>1.1000000000000001</v>
      </c>
      <c r="E19" s="1">
        <f t="shared" si="0"/>
        <v>1.1000000000000001E-2</v>
      </c>
    </row>
    <row r="20" spans="1:5" ht="15" thickBot="1">
      <c r="A20" s="113">
        <v>43556</v>
      </c>
      <c r="B20" s="114">
        <v>1.5</v>
      </c>
      <c r="C20" s="114">
        <v>0.7</v>
      </c>
      <c r="D20" s="114">
        <v>1.3</v>
      </c>
      <c r="E20" s="1">
        <f t="shared" si="0"/>
        <v>1.3000000000000001E-2</v>
      </c>
    </row>
    <row r="21" spans="1:5" ht="15" thickBot="1">
      <c r="A21" s="113">
        <v>43586</v>
      </c>
      <c r="B21" s="114">
        <v>1.1000000000000001</v>
      </c>
      <c r="C21" s="114">
        <v>0.5</v>
      </c>
      <c r="D21" s="114">
        <v>0.9</v>
      </c>
      <c r="E21" s="1">
        <f t="shared" si="0"/>
        <v>9.0000000000000011E-3</v>
      </c>
    </row>
    <row r="22" spans="1:5" ht="15" thickBot="1">
      <c r="A22" s="113">
        <v>43617</v>
      </c>
      <c r="B22" s="114">
        <v>1.4</v>
      </c>
      <c r="C22" s="114">
        <v>0.9</v>
      </c>
      <c r="D22" s="114">
        <v>1.2</v>
      </c>
      <c r="E22" s="1">
        <f t="shared" si="0"/>
        <v>1.2E-2</v>
      </c>
    </row>
    <row r="23" spans="1:5" ht="15" thickBot="1">
      <c r="A23" s="113">
        <v>43647</v>
      </c>
      <c r="B23" s="114">
        <v>1.3</v>
      </c>
      <c r="C23" s="114">
        <v>0.9</v>
      </c>
      <c r="D23" s="114">
        <v>1.1000000000000001</v>
      </c>
      <c r="E23" s="1">
        <f t="shared" si="0"/>
        <v>1.1000000000000001E-2</v>
      </c>
    </row>
    <row r="24" spans="1:5" ht="15" thickBot="1">
      <c r="A24" s="113">
        <v>43678</v>
      </c>
      <c r="B24" s="114">
        <v>1.3</v>
      </c>
      <c r="C24" s="114">
        <v>0.7</v>
      </c>
      <c r="D24" s="114">
        <v>1</v>
      </c>
      <c r="E24" s="1">
        <f t="shared" si="0"/>
        <v>0.01</v>
      </c>
    </row>
    <row r="25" spans="1:5" ht="15" thickBot="1">
      <c r="A25" s="113">
        <v>43709</v>
      </c>
      <c r="B25" s="114">
        <v>1.1000000000000001</v>
      </c>
      <c r="C25" s="114">
        <v>0.9</v>
      </c>
      <c r="D25" s="114">
        <v>0.9</v>
      </c>
      <c r="E25" s="1">
        <f t="shared" si="0"/>
        <v>9.0000000000000011E-3</v>
      </c>
    </row>
    <row r="26" spans="1:5" ht="15" thickBot="1">
      <c r="A26" s="113">
        <v>43739</v>
      </c>
      <c r="B26" s="114">
        <v>0.9</v>
      </c>
      <c r="C26" s="114">
        <v>1</v>
      </c>
      <c r="D26" s="114">
        <v>0.8</v>
      </c>
      <c r="E26" s="1">
        <f t="shared" si="0"/>
        <v>8.0000000000000002E-3</v>
      </c>
    </row>
    <row r="27" spans="1:5" ht="15" thickBot="1">
      <c r="A27" s="113">
        <v>43770</v>
      </c>
      <c r="B27" s="114">
        <v>1.2</v>
      </c>
      <c r="C27" s="114">
        <v>0.9</v>
      </c>
      <c r="D27" s="114">
        <v>1</v>
      </c>
      <c r="E27" s="1">
        <f t="shared" si="0"/>
        <v>0.01</v>
      </c>
    </row>
    <row r="28" spans="1:5" ht="15" thickBot="1">
      <c r="A28" s="113">
        <v>43800</v>
      </c>
      <c r="B28" s="114">
        <v>1.6</v>
      </c>
      <c r="C28" s="114">
        <v>1.1000000000000001</v>
      </c>
      <c r="D28" s="114">
        <v>1.5</v>
      </c>
      <c r="E28" s="1">
        <f t="shared" si="0"/>
        <v>1.4999999999999999E-2</v>
      </c>
    </row>
    <row r="29" spans="1:5" ht="15" thickBot="1">
      <c r="A29" s="113">
        <v>43831</v>
      </c>
      <c r="B29" s="114">
        <v>1.7</v>
      </c>
      <c r="C29" s="114">
        <v>0.9</v>
      </c>
      <c r="D29" s="114">
        <v>1.5</v>
      </c>
      <c r="E29" s="1">
        <f t="shared" si="0"/>
        <v>1.4999999999999999E-2</v>
      </c>
    </row>
    <row r="30" spans="1:5" ht="15" thickBot="1">
      <c r="A30" s="113">
        <v>43862</v>
      </c>
      <c r="B30" s="114">
        <v>1.6</v>
      </c>
      <c r="C30" s="114">
        <v>1.3</v>
      </c>
      <c r="D30" s="114">
        <v>1.4</v>
      </c>
      <c r="E30" s="1">
        <f t="shared" si="0"/>
        <v>1.3999999999999999E-2</v>
      </c>
    </row>
    <row r="31" spans="1:5" ht="15" thickBot="1">
      <c r="A31" s="113">
        <v>43891</v>
      </c>
      <c r="B31" s="114">
        <v>0.8</v>
      </c>
      <c r="C31" s="114">
        <v>0.7</v>
      </c>
      <c r="D31" s="114">
        <v>0.7</v>
      </c>
      <c r="E31" s="1">
        <f t="shared" si="0"/>
        <v>6.9999999999999993E-3</v>
      </c>
    </row>
    <row r="32" spans="1:5" ht="15" thickBot="1">
      <c r="A32" s="113">
        <v>43922</v>
      </c>
      <c r="B32" s="114">
        <v>0.4</v>
      </c>
      <c r="C32" s="114">
        <v>0.3</v>
      </c>
      <c r="D32" s="114">
        <v>0.3</v>
      </c>
      <c r="E32" s="1">
        <f t="shared" si="0"/>
        <v>3.0000000000000001E-3</v>
      </c>
    </row>
    <row r="33" spans="1:5" ht="15" thickBot="1">
      <c r="A33" s="113">
        <v>43952</v>
      </c>
      <c r="B33" s="114">
        <v>0.4</v>
      </c>
      <c r="C33" s="114">
        <v>0.6</v>
      </c>
      <c r="D33" s="114">
        <v>0.4</v>
      </c>
      <c r="E33" s="1">
        <f t="shared" si="0"/>
        <v>4.0000000000000001E-3</v>
      </c>
    </row>
    <row r="34" spans="1:5" ht="15" thickBot="1">
      <c r="A34" s="113">
        <v>43983</v>
      </c>
      <c r="B34" s="114">
        <v>0.2</v>
      </c>
      <c r="C34" s="114">
        <v>0.3</v>
      </c>
      <c r="D34" s="114">
        <v>0.2</v>
      </c>
      <c r="E34" s="1">
        <f t="shared" si="0"/>
        <v>2E-3</v>
      </c>
    </row>
    <row r="35" spans="1:5" ht="15" thickBot="1">
      <c r="A35" s="113">
        <v>44013</v>
      </c>
      <c r="B35" s="114">
        <v>0.9</v>
      </c>
      <c r="C35" s="114">
        <v>1.4</v>
      </c>
      <c r="D35" s="114">
        <v>0.8</v>
      </c>
      <c r="E35" s="1">
        <f t="shared" si="0"/>
        <v>8.0000000000000002E-3</v>
      </c>
    </row>
    <row r="36" spans="1:5" ht="15" thickBot="1">
      <c r="A36" s="113">
        <v>44044</v>
      </c>
      <c r="B36" s="114">
        <v>0.2</v>
      </c>
      <c r="C36" s="114">
        <v>0.5</v>
      </c>
      <c r="D36" s="114">
        <v>0.2</v>
      </c>
      <c r="E36" s="1">
        <f t="shared" si="0"/>
        <v>2E-3</v>
      </c>
    </row>
    <row r="37" spans="1:5" ht="15" thickBot="1">
      <c r="A37" s="113">
        <v>44075</v>
      </c>
      <c r="B37" s="114">
        <v>0</v>
      </c>
      <c r="C37" s="114">
        <v>0.5</v>
      </c>
      <c r="D37" s="114">
        <v>0</v>
      </c>
      <c r="E37" s="1">
        <f t="shared" si="0"/>
        <v>0</v>
      </c>
    </row>
    <row r="38" spans="1:5" ht="15" thickBot="1">
      <c r="A38" s="113">
        <v>44105</v>
      </c>
      <c r="B38" s="114">
        <v>0.1</v>
      </c>
      <c r="C38" s="114">
        <v>0.3</v>
      </c>
      <c r="D38" s="114">
        <v>0</v>
      </c>
      <c r="E38" s="1">
        <f t="shared" si="0"/>
        <v>0</v>
      </c>
    </row>
    <row r="39" spans="1:5" ht="15" thickBot="1">
      <c r="A39" s="113">
        <v>44136</v>
      </c>
      <c r="B39" s="114">
        <v>0.2</v>
      </c>
      <c r="C39" s="114">
        <v>0.4</v>
      </c>
      <c r="D39" s="114">
        <v>0.2</v>
      </c>
      <c r="E39" s="1">
        <f t="shared" si="0"/>
        <v>2E-3</v>
      </c>
    </row>
    <row r="40" spans="1:5" ht="15" thickBot="1">
      <c r="A40" s="113">
        <v>44166</v>
      </c>
      <c r="B40" s="114">
        <v>0</v>
      </c>
      <c r="C40" s="114">
        <v>0.2</v>
      </c>
      <c r="D40" s="114">
        <v>0</v>
      </c>
      <c r="E40" s="1">
        <f t="shared" si="0"/>
        <v>0</v>
      </c>
    </row>
    <row r="41" spans="1:5" ht="15" thickBot="1">
      <c r="A41" s="113">
        <v>44197</v>
      </c>
      <c r="B41" s="114">
        <v>0.8</v>
      </c>
      <c r="C41" s="114">
        <v>0.9</v>
      </c>
      <c r="D41" s="114">
        <v>0.6</v>
      </c>
      <c r="E41" s="1">
        <f t="shared" si="0"/>
        <v>6.0000000000000001E-3</v>
      </c>
    </row>
    <row r="42" spans="1:5" ht="15" thickBot="1">
      <c r="A42" s="113">
        <v>44228</v>
      </c>
      <c r="B42" s="114">
        <v>0.8</v>
      </c>
      <c r="C42" s="114">
        <v>0.4</v>
      </c>
      <c r="D42" s="114">
        <v>0.6</v>
      </c>
      <c r="E42" s="1">
        <f t="shared" si="0"/>
        <v>6.0000000000000001E-3</v>
      </c>
    </row>
    <row r="43" spans="1:5" ht="15" thickBot="1">
      <c r="A43" s="113">
        <v>44256</v>
      </c>
      <c r="B43" s="114">
        <v>1.4</v>
      </c>
      <c r="C43" s="114">
        <v>0.9</v>
      </c>
      <c r="D43" s="114">
        <v>1.1000000000000001</v>
      </c>
      <c r="E43" s="1">
        <f t="shared" si="0"/>
        <v>1.1000000000000001E-2</v>
      </c>
    </row>
    <row r="44" spans="1:5" ht="15" thickBot="1">
      <c r="A44" s="113">
        <v>44287</v>
      </c>
      <c r="B44" s="114">
        <v>1.6</v>
      </c>
      <c r="C44" s="114">
        <v>1</v>
      </c>
      <c r="D44" s="114">
        <v>1.2</v>
      </c>
      <c r="E44" s="1">
        <f t="shared" si="0"/>
        <v>1.2E-2</v>
      </c>
    </row>
    <row r="45" spans="1:5" ht="15" thickBot="1">
      <c r="A45" s="113">
        <v>44317</v>
      </c>
      <c r="B45" s="114">
        <v>1.8</v>
      </c>
      <c r="C45" s="114">
        <v>1</v>
      </c>
      <c r="D45" s="114">
        <v>1.4</v>
      </c>
      <c r="E45" s="1">
        <f t="shared" si="0"/>
        <v>1.3999999999999999E-2</v>
      </c>
    </row>
    <row r="46" spans="1:5" ht="15" thickBot="1">
      <c r="A46" s="113">
        <v>44348</v>
      </c>
      <c r="B46" s="114">
        <v>1.9</v>
      </c>
      <c r="C46" s="114">
        <v>1.1000000000000001</v>
      </c>
      <c r="D46" s="114">
        <v>1.5</v>
      </c>
      <c r="E46" s="1">
        <f t="shared" si="0"/>
        <v>1.4999999999999999E-2</v>
      </c>
    </row>
    <row r="47" spans="1:5" ht="15" thickBot="1">
      <c r="A47" s="113">
        <v>44378</v>
      </c>
      <c r="B47" s="114">
        <v>1.5</v>
      </c>
      <c r="C47" s="114">
        <v>0.2</v>
      </c>
      <c r="D47" s="114">
        <v>1.2</v>
      </c>
      <c r="E47" s="1">
        <f t="shared" si="0"/>
        <v>1.2E-2</v>
      </c>
    </row>
    <row r="48" spans="1:5" ht="15" thickBot="1">
      <c r="A48" s="113">
        <v>44409</v>
      </c>
      <c r="B48" s="114">
        <v>2.4</v>
      </c>
      <c r="C48" s="114">
        <v>1.3</v>
      </c>
      <c r="D48" s="114">
        <v>1.9</v>
      </c>
      <c r="E48" s="1">
        <f t="shared" si="0"/>
        <v>1.9E-2</v>
      </c>
    </row>
    <row r="49" spans="1:5" ht="15" thickBot="1">
      <c r="A49" s="113">
        <v>44440</v>
      </c>
      <c r="B49" s="114">
        <v>2.7</v>
      </c>
      <c r="C49" s="114">
        <v>1.3</v>
      </c>
      <c r="D49" s="114">
        <v>2.2000000000000002</v>
      </c>
      <c r="E49" s="1">
        <f t="shared" si="0"/>
        <v>2.2000000000000002E-2</v>
      </c>
    </row>
    <row r="50" spans="1:5" ht="15" thickBot="1">
      <c r="A50" s="113">
        <v>44470</v>
      </c>
      <c r="B50" s="114">
        <v>3.2</v>
      </c>
      <c r="C50" s="114">
        <v>1.4</v>
      </c>
      <c r="D50" s="114">
        <v>2.6</v>
      </c>
      <c r="E50" s="1">
        <f t="shared" si="0"/>
        <v>2.6000000000000002E-2</v>
      </c>
    </row>
    <row r="51" spans="1:5" ht="15" thickBot="1">
      <c r="A51" s="113">
        <v>44501</v>
      </c>
      <c r="B51" s="114">
        <v>3.4</v>
      </c>
      <c r="C51" s="114">
        <v>1.6</v>
      </c>
      <c r="D51" s="114">
        <v>2.8</v>
      </c>
      <c r="E51" s="1">
        <f t="shared" si="0"/>
        <v>2.7999999999999997E-2</v>
      </c>
    </row>
    <row r="52" spans="1:5" ht="15" thickBot="1">
      <c r="A52" s="113">
        <v>44531</v>
      </c>
      <c r="B52" s="114">
        <v>3.4</v>
      </c>
      <c r="C52" s="114">
        <v>1.9</v>
      </c>
      <c r="D52" s="114">
        <v>2.8</v>
      </c>
      <c r="E52" s="1">
        <f t="shared" si="0"/>
        <v>2.7999999999999997E-2</v>
      </c>
    </row>
    <row r="53" spans="1:5" ht="15" thickBot="1">
      <c r="A53" s="113">
        <v>44562</v>
      </c>
      <c r="B53" s="114">
        <v>3.3</v>
      </c>
      <c r="C53" s="114">
        <v>1.7</v>
      </c>
      <c r="D53" s="114">
        <v>2.9</v>
      </c>
      <c r="E53" s="1">
        <f t="shared" si="0"/>
        <v>2.8999999999999998E-2</v>
      </c>
    </row>
    <row r="54" spans="1:5" ht="15" thickBot="1">
      <c r="A54" s="113">
        <v>44593</v>
      </c>
      <c r="B54" s="114">
        <v>4.2</v>
      </c>
      <c r="C54" s="114">
        <v>2.5</v>
      </c>
      <c r="D54" s="114">
        <v>3.6</v>
      </c>
      <c r="E54" s="1">
        <f t="shared" si="0"/>
        <v>3.6000000000000004E-2</v>
      </c>
    </row>
    <row r="55" spans="1:5" ht="15" thickBot="1">
      <c r="A55" s="113">
        <v>44621</v>
      </c>
      <c r="B55" s="114">
        <v>5.0999999999999996</v>
      </c>
      <c r="C55" s="114">
        <v>2.6</v>
      </c>
      <c r="D55" s="114">
        <v>4.5</v>
      </c>
      <c r="E55" s="1">
        <f t="shared" si="0"/>
        <v>4.4999999999999998E-2</v>
      </c>
    </row>
    <row r="56" spans="1:5" ht="15" thickBot="1">
      <c r="A56" s="113">
        <v>44652</v>
      </c>
      <c r="B56" s="114">
        <v>5.4</v>
      </c>
      <c r="C56" s="114">
        <v>3.3</v>
      </c>
      <c r="D56" s="114">
        <v>4.8</v>
      </c>
      <c r="E56" s="1">
        <f t="shared" si="0"/>
        <v>4.8000000000000001E-2</v>
      </c>
    </row>
    <row r="57" spans="1:5" ht="15" thickBot="1">
      <c r="A57" s="113">
        <v>44682</v>
      </c>
      <c r="B57" s="114">
        <v>5.8</v>
      </c>
      <c r="C57" s="114">
        <v>3.7</v>
      </c>
      <c r="D57" s="114">
        <v>5.2</v>
      </c>
      <c r="E57" s="1">
        <f t="shared" si="0"/>
        <v>5.2000000000000005E-2</v>
      </c>
    </row>
    <row r="58" spans="1:5" ht="15" thickBot="1">
      <c r="A58" s="113">
        <v>44713</v>
      </c>
      <c r="B58" s="114">
        <v>6.5</v>
      </c>
      <c r="C58" s="114">
        <v>3.7</v>
      </c>
      <c r="D58" s="114">
        <v>5.8</v>
      </c>
      <c r="E58" s="1">
        <f t="shared" si="0"/>
        <v>5.7999999999999996E-2</v>
      </c>
    </row>
    <row r="59" spans="1:5" ht="15" thickBot="1">
      <c r="A59" s="113">
        <v>44743</v>
      </c>
      <c r="B59" s="114">
        <v>6.8</v>
      </c>
      <c r="C59" s="114">
        <v>4.3</v>
      </c>
      <c r="D59" s="114">
        <v>6.1</v>
      </c>
      <c r="E59" s="1">
        <f t="shared" si="0"/>
        <v>6.0999999999999999E-2</v>
      </c>
    </row>
    <row r="60" spans="1:5" ht="15" thickBot="1">
      <c r="A60" s="113">
        <v>44774</v>
      </c>
      <c r="B60" s="114">
        <v>6.6</v>
      </c>
      <c r="C60" s="114">
        <v>4.7</v>
      </c>
      <c r="D60" s="114">
        <v>5.9</v>
      </c>
      <c r="E60" s="1">
        <f t="shared" si="0"/>
        <v>5.9000000000000004E-2</v>
      </c>
    </row>
    <row r="61" spans="1:5" ht="15" thickBot="1">
      <c r="A61" s="113">
        <v>44805</v>
      </c>
      <c r="B61" s="114">
        <v>6.2</v>
      </c>
      <c r="C61" s="114">
        <v>4.5</v>
      </c>
      <c r="D61" s="114">
        <v>5.6</v>
      </c>
      <c r="E61" s="1">
        <f t="shared" si="0"/>
        <v>5.5999999999999994E-2</v>
      </c>
    </row>
    <row r="62" spans="1:5" ht="15" thickBot="1">
      <c r="A62" s="113">
        <v>44835</v>
      </c>
      <c r="B62" s="114">
        <v>7.1</v>
      </c>
      <c r="C62" s="114">
        <v>5</v>
      </c>
      <c r="D62" s="114">
        <v>6.2</v>
      </c>
      <c r="E62" s="1">
        <f t="shared" si="0"/>
        <v>6.2E-2</v>
      </c>
    </row>
    <row r="63" spans="1:5" ht="15" thickBot="1">
      <c r="A63" s="113">
        <v>44866</v>
      </c>
      <c r="B63" s="114">
        <v>7.1</v>
      </c>
      <c r="C63" s="114">
        <v>5.3</v>
      </c>
      <c r="D63" s="114">
        <v>6.2</v>
      </c>
      <c r="E63" s="1">
        <f t="shared" si="0"/>
        <v>6.2E-2</v>
      </c>
    </row>
    <row r="64" spans="1:5" ht="15" thickBot="1">
      <c r="A64" s="113">
        <v>44896</v>
      </c>
      <c r="B64" s="114">
        <v>6.7</v>
      </c>
      <c r="C64" s="114">
        <v>5.3</v>
      </c>
      <c r="D64" s="114">
        <v>5.9</v>
      </c>
      <c r="E64" s="1">
        <f t="shared" si="0"/>
        <v>5.9000000000000004E-2</v>
      </c>
    </row>
    <row r="65" spans="1:5" ht="15" thickBot="1">
      <c r="A65" s="113">
        <v>44927</v>
      </c>
      <c r="B65" s="114">
        <v>7</v>
      </c>
      <c r="C65" s="114">
        <v>5.6</v>
      </c>
      <c r="D65" s="114">
        <v>6</v>
      </c>
      <c r="E65" s="1">
        <f t="shared" si="0"/>
        <v>0.06</v>
      </c>
    </row>
    <row r="66" spans="1:5" ht="15" thickBot="1">
      <c r="A66" s="113">
        <v>44958</v>
      </c>
      <c r="B66" s="114">
        <v>7.3</v>
      </c>
      <c r="C66" s="114">
        <v>6.1</v>
      </c>
      <c r="D66" s="114">
        <v>6.3</v>
      </c>
      <c r="E66" s="1">
        <f t="shared" si="0"/>
        <v>6.3E-2</v>
      </c>
    </row>
    <row r="67" spans="1:5" ht="15" thickBot="1">
      <c r="A67" s="113">
        <v>44986</v>
      </c>
      <c r="B67" s="114">
        <v>6.7</v>
      </c>
      <c r="C67" s="114">
        <v>6.2</v>
      </c>
      <c r="D67" s="114">
        <v>5.7</v>
      </c>
      <c r="E67" s="1">
        <f t="shared" si="0"/>
        <v>5.7000000000000002E-2</v>
      </c>
    </row>
    <row r="68" spans="1:5" ht="15" thickBot="1">
      <c r="A68" s="113">
        <v>45017</v>
      </c>
      <c r="B68" s="114">
        <v>6.9</v>
      </c>
      <c r="C68" s="114">
        <v>6.3</v>
      </c>
      <c r="D68" s="114">
        <v>5.9</v>
      </c>
      <c r="E68" s="1">
        <f t="shared" si="0"/>
        <v>5.9000000000000004E-2</v>
      </c>
    </row>
    <row r="69" spans="1:5" ht="15" thickBot="1">
      <c r="A69" s="113">
        <v>45047</v>
      </c>
      <c r="B69" s="114">
        <v>6</v>
      </c>
      <c r="C69" s="114">
        <v>5.8</v>
      </c>
      <c r="D69" s="114">
        <v>5.0999999999999996</v>
      </c>
      <c r="E69" s="1">
        <f t="shared" si="0"/>
        <v>5.0999999999999997E-2</v>
      </c>
    </row>
    <row r="70" spans="1:5" ht="15" thickBot="1">
      <c r="A70" s="113">
        <v>45078</v>
      </c>
      <c r="B70" s="114">
        <v>5.3</v>
      </c>
      <c r="C70" s="114">
        <v>5.7</v>
      </c>
      <c r="D70" s="114">
        <v>4.5</v>
      </c>
      <c r="E70" s="1">
        <f t="shared" ref="E70:E76" si="1">D70/100</f>
        <v>4.4999999999999998E-2</v>
      </c>
    </row>
    <row r="71" spans="1:5" ht="15" thickBot="1">
      <c r="A71" s="113">
        <v>45108</v>
      </c>
      <c r="B71" s="114">
        <v>5.0999999999999996</v>
      </c>
      <c r="C71" s="114">
        <v>5</v>
      </c>
      <c r="D71" s="114">
        <v>4.3</v>
      </c>
      <c r="E71" s="1">
        <f t="shared" si="1"/>
        <v>4.2999999999999997E-2</v>
      </c>
    </row>
    <row r="72" spans="1:5" ht="15" thickBot="1">
      <c r="A72" s="113">
        <v>45139</v>
      </c>
      <c r="B72" s="114">
        <v>5.7</v>
      </c>
      <c r="C72" s="114">
        <v>4.5999999999999996</v>
      </c>
      <c r="D72" s="114">
        <v>4.9000000000000004</v>
      </c>
      <c r="E72" s="1">
        <f t="shared" si="1"/>
        <v>4.9000000000000002E-2</v>
      </c>
    </row>
    <row r="73" spans="1:5" ht="15" thickBot="1">
      <c r="A73" s="113">
        <v>45170</v>
      </c>
      <c r="B73" s="114">
        <v>5.7</v>
      </c>
      <c r="C73" s="114">
        <v>4.5999999999999996</v>
      </c>
      <c r="D73" s="114">
        <v>4.9000000000000004</v>
      </c>
      <c r="E73" s="1">
        <f t="shared" si="1"/>
        <v>4.9000000000000002E-2</v>
      </c>
    </row>
    <row r="74" spans="1:5" ht="15" thickBot="1">
      <c r="A74" s="113">
        <v>45200</v>
      </c>
      <c r="B74" s="114">
        <v>4.5</v>
      </c>
      <c r="C74" s="114">
        <v>4.2</v>
      </c>
      <c r="D74" s="114">
        <v>4</v>
      </c>
      <c r="E74" s="1">
        <f t="shared" si="1"/>
        <v>0.04</v>
      </c>
    </row>
    <row r="75" spans="1:5" ht="15" thickBot="1">
      <c r="A75" s="113">
        <v>45231</v>
      </c>
      <c r="B75" s="114">
        <v>3.9</v>
      </c>
      <c r="C75" s="114">
        <v>3.6</v>
      </c>
      <c r="D75" s="114">
        <v>3.5</v>
      </c>
      <c r="E75" s="1">
        <f t="shared" si="1"/>
        <v>3.5000000000000003E-2</v>
      </c>
    </row>
    <row r="76" spans="1:5" ht="15" thickBot="1">
      <c r="A76" s="113">
        <v>45261</v>
      </c>
      <c r="B76" s="114">
        <v>4.0999999999999996</v>
      </c>
      <c r="C76" s="114">
        <v>3.4</v>
      </c>
      <c r="D76" s="114">
        <v>3.7</v>
      </c>
      <c r="E76" s="1">
        <f t="shared" si="1"/>
        <v>3.7000000000000005E-2</v>
      </c>
    </row>
  </sheetData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3"/>
  <sheetViews>
    <sheetView workbookViewId="0">
      <selection activeCell="N13" sqref="N13"/>
    </sheetView>
  </sheetViews>
  <sheetFormatPr baseColWidth="10" defaultColWidth="11.44140625" defaultRowHeight="14.4"/>
  <cols>
    <col min="1" max="3" width="11.44140625" style="1"/>
    <col min="4" max="4" width="11.5546875" style="1" customWidth="1"/>
    <col min="5" max="10" width="11.44140625" style="1"/>
    <col min="11" max="11" width="20.6640625" style="1" customWidth="1"/>
    <col min="12" max="16384" width="11.44140625" style="1"/>
  </cols>
  <sheetData>
    <row r="1" spans="1:10">
      <c r="A1" s="28" t="s">
        <v>0</v>
      </c>
    </row>
    <row r="4" spans="1:10">
      <c r="E4" s="115">
        <v>2018</v>
      </c>
      <c r="F4" s="115">
        <v>2019</v>
      </c>
      <c r="G4" s="115">
        <v>2020</v>
      </c>
      <c r="H4" s="115">
        <v>2021</v>
      </c>
      <c r="I4" s="115">
        <v>2022</v>
      </c>
      <c r="J4" s="116" t="s">
        <v>141</v>
      </c>
    </row>
    <row r="5" spans="1:10">
      <c r="E5" s="59">
        <v>1.5</v>
      </c>
      <c r="F5" s="59">
        <v>2.1</v>
      </c>
      <c r="G5" s="59">
        <v>2.1</v>
      </c>
      <c r="H5" s="59">
        <v>1.2</v>
      </c>
      <c r="I5" s="59">
        <v>2.5</v>
      </c>
      <c r="J5" s="117">
        <v>3.3</v>
      </c>
    </row>
    <row r="7" spans="1:10">
      <c r="E7" s="1" t="s">
        <v>142</v>
      </c>
    </row>
    <row r="23" spans="5:5">
      <c r="E23" s="3"/>
    </row>
  </sheetData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"/>
  <sheetViews>
    <sheetView zoomScaleNormal="100" workbookViewId="0">
      <selection activeCell="I27" sqref="I27"/>
    </sheetView>
  </sheetViews>
  <sheetFormatPr baseColWidth="10" defaultColWidth="11.5546875" defaultRowHeight="14.4"/>
  <cols>
    <col min="1" max="1" width="11.5546875" style="1"/>
    <col min="2" max="2" width="25.5546875" style="1" bestFit="1" customWidth="1"/>
    <col min="3" max="16384" width="11.5546875" style="1"/>
  </cols>
  <sheetData>
    <row r="1" spans="1:5">
      <c r="A1" s="28" t="s">
        <v>0</v>
      </c>
    </row>
    <row r="4" spans="1:5">
      <c r="E4" s="100"/>
    </row>
    <row r="5" spans="1:5">
      <c r="B5" s="124" t="s">
        <v>169</v>
      </c>
      <c r="C5" s="47">
        <v>2022</v>
      </c>
      <c r="D5" s="47">
        <v>2023</v>
      </c>
      <c r="E5" s="100"/>
    </row>
    <row r="6" spans="1:5">
      <c r="A6" s="125"/>
      <c r="B6" s="126" t="s">
        <v>143</v>
      </c>
      <c r="C6" s="127">
        <v>447.65592901099984</v>
      </c>
      <c r="D6" s="127">
        <v>510.28366682000001</v>
      </c>
      <c r="E6" s="100"/>
    </row>
    <row r="7" spans="1:5">
      <c r="B7" s="126" t="s">
        <v>144</v>
      </c>
      <c r="C7" s="127">
        <v>1983.4758652280004</v>
      </c>
      <c r="D7" s="127">
        <v>2033.592156885999</v>
      </c>
      <c r="E7" s="100"/>
    </row>
    <row r="8" spans="1:5">
      <c r="B8" s="128" t="s">
        <v>145</v>
      </c>
      <c r="C8" s="129">
        <v>317.54650711899853</v>
      </c>
      <c r="D8" s="129">
        <v>328.25180581799987</v>
      </c>
      <c r="E8" s="100"/>
    </row>
    <row r="9" spans="1:5">
      <c r="B9" s="130" t="s">
        <v>146</v>
      </c>
      <c r="C9" s="131">
        <v>2748.6783013579989</v>
      </c>
      <c r="D9" s="131">
        <v>2872.1276295239991</v>
      </c>
      <c r="E9" s="100"/>
    </row>
    <row r="10" spans="1:5">
      <c r="B10" s="132"/>
      <c r="C10" s="133"/>
      <c r="D10" s="133"/>
      <c r="E10" s="100"/>
    </row>
    <row r="11" spans="1:5">
      <c r="B11" s="132"/>
      <c r="C11" s="133"/>
      <c r="D11" s="133"/>
      <c r="E11" s="100"/>
    </row>
    <row r="12" spans="1:5">
      <c r="B12" s="132"/>
      <c r="C12" s="133"/>
      <c r="D12" s="133"/>
      <c r="E12" s="100"/>
    </row>
    <row r="13" spans="1:5">
      <c r="B13" s="124" t="s">
        <v>147</v>
      </c>
      <c r="C13" s="47">
        <v>2022</v>
      </c>
      <c r="D13" s="47">
        <v>2023</v>
      </c>
      <c r="E13" s="100"/>
    </row>
    <row r="14" spans="1:5">
      <c r="B14" s="134" t="s">
        <v>143</v>
      </c>
      <c r="C14" s="135">
        <v>0.16286224866323321</v>
      </c>
      <c r="D14" s="136">
        <v>0.17766747604617064</v>
      </c>
      <c r="E14" s="100"/>
    </row>
    <row r="15" spans="1:5">
      <c r="B15" s="126" t="s">
        <v>144</v>
      </c>
      <c r="C15" s="135">
        <v>0.72161076989186179</v>
      </c>
      <c r="D15" s="136">
        <v>0.70804379860480937</v>
      </c>
      <c r="E15" s="100"/>
    </row>
    <row r="16" spans="1:5">
      <c r="B16" s="128" t="s">
        <v>145</v>
      </c>
      <c r="C16" s="137">
        <v>0.115526981444905</v>
      </c>
      <c r="D16" s="138">
        <v>0.08</v>
      </c>
      <c r="E16" s="100"/>
    </row>
    <row r="17" spans="2:5">
      <c r="B17" s="130" t="s">
        <v>146</v>
      </c>
      <c r="C17" s="139">
        <v>1</v>
      </c>
      <c r="D17" s="139">
        <v>1</v>
      </c>
      <c r="E17" s="100"/>
    </row>
    <row r="18" spans="2:5">
      <c r="E18" s="100"/>
    </row>
    <row r="19" spans="2:5">
      <c r="E19" s="100"/>
    </row>
    <row r="20" spans="2:5">
      <c r="E20" s="100"/>
    </row>
  </sheetData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8"/>
  <sheetViews>
    <sheetView topLeftCell="A4" zoomScaleNormal="100" workbookViewId="0">
      <selection activeCell="E21" sqref="E21"/>
    </sheetView>
  </sheetViews>
  <sheetFormatPr baseColWidth="10" defaultColWidth="11.5546875" defaultRowHeight="14.4"/>
  <cols>
    <col min="1" max="1" width="11.5546875" style="1"/>
    <col min="2" max="2" width="26.6640625" style="1" customWidth="1"/>
    <col min="3" max="4" width="12.109375" style="1" bestFit="1" customWidth="1"/>
    <col min="5" max="5" width="14.44140625" style="1" bestFit="1" customWidth="1"/>
    <col min="6" max="16384" width="11.5546875" style="1"/>
  </cols>
  <sheetData>
    <row r="1" spans="1:6">
      <c r="A1" s="28" t="s">
        <v>0</v>
      </c>
    </row>
    <row r="2" spans="1:6">
      <c r="A2" s="28"/>
    </row>
    <row r="4" spans="1:6">
      <c r="A4" s="140"/>
      <c r="B4" s="100"/>
      <c r="C4" s="100"/>
      <c r="D4" s="100"/>
      <c r="E4" s="100"/>
      <c r="F4" s="100"/>
    </row>
    <row r="5" spans="1:6">
      <c r="A5" s="141"/>
      <c r="B5" s="124" t="s">
        <v>148</v>
      </c>
      <c r="C5" s="47">
        <v>2022</v>
      </c>
      <c r="D5" s="97">
        <v>2023</v>
      </c>
      <c r="E5" s="47" t="s">
        <v>149</v>
      </c>
      <c r="F5" s="100"/>
    </row>
    <row r="6" spans="1:6">
      <c r="A6" s="142"/>
      <c r="B6" s="143" t="s">
        <v>150</v>
      </c>
      <c r="C6" s="144">
        <v>428.56280803499976</v>
      </c>
      <c r="D6" s="145">
        <v>436.77859681900026</v>
      </c>
      <c r="E6" s="146">
        <v>1.9170559437181794E-2</v>
      </c>
      <c r="F6" s="100"/>
    </row>
    <row r="7" spans="1:6" ht="28.8">
      <c r="A7" s="142"/>
      <c r="B7" s="143" t="s">
        <v>151</v>
      </c>
      <c r="C7" s="144">
        <v>145.03788133</v>
      </c>
      <c r="D7" s="145">
        <v>157.62712948300003</v>
      </c>
      <c r="E7" s="146">
        <v>8.6799724579236778E-2</v>
      </c>
      <c r="F7" s="100"/>
    </row>
    <row r="8" spans="1:6" ht="28.8">
      <c r="A8" s="142"/>
      <c r="B8" s="143" t="s">
        <v>152</v>
      </c>
      <c r="C8" s="144">
        <v>85.248589299999978</v>
      </c>
      <c r="D8" s="145">
        <v>90.933493309999918</v>
      </c>
      <c r="E8" s="146">
        <v>6.6686194536241333E-2</v>
      </c>
      <c r="F8" s="100"/>
    </row>
    <row r="9" spans="1:6" ht="28.8">
      <c r="A9" s="142"/>
      <c r="B9" s="143" t="s">
        <v>153</v>
      </c>
      <c r="C9" s="144">
        <v>437.43795086199998</v>
      </c>
      <c r="D9" s="145">
        <v>493.90311001600008</v>
      </c>
      <c r="E9" s="146">
        <v>0.12908152811783211</v>
      </c>
      <c r="F9" s="100"/>
    </row>
    <row r="10" spans="1:6" ht="28.8">
      <c r="A10" s="142"/>
      <c r="B10" s="143" t="s">
        <v>154</v>
      </c>
      <c r="C10" s="144">
        <v>1317.5975740799997</v>
      </c>
      <c r="D10" s="145">
        <v>1337.4420389899999</v>
      </c>
      <c r="E10" s="146">
        <v>1.5061097030219097E-2</v>
      </c>
      <c r="F10" s="100"/>
    </row>
    <row r="11" spans="1:6">
      <c r="A11" s="142"/>
      <c r="B11" s="147" t="s">
        <v>155</v>
      </c>
      <c r="C11" s="129">
        <v>334.79349775099945</v>
      </c>
      <c r="D11" s="148">
        <v>355.44326090599907</v>
      </c>
      <c r="E11" s="137">
        <v>6.1679104563606993E-2</v>
      </c>
      <c r="F11" s="100"/>
    </row>
    <row r="12" spans="1:6">
      <c r="A12" s="142"/>
      <c r="B12" s="130" t="s">
        <v>156</v>
      </c>
      <c r="C12" s="131">
        <v>2748.6783013579989</v>
      </c>
      <c r="D12" s="149">
        <v>2872.1276295239991</v>
      </c>
      <c r="E12" s="139">
        <v>4.4912250409591195E-2</v>
      </c>
      <c r="F12" s="100"/>
    </row>
    <row r="13" spans="1:6">
      <c r="A13" s="142"/>
      <c r="B13" s="102"/>
      <c r="C13" s="140"/>
      <c r="D13" s="140"/>
      <c r="E13" s="140"/>
      <c r="F13" s="100"/>
    </row>
    <row r="14" spans="1:6">
      <c r="A14" s="100"/>
      <c r="C14" s="48"/>
      <c r="D14" s="48"/>
      <c r="E14" s="150"/>
      <c r="F14" s="100"/>
    </row>
    <row r="15" spans="1:6">
      <c r="A15" s="140"/>
      <c r="C15" s="48"/>
      <c r="D15" s="48"/>
      <c r="E15" s="140"/>
      <c r="F15" s="100"/>
    </row>
    <row r="16" spans="1:6">
      <c r="A16" s="141"/>
      <c r="B16" s="124" t="s">
        <v>157</v>
      </c>
      <c r="C16" s="47">
        <v>2022</v>
      </c>
      <c r="D16" s="47">
        <v>2023</v>
      </c>
      <c r="E16" s="140"/>
      <c r="F16" s="100"/>
    </row>
    <row r="17" spans="1:6">
      <c r="A17" s="142"/>
      <c r="B17" s="143" t="s">
        <v>150</v>
      </c>
      <c r="C17" s="151">
        <v>0.15591595707044584</v>
      </c>
      <c r="D17" s="151">
        <v>0.15207492603362757</v>
      </c>
      <c r="E17" s="140"/>
      <c r="F17" s="100"/>
    </row>
    <row r="18" spans="1:6" ht="28.8">
      <c r="A18" s="142"/>
      <c r="B18" s="143" t="s">
        <v>158</v>
      </c>
      <c r="C18" s="151">
        <v>5.2766408225489059E-2</v>
      </c>
      <c r="D18" s="151">
        <v>5.4881659109669773E-2</v>
      </c>
      <c r="E18" s="140"/>
      <c r="F18" s="100"/>
    </row>
    <row r="19" spans="1:6">
      <c r="A19" s="142"/>
      <c r="B19" s="143" t="s">
        <v>159</v>
      </c>
      <c r="C19" s="151">
        <v>3.1014393084080615E-2</v>
      </c>
      <c r="D19" s="151">
        <v>3.16606728667801E-2</v>
      </c>
      <c r="E19" s="140"/>
      <c r="F19" s="100"/>
    </row>
    <row r="20" spans="1:6">
      <c r="A20" s="142"/>
      <c r="B20" s="143" t="s">
        <v>160</v>
      </c>
      <c r="C20" s="151">
        <v>0.15914483358997722</v>
      </c>
      <c r="D20" s="151">
        <v>0.17196419300414417</v>
      </c>
      <c r="E20" s="140"/>
      <c r="F20" s="100"/>
    </row>
    <row r="21" spans="1:6" ht="28.8">
      <c r="A21" s="142"/>
      <c r="B21" s="143" t="s">
        <v>161</v>
      </c>
      <c r="C21" s="151">
        <v>0.479356777920877</v>
      </c>
      <c r="D21" s="151">
        <v>0.46566246751773205</v>
      </c>
      <c r="E21" s="140"/>
      <c r="F21" s="100"/>
    </row>
    <row r="22" spans="1:6">
      <c r="A22" s="142"/>
      <c r="B22" s="147" t="s">
        <v>155</v>
      </c>
      <c r="C22" s="138">
        <v>0.12180163010913025</v>
      </c>
      <c r="D22" s="138">
        <v>0.12375608146804641</v>
      </c>
      <c r="E22" s="140"/>
      <c r="F22" s="100"/>
    </row>
    <row r="23" spans="1:6">
      <c r="A23" s="142"/>
      <c r="B23" s="130" t="s">
        <v>156</v>
      </c>
      <c r="C23" s="152">
        <v>1</v>
      </c>
      <c r="D23" s="152">
        <v>1</v>
      </c>
      <c r="E23" s="140"/>
      <c r="F23" s="100"/>
    </row>
    <row r="24" spans="1:6">
      <c r="A24" s="100"/>
      <c r="B24" s="100"/>
      <c r="C24" s="100"/>
      <c r="D24" s="100"/>
      <c r="E24" s="100"/>
      <c r="F24" s="100"/>
    </row>
    <row r="25" spans="1:6">
      <c r="A25" s="100"/>
      <c r="B25" s="100"/>
      <c r="C25" s="100"/>
      <c r="D25" s="100"/>
      <c r="E25" s="100"/>
      <c r="F25" s="100"/>
    </row>
    <row r="26" spans="1:6">
      <c r="A26" s="100"/>
      <c r="B26" s="100"/>
      <c r="C26" s="100"/>
      <c r="D26" s="100"/>
      <c r="E26" s="100"/>
      <c r="F26" s="100"/>
    </row>
    <row r="27" spans="1:6">
      <c r="A27" s="100"/>
      <c r="B27" s="100"/>
      <c r="C27" s="100"/>
      <c r="D27" s="100"/>
      <c r="E27" s="100"/>
      <c r="F27" s="100"/>
    </row>
    <row r="28" spans="1:6">
      <c r="A28" s="100"/>
      <c r="B28" s="100"/>
      <c r="C28" s="100"/>
      <c r="D28" s="100"/>
      <c r="E28" s="100"/>
      <c r="F28" s="100"/>
    </row>
  </sheetData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320"/>
  <sheetViews>
    <sheetView zoomScaleNormal="100" workbookViewId="0">
      <selection activeCell="I22" sqref="I22"/>
    </sheetView>
  </sheetViews>
  <sheetFormatPr baseColWidth="10" defaultColWidth="11.5546875" defaultRowHeight="14.4"/>
  <cols>
    <col min="1" max="2" width="11.5546875" style="1"/>
    <col min="3" max="3" width="12.109375" style="1" customWidth="1"/>
    <col min="4" max="4" width="41.88671875" customWidth="1"/>
    <col min="5" max="6" width="15.6640625" customWidth="1"/>
    <col min="7" max="45" width="11.5546875" style="1"/>
  </cols>
  <sheetData>
    <row r="1" spans="1:6" s="1" customFormat="1">
      <c r="A1" s="28" t="s">
        <v>0</v>
      </c>
    </row>
    <row r="2" spans="1:6" s="1" customFormat="1"/>
    <row r="3" spans="1:6" s="1" customFormat="1"/>
    <row r="4" spans="1:6">
      <c r="D4" s="118" t="s">
        <v>162</v>
      </c>
      <c r="E4" s="291">
        <v>2022</v>
      </c>
      <c r="F4" s="291">
        <v>2023</v>
      </c>
    </row>
    <row r="5" spans="1:6">
      <c r="D5" s="119" t="s">
        <v>163</v>
      </c>
      <c r="E5" s="292"/>
      <c r="F5" s="292"/>
    </row>
    <row r="6" spans="1:6">
      <c r="D6" s="293" t="s">
        <v>164</v>
      </c>
      <c r="E6" s="120">
        <v>145.03788133</v>
      </c>
      <c r="F6" s="120">
        <v>157.62712948300003</v>
      </c>
    </row>
    <row r="7" spans="1:6">
      <c r="D7" s="290"/>
      <c r="E7" s="121">
        <v>5.2766408225489059E-2</v>
      </c>
      <c r="F7" s="121">
        <v>5.4881659109669773E-2</v>
      </c>
    </row>
    <row r="8" spans="1:6">
      <c r="D8" s="293" t="s">
        <v>165</v>
      </c>
      <c r="E8" s="120">
        <v>1317.5975740799997</v>
      </c>
      <c r="F8" s="120">
        <v>1337.4420389899999</v>
      </c>
    </row>
    <row r="9" spans="1:6">
      <c r="C9" s="153"/>
      <c r="D9" s="293"/>
      <c r="E9" s="121">
        <v>0.479356777920877</v>
      </c>
      <c r="F9" s="121">
        <v>0.46566246751773205</v>
      </c>
    </row>
    <row r="10" spans="1:6">
      <c r="D10" s="290" t="s">
        <v>166</v>
      </c>
      <c r="E10" s="120">
        <v>85.248589299999978</v>
      </c>
      <c r="F10" s="120">
        <v>90.933493309999918</v>
      </c>
    </row>
    <row r="11" spans="1:6">
      <c r="D11" s="290"/>
      <c r="E11" s="121">
        <v>3.1014393084080615E-2</v>
      </c>
      <c r="F11" s="121">
        <v>3.16606728667801E-2</v>
      </c>
    </row>
    <row r="12" spans="1:6">
      <c r="D12" s="290" t="s">
        <v>167</v>
      </c>
      <c r="E12" s="120">
        <v>437.43795086199998</v>
      </c>
      <c r="F12" s="120">
        <v>493.90311001600008</v>
      </c>
    </row>
    <row r="13" spans="1:6">
      <c r="D13" s="290"/>
      <c r="E13" s="121">
        <v>0.15914483358997722</v>
      </c>
      <c r="F13" s="121">
        <v>0.17196419300414417</v>
      </c>
    </row>
    <row r="14" spans="1:6">
      <c r="D14" s="122" t="s">
        <v>168</v>
      </c>
      <c r="E14" s="123">
        <v>2748.6783013579989</v>
      </c>
      <c r="F14" s="123">
        <v>2872.1276295239991</v>
      </c>
    </row>
    <row r="15" spans="1:6" s="1" customFormat="1"/>
    <row r="16" spans="1:6" s="1" customFormat="1"/>
    <row r="17" s="1" customFormat="1"/>
    <row r="18" s="1" customFormat="1"/>
    <row r="19" s="1" customFormat="1"/>
    <row r="20" s="1" customFormat="1"/>
    <row r="21" s="1" customFormat="1"/>
    <row r="22" s="1" customFormat="1"/>
    <row r="23" s="1" customFormat="1"/>
    <row r="24" s="1" customFormat="1"/>
    <row r="25" s="1" customFormat="1"/>
    <row r="26" s="1" customFormat="1"/>
    <row r="27" s="1" customFormat="1"/>
    <row r="28" s="1" customFormat="1"/>
    <row r="29" s="1" customFormat="1"/>
    <row r="30" s="1" customFormat="1"/>
    <row r="31" s="1" customFormat="1"/>
    <row r="32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  <row r="79" s="1" customFormat="1"/>
    <row r="80" s="1" customFormat="1"/>
    <row r="81" s="1" customFormat="1"/>
    <row r="82" s="1" customFormat="1"/>
    <row r="83" s="1" customFormat="1"/>
    <row r="84" s="1" customFormat="1"/>
    <row r="85" s="1" customFormat="1"/>
    <row r="86" s="1" customFormat="1"/>
    <row r="87" s="1" customFormat="1"/>
    <row r="88" s="1" customFormat="1"/>
    <row r="89" s="1" customFormat="1"/>
    <row r="90" s="1" customFormat="1"/>
    <row r="91" s="1" customFormat="1"/>
    <row r="92" s="1" customFormat="1"/>
    <row r="93" s="1" customFormat="1"/>
    <row r="94" s="1" customFormat="1"/>
    <row r="95" s="1" customFormat="1"/>
    <row r="96" s="1" customFormat="1"/>
    <row r="97" s="1" customFormat="1"/>
    <row r="98" s="1" customFormat="1"/>
    <row r="99" s="1" customFormat="1"/>
    <row r="100" s="1" customFormat="1"/>
    <row r="101" s="1" customFormat="1"/>
    <row r="102" s="1" customFormat="1"/>
    <row r="103" s="1" customFormat="1"/>
    <row r="104" s="1" customFormat="1"/>
    <row r="105" s="1" customFormat="1"/>
    <row r="106" s="1" customFormat="1"/>
    <row r="107" s="1" customFormat="1"/>
    <row r="108" s="1" customFormat="1"/>
    <row r="109" s="1" customFormat="1"/>
    <row r="110" s="1" customFormat="1"/>
    <row r="111" s="1" customFormat="1"/>
    <row r="112" s="1" customFormat="1"/>
    <row r="113" s="1" customFormat="1"/>
    <row r="114" s="1" customFormat="1"/>
    <row r="115" s="1" customFormat="1"/>
    <row r="116" s="1" customFormat="1"/>
    <row r="117" s="1" customFormat="1"/>
    <row r="118" s="1" customFormat="1"/>
    <row r="119" s="1" customFormat="1"/>
    <row r="120" s="1" customFormat="1"/>
    <row r="121" s="1" customFormat="1"/>
    <row r="122" s="1" customFormat="1"/>
    <row r="123" s="1" customFormat="1"/>
    <row r="124" s="1" customFormat="1"/>
    <row r="125" s="1" customFormat="1"/>
    <row r="126" s="1" customFormat="1"/>
    <row r="127" s="1" customFormat="1"/>
    <row r="128" s="1" customFormat="1"/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45" s="1" customFormat="1"/>
    <row r="146" s="1" customFormat="1"/>
    <row r="147" s="1" customFormat="1"/>
    <row r="148" s="1" customFormat="1"/>
    <row r="149" s="1" customFormat="1"/>
    <row r="150" s="1" customFormat="1"/>
    <row r="151" s="1" customFormat="1"/>
    <row r="152" s="1" customFormat="1"/>
    <row r="153" s="1" customFormat="1"/>
    <row r="154" s="1" customFormat="1"/>
    <row r="155" s="1" customFormat="1"/>
    <row r="156" s="1" customFormat="1"/>
    <row r="157" s="1" customFormat="1"/>
    <row r="158" s="1" customFormat="1"/>
    <row r="159" s="1" customFormat="1"/>
    <row r="160" s="1" customFormat="1"/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77" s="1" customFormat="1"/>
    <row r="178" s="1" customFormat="1"/>
    <row r="179" s="1" customFormat="1"/>
    <row r="180" s="1" customFormat="1"/>
    <row r="181" s="1" customFormat="1"/>
    <row r="182" s="1" customFormat="1"/>
    <row r="183" s="1" customFormat="1"/>
    <row r="184" s="1" customFormat="1"/>
    <row r="185" s="1" customFormat="1"/>
    <row r="186" s="1" customFormat="1"/>
    <row r="187" s="1" customFormat="1"/>
    <row r="188" s="1" customFormat="1"/>
    <row r="189" s="1" customFormat="1"/>
    <row r="190" s="1" customFormat="1"/>
    <row r="191" s="1" customFormat="1"/>
    <row r="192" s="1" customFormat="1"/>
    <row r="193" s="1" customFormat="1"/>
    <row r="194" s="1" customFormat="1"/>
    <row r="195" s="1" customFormat="1"/>
    <row r="196" s="1" customFormat="1"/>
    <row r="197" s="1" customFormat="1"/>
    <row r="198" s="1" customFormat="1"/>
    <row r="199" s="1" customFormat="1"/>
    <row r="200" s="1" customFormat="1"/>
    <row r="201" s="1" customFormat="1"/>
    <row r="202" s="1" customFormat="1"/>
    <row r="203" s="1" customFormat="1"/>
    <row r="204" s="1" customFormat="1"/>
    <row r="205" s="1" customFormat="1"/>
    <row r="206" s="1" customFormat="1"/>
    <row r="207" s="1" customFormat="1"/>
    <row r="208" s="1" customFormat="1"/>
    <row r="209" s="1" customFormat="1"/>
    <row r="210" s="1" customFormat="1"/>
    <row r="211" s="1" customFormat="1"/>
    <row r="212" s="1" customFormat="1"/>
    <row r="213" s="1" customFormat="1"/>
    <row r="214" s="1" customFormat="1"/>
    <row r="215" s="1" customFormat="1"/>
    <row r="216" s="1" customFormat="1"/>
    <row r="217" s="1" customFormat="1"/>
    <row r="218" s="1" customFormat="1"/>
    <row r="219" s="1" customFormat="1"/>
    <row r="220" s="1" customFormat="1"/>
    <row r="221" s="1" customFormat="1"/>
    <row r="222" s="1" customFormat="1"/>
    <row r="223" s="1" customFormat="1"/>
    <row r="224" s="1" customFormat="1"/>
    <row r="225" s="1" customFormat="1"/>
    <row r="226" s="1" customFormat="1"/>
    <row r="227" s="1" customFormat="1"/>
    <row r="228" s="1" customFormat="1"/>
    <row r="229" s="1" customFormat="1"/>
    <row r="230" s="1" customFormat="1"/>
    <row r="231" s="1" customFormat="1"/>
    <row r="232" s="1" customFormat="1"/>
    <row r="233" s="1" customFormat="1"/>
    <row r="234" s="1" customFormat="1"/>
    <row r="235" s="1" customFormat="1"/>
    <row r="236" s="1" customFormat="1"/>
    <row r="237" s="1" customFormat="1"/>
    <row r="238" s="1" customFormat="1"/>
    <row r="239" s="1" customFormat="1"/>
    <row r="240" s="1" customFormat="1"/>
    <row r="241" s="1" customFormat="1"/>
    <row r="242" s="1" customFormat="1"/>
    <row r="243" s="1" customFormat="1"/>
    <row r="244" s="1" customFormat="1"/>
    <row r="245" s="1" customFormat="1"/>
    <row r="246" s="1" customFormat="1"/>
    <row r="247" s="1" customFormat="1"/>
    <row r="248" s="1" customFormat="1"/>
    <row r="249" s="1" customFormat="1"/>
    <row r="250" s="1" customFormat="1"/>
    <row r="251" s="1" customFormat="1"/>
    <row r="252" s="1" customFormat="1"/>
    <row r="253" s="1" customFormat="1"/>
    <row r="254" s="1" customFormat="1"/>
    <row r="255" s="1" customFormat="1"/>
    <row r="256" s="1" customFormat="1"/>
    <row r="257" s="1" customFormat="1"/>
    <row r="258" s="1" customFormat="1"/>
    <row r="259" s="1" customFormat="1"/>
    <row r="260" s="1" customFormat="1"/>
    <row r="261" s="1" customFormat="1"/>
    <row r="262" s="1" customFormat="1"/>
    <row r="263" s="1" customFormat="1"/>
    <row r="264" s="1" customFormat="1"/>
    <row r="265" s="1" customFormat="1"/>
    <row r="266" s="1" customFormat="1"/>
    <row r="267" s="1" customFormat="1"/>
    <row r="268" s="1" customFormat="1"/>
    <row r="269" s="1" customFormat="1"/>
    <row r="270" s="1" customFormat="1"/>
    <row r="271" s="1" customFormat="1"/>
    <row r="272" s="1" customFormat="1"/>
    <row r="273" s="1" customFormat="1"/>
    <row r="274" s="1" customFormat="1"/>
    <row r="275" s="1" customFormat="1"/>
    <row r="276" s="1" customFormat="1"/>
    <row r="277" s="1" customFormat="1"/>
    <row r="278" s="1" customFormat="1"/>
    <row r="279" s="1" customFormat="1"/>
    <row r="280" s="1" customFormat="1"/>
    <row r="281" s="1" customFormat="1"/>
    <row r="282" s="1" customFormat="1"/>
    <row r="283" s="1" customFormat="1"/>
    <row r="284" s="1" customFormat="1"/>
    <row r="285" s="1" customFormat="1"/>
    <row r="286" s="1" customFormat="1"/>
    <row r="287" s="1" customFormat="1"/>
    <row r="288" s="1" customFormat="1"/>
    <row r="289" s="1" customFormat="1"/>
    <row r="290" s="1" customFormat="1"/>
    <row r="291" s="1" customFormat="1"/>
    <row r="292" s="1" customFormat="1"/>
    <row r="293" s="1" customFormat="1"/>
    <row r="294" s="1" customFormat="1"/>
    <row r="295" s="1" customFormat="1"/>
    <row r="296" s="1" customFormat="1"/>
    <row r="297" s="1" customFormat="1"/>
    <row r="298" s="1" customFormat="1"/>
    <row r="299" s="1" customFormat="1"/>
    <row r="300" s="1" customFormat="1"/>
    <row r="301" s="1" customFormat="1"/>
    <row r="302" s="1" customFormat="1"/>
    <row r="303" s="1" customFormat="1"/>
    <row r="304" s="1" customFormat="1"/>
    <row r="305" s="1" customFormat="1"/>
    <row r="306" s="1" customFormat="1"/>
    <row r="307" s="1" customFormat="1"/>
    <row r="308" s="1" customFormat="1"/>
    <row r="309" s="1" customFormat="1"/>
    <row r="310" s="1" customFormat="1"/>
    <row r="311" s="1" customFormat="1"/>
    <row r="312" s="1" customFormat="1"/>
    <row r="313" s="1" customFormat="1"/>
    <row r="314" s="1" customFormat="1"/>
    <row r="315" s="1" customFormat="1"/>
    <row r="316" s="1" customFormat="1"/>
    <row r="317" s="1" customFormat="1"/>
    <row r="318" s="1" customFormat="1"/>
    <row r="319" s="1" customFormat="1"/>
    <row r="320" s="1" customFormat="1"/>
  </sheetData>
  <mergeCells count="6">
    <mergeCell ref="D12:D13"/>
    <mergeCell ref="E4:E5"/>
    <mergeCell ref="F4:F5"/>
    <mergeCell ref="D6:D7"/>
    <mergeCell ref="D8:D9"/>
    <mergeCell ref="D10:D11"/>
  </mergeCells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8"/>
  <sheetViews>
    <sheetView workbookViewId="0">
      <selection activeCell="F17" sqref="F17"/>
    </sheetView>
  </sheetViews>
  <sheetFormatPr baseColWidth="10" defaultColWidth="11.44140625" defaultRowHeight="14.4"/>
  <cols>
    <col min="1" max="4" width="11.44140625" style="1"/>
    <col min="5" max="5" width="14.88671875" style="1" bestFit="1" customWidth="1"/>
    <col min="6" max="16384" width="11.44140625" style="1"/>
  </cols>
  <sheetData>
    <row r="1" spans="1:8">
      <c r="A1" s="28" t="s">
        <v>0</v>
      </c>
    </row>
    <row r="8" spans="1:8" ht="15" thickBot="1"/>
    <row r="9" spans="1:8">
      <c r="E9" s="251"/>
      <c r="F9" s="253">
        <v>2022</v>
      </c>
      <c r="G9" s="256">
        <v>2023</v>
      </c>
      <c r="H9" s="8" t="s">
        <v>22</v>
      </c>
    </row>
    <row r="10" spans="1:8">
      <c r="E10" s="251"/>
      <c r="F10" s="254"/>
      <c r="G10" s="257"/>
      <c r="H10" s="9" t="s">
        <v>23</v>
      </c>
    </row>
    <row r="11" spans="1:8" ht="15" thickBot="1">
      <c r="E11" s="252"/>
      <c r="F11" s="255"/>
      <c r="G11" s="258"/>
      <c r="H11" s="10" t="s">
        <v>24</v>
      </c>
    </row>
    <row r="12" spans="1:8">
      <c r="E12" s="11" t="s">
        <v>25</v>
      </c>
      <c r="F12" s="12"/>
      <c r="G12" s="12"/>
      <c r="H12" s="13"/>
    </row>
    <row r="13" spans="1:8">
      <c r="E13" s="14" t="s">
        <v>26</v>
      </c>
      <c r="F13" s="15">
        <v>144</v>
      </c>
      <c r="G13" s="15">
        <v>151.5</v>
      </c>
      <c r="H13" s="16" t="s">
        <v>27</v>
      </c>
    </row>
    <row r="14" spans="1:8" ht="15" thickBot="1">
      <c r="E14" s="14" t="s">
        <v>28</v>
      </c>
      <c r="F14" s="15">
        <v>21.3</v>
      </c>
      <c r="G14" s="15">
        <v>20</v>
      </c>
      <c r="H14" s="17" t="s">
        <v>29</v>
      </c>
    </row>
    <row r="15" spans="1:8">
      <c r="E15" s="18" t="s">
        <v>30</v>
      </c>
      <c r="F15" s="19"/>
      <c r="G15" s="19"/>
      <c r="H15" s="20"/>
    </row>
    <row r="16" spans="1:8">
      <c r="E16" s="21" t="s">
        <v>26</v>
      </c>
      <c r="F16" s="22">
        <v>127.2</v>
      </c>
      <c r="G16" s="22">
        <v>149.19999999999999</v>
      </c>
      <c r="H16" s="23" t="s">
        <v>31</v>
      </c>
    </row>
    <row r="17" spans="5:8" ht="15" thickBot="1">
      <c r="E17" s="24" t="s">
        <v>28</v>
      </c>
      <c r="F17" s="25">
        <v>19.8</v>
      </c>
      <c r="G17" s="25">
        <v>25.5</v>
      </c>
      <c r="H17" s="26" t="s">
        <v>32</v>
      </c>
    </row>
    <row r="18" spans="5:8">
      <c r="E18" s="27"/>
      <c r="F18" s="27"/>
      <c r="G18" s="27"/>
      <c r="H18" s="27"/>
    </row>
  </sheetData>
  <mergeCells count="3">
    <mergeCell ref="E9:E11"/>
    <mergeCell ref="F9:F11"/>
    <mergeCell ref="G9:G11"/>
  </mergeCells>
  <hyperlinks>
    <hyperlink ref="A1" location="Sommaire!A1" display="Sommaire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5"/>
  <sheetViews>
    <sheetView zoomScaleNormal="100" workbookViewId="0">
      <selection activeCell="F16" sqref="F16"/>
    </sheetView>
  </sheetViews>
  <sheetFormatPr baseColWidth="10" defaultColWidth="11.44140625" defaultRowHeight="14.4"/>
  <cols>
    <col min="1" max="3" width="11.44140625" style="1"/>
    <col min="4" max="4" width="128" style="1" bestFit="1" customWidth="1"/>
    <col min="5" max="5" width="12.33203125" style="1" customWidth="1"/>
    <col min="6" max="12" width="11.44140625" style="1"/>
    <col min="13" max="13" width="50.33203125" style="1" bestFit="1" customWidth="1"/>
    <col min="14" max="16384" width="11.44140625" style="1"/>
  </cols>
  <sheetData>
    <row r="1" spans="1:6">
      <c r="A1" s="28" t="s">
        <v>0</v>
      </c>
    </row>
    <row r="3" spans="1:6" ht="15" thickBot="1"/>
    <row r="4" spans="1:6" ht="15.6">
      <c r="D4" s="212" t="s">
        <v>179</v>
      </c>
      <c r="E4" s="213" t="s">
        <v>172</v>
      </c>
      <c r="F4" s="213" t="s">
        <v>173</v>
      </c>
    </row>
    <row r="5" spans="1:6">
      <c r="D5" s="214" t="s">
        <v>180</v>
      </c>
      <c r="E5" s="155">
        <v>0.20523482170424828</v>
      </c>
      <c r="F5" s="155">
        <v>0.20032070525609649</v>
      </c>
    </row>
    <row r="6" spans="1:6">
      <c r="D6" s="214" t="s">
        <v>181</v>
      </c>
      <c r="E6" s="155">
        <v>0.25537169206318905</v>
      </c>
      <c r="F6" s="155">
        <v>0.270371610063384</v>
      </c>
    </row>
    <row r="7" spans="1:6">
      <c r="D7" s="214" t="s">
        <v>182</v>
      </c>
      <c r="E7" s="155">
        <v>0.1091058071479634</v>
      </c>
      <c r="F7" s="155">
        <v>0.10973762029032591</v>
      </c>
    </row>
    <row r="8" spans="1:6">
      <c r="D8" s="214" t="s">
        <v>183</v>
      </c>
      <c r="E8" s="155">
        <v>0.12572469854231871</v>
      </c>
      <c r="F8" s="155">
        <v>0.12023899881738064</v>
      </c>
    </row>
    <row r="9" spans="1:6">
      <c r="D9" s="214" t="s">
        <v>184</v>
      </c>
      <c r="E9" s="155">
        <v>0.10256404174227242</v>
      </c>
      <c r="F9" s="155">
        <v>0.10187489304100168</v>
      </c>
    </row>
    <row r="10" spans="1:6">
      <c r="D10" s="214" t="s">
        <v>185</v>
      </c>
      <c r="E10" s="155">
        <v>1.2261229018987217E-2</v>
      </c>
      <c r="F10" s="155">
        <v>1.1406671353532941E-2</v>
      </c>
    </row>
    <row r="11" spans="1:6">
      <c r="D11" s="214" t="s">
        <v>186</v>
      </c>
      <c r="E11" s="155">
        <v>2.0356432733490377E-2</v>
      </c>
      <c r="F11" s="155">
        <v>2.0371498395783279E-2</v>
      </c>
    </row>
    <row r="12" spans="1:6">
      <c r="D12" s="214" t="s">
        <v>187</v>
      </c>
      <c r="E12" s="155">
        <v>1.8780594704946633E-2</v>
      </c>
      <c r="F12" s="155">
        <v>1.6238819252083356E-2</v>
      </c>
    </row>
    <row r="13" spans="1:6">
      <c r="D13" s="214" t="s">
        <v>188</v>
      </c>
      <c r="E13" s="155">
        <v>0.15060068234258395</v>
      </c>
      <c r="F13" s="155">
        <v>0.1494391835304118</v>
      </c>
    </row>
    <row r="14" spans="1:6">
      <c r="D14" s="215"/>
      <c r="E14" s="194"/>
      <c r="F14" s="194"/>
    </row>
    <row r="15" spans="1:6">
      <c r="D15" s="1" t="s">
        <v>189</v>
      </c>
    </row>
  </sheetData>
  <hyperlinks>
    <hyperlink ref="A1" location="Sommaire!A1" display="Sommaire"/>
  </hyperlink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zoomScaleNormal="100" workbookViewId="0">
      <selection activeCell="L12" sqref="L12"/>
    </sheetView>
  </sheetViews>
  <sheetFormatPr baseColWidth="10" defaultColWidth="11.44140625" defaultRowHeight="14.4"/>
  <cols>
    <col min="1" max="1" width="31.6640625" style="1" bestFit="1" customWidth="1"/>
    <col min="2" max="2" width="12" style="216" bestFit="1" customWidth="1"/>
    <col min="3" max="3" width="18.88671875" style="1" bestFit="1" customWidth="1"/>
    <col min="4" max="4" width="11.44140625" style="1"/>
    <col min="5" max="5" width="31.6640625" style="1" bestFit="1" customWidth="1"/>
    <col min="6" max="6" width="16.109375" style="1" customWidth="1"/>
    <col min="7" max="7" width="15" style="1" customWidth="1"/>
    <col min="8" max="16384" width="11.44140625" style="1"/>
  </cols>
  <sheetData>
    <row r="1" spans="1:7">
      <c r="A1" s="28" t="s">
        <v>0</v>
      </c>
    </row>
    <row r="4" spans="1:7">
      <c r="B4" s="1"/>
    </row>
    <row r="5" spans="1:7" s="2" customFormat="1" ht="36.6" customHeight="1">
      <c r="A5" s="1"/>
      <c r="B5" s="1"/>
      <c r="C5" s="1"/>
      <c r="E5" s="7" t="s">
        <v>171</v>
      </c>
      <c r="F5" s="217" t="s">
        <v>172</v>
      </c>
      <c r="G5" s="217" t="s">
        <v>173</v>
      </c>
    </row>
    <row r="6" spans="1:7">
      <c r="B6" s="1"/>
      <c r="E6" s="58" t="s">
        <v>174</v>
      </c>
      <c r="F6" s="218">
        <v>0.51803479072613112</v>
      </c>
      <c r="G6" s="218">
        <v>0.50829406811774203</v>
      </c>
    </row>
    <row r="7" spans="1:7">
      <c r="B7" s="1"/>
      <c r="E7" s="58" t="s">
        <v>175</v>
      </c>
      <c r="F7" s="218">
        <v>0.30915899104937511</v>
      </c>
      <c r="G7" s="218">
        <v>0.3142602122950508</v>
      </c>
    </row>
    <row r="8" spans="1:7">
      <c r="B8" s="1"/>
      <c r="E8" s="58" t="s">
        <v>176</v>
      </c>
      <c r="F8" s="218">
        <v>2.0099581623119683E-2</v>
      </c>
      <c r="G8" s="218">
        <v>2.0924074012207156E-2</v>
      </c>
    </row>
    <row r="9" spans="1:7">
      <c r="B9" s="1"/>
      <c r="E9" s="58" t="s">
        <v>177</v>
      </c>
      <c r="F9" s="218">
        <v>0.15270663660137401</v>
      </c>
      <c r="G9" s="218">
        <v>0.15652164557499995</v>
      </c>
    </row>
    <row r="10" spans="1:7">
      <c r="B10" s="1"/>
      <c r="E10" s="58" t="s">
        <v>178</v>
      </c>
      <c r="F10" s="218">
        <v>0.99999999999999978</v>
      </c>
      <c r="G10" s="218">
        <v>0.99999999999999989</v>
      </c>
    </row>
    <row r="11" spans="1:7">
      <c r="B11" s="1"/>
      <c r="D11" s="100"/>
      <c r="E11" s="100"/>
      <c r="F11" s="219"/>
      <c r="G11" s="219"/>
    </row>
    <row r="12" spans="1:7">
      <c r="B12" s="1"/>
    </row>
    <row r="13" spans="1:7">
      <c r="B13" s="1"/>
    </row>
    <row r="14" spans="1:7">
      <c r="B14" s="1"/>
    </row>
    <row r="15" spans="1:7">
      <c r="B15" s="1"/>
    </row>
  </sheetData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209"/>
  <sheetViews>
    <sheetView workbookViewId="0">
      <selection activeCell="L20" sqref="L20"/>
    </sheetView>
  </sheetViews>
  <sheetFormatPr baseColWidth="10" defaultRowHeight="14.4"/>
  <cols>
    <col min="1" max="3" width="11.44140625" style="1"/>
    <col min="4" max="4" width="25.5546875" customWidth="1"/>
    <col min="5" max="8" width="12.6640625" customWidth="1"/>
    <col min="9" max="40" width="11.44140625" style="1"/>
  </cols>
  <sheetData>
    <row r="1" spans="1:8" s="1" customFormat="1">
      <c r="A1" s="28" t="s">
        <v>0</v>
      </c>
    </row>
    <row r="2" spans="1:8" s="1" customFormat="1"/>
    <row r="3" spans="1:8" s="1" customFormat="1"/>
    <row r="4" spans="1:8">
      <c r="D4" s="154"/>
      <c r="E4" s="156" t="s">
        <v>190</v>
      </c>
      <c r="F4" s="157" t="s">
        <v>191</v>
      </c>
      <c r="G4" s="156" t="s">
        <v>192</v>
      </c>
      <c r="H4" s="156" t="s">
        <v>193</v>
      </c>
    </row>
    <row r="5" spans="1:8">
      <c r="D5" s="158" t="s">
        <v>194</v>
      </c>
      <c r="E5" s="159">
        <v>0.39990916660073617</v>
      </c>
      <c r="F5" s="159">
        <v>0.39042807501124155</v>
      </c>
      <c r="G5" s="159">
        <v>0.37465866275789628</v>
      </c>
      <c r="H5" s="160">
        <v>0.38550046650759517</v>
      </c>
    </row>
    <row r="6" spans="1:8">
      <c r="D6" s="158" t="s">
        <v>195</v>
      </c>
      <c r="E6" s="159">
        <v>0.48647811862384505</v>
      </c>
      <c r="F6" s="159">
        <v>0.47542581221115293</v>
      </c>
      <c r="G6" s="159">
        <v>0.46928967032342001</v>
      </c>
      <c r="H6" s="160">
        <v>0.45427846097783647</v>
      </c>
    </row>
    <row r="7" spans="1:8">
      <c r="D7" s="158" t="s">
        <v>196</v>
      </c>
      <c r="E7" s="161">
        <v>0.56335297829322284</v>
      </c>
      <c r="F7" s="159">
        <v>0.57614118370771061</v>
      </c>
      <c r="G7" s="159">
        <v>0.5536029659782955</v>
      </c>
      <c r="H7" s="160">
        <v>0.55057363125291003</v>
      </c>
    </row>
    <row r="8" spans="1:8" s="1" customFormat="1"/>
    <row r="9" spans="1:8" s="1" customFormat="1"/>
    <row r="10" spans="1:8" s="1" customFormat="1"/>
    <row r="11" spans="1:8" s="1" customFormat="1"/>
    <row r="12" spans="1:8" s="1" customFormat="1"/>
    <row r="13" spans="1:8" s="1" customFormat="1"/>
    <row r="14" spans="1:8" s="1" customFormat="1"/>
    <row r="15" spans="1:8" s="1" customFormat="1"/>
    <row r="16" spans="1:8" s="1" customFormat="1"/>
    <row r="17" s="1" customFormat="1"/>
    <row r="18" s="1" customFormat="1"/>
    <row r="19" s="1" customFormat="1"/>
    <row r="20" s="1" customFormat="1"/>
    <row r="21" s="1" customFormat="1"/>
    <row r="22" s="1" customFormat="1"/>
    <row r="23" s="1" customFormat="1"/>
    <row r="24" s="1" customFormat="1"/>
    <row r="25" s="1" customFormat="1"/>
    <row r="26" s="1" customFormat="1"/>
    <row r="27" s="1" customFormat="1"/>
    <row r="28" s="1" customFormat="1"/>
    <row r="29" s="1" customFormat="1"/>
    <row r="30" s="1" customFormat="1"/>
    <row r="31" s="1" customFormat="1"/>
    <row r="32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  <row r="79" s="1" customFormat="1"/>
    <row r="80" s="1" customFormat="1"/>
    <row r="81" s="1" customFormat="1"/>
    <row r="82" s="1" customFormat="1"/>
    <row r="83" s="1" customFormat="1"/>
    <row r="84" s="1" customFormat="1"/>
    <row r="85" s="1" customFormat="1"/>
    <row r="86" s="1" customFormat="1"/>
    <row r="87" s="1" customFormat="1"/>
    <row r="88" s="1" customFormat="1"/>
    <row r="89" s="1" customFormat="1"/>
    <row r="90" s="1" customFormat="1"/>
    <row r="91" s="1" customFormat="1"/>
    <row r="92" s="1" customFormat="1"/>
    <row r="93" s="1" customFormat="1"/>
    <row r="94" s="1" customFormat="1"/>
    <row r="95" s="1" customFormat="1"/>
    <row r="96" s="1" customFormat="1"/>
    <row r="97" s="1" customFormat="1"/>
    <row r="98" s="1" customFormat="1"/>
    <row r="99" s="1" customFormat="1"/>
    <row r="100" s="1" customFormat="1"/>
    <row r="101" s="1" customFormat="1"/>
    <row r="102" s="1" customFormat="1"/>
    <row r="103" s="1" customFormat="1"/>
    <row r="104" s="1" customFormat="1"/>
    <row r="105" s="1" customFormat="1"/>
    <row r="106" s="1" customFormat="1"/>
    <row r="107" s="1" customFormat="1"/>
    <row r="108" s="1" customFormat="1"/>
    <row r="109" s="1" customFormat="1"/>
    <row r="110" s="1" customFormat="1"/>
    <row r="111" s="1" customFormat="1"/>
    <row r="112" s="1" customFormat="1"/>
    <row r="113" s="1" customFormat="1"/>
    <row r="114" s="1" customFormat="1"/>
    <row r="115" s="1" customFormat="1"/>
    <row r="116" s="1" customFormat="1"/>
    <row r="117" s="1" customFormat="1"/>
    <row r="118" s="1" customFormat="1"/>
    <row r="119" s="1" customFormat="1"/>
    <row r="120" s="1" customFormat="1"/>
    <row r="121" s="1" customFormat="1"/>
    <row r="122" s="1" customFormat="1"/>
    <row r="123" s="1" customFormat="1"/>
    <row r="124" s="1" customFormat="1"/>
    <row r="125" s="1" customFormat="1"/>
    <row r="126" s="1" customFormat="1"/>
    <row r="127" s="1" customFormat="1"/>
    <row r="128" s="1" customFormat="1"/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45" s="1" customFormat="1"/>
    <row r="146" s="1" customFormat="1"/>
    <row r="147" s="1" customFormat="1"/>
    <row r="148" s="1" customFormat="1"/>
    <row r="149" s="1" customFormat="1"/>
    <row r="150" s="1" customFormat="1"/>
    <row r="151" s="1" customFormat="1"/>
    <row r="152" s="1" customFormat="1"/>
    <row r="153" s="1" customFormat="1"/>
    <row r="154" s="1" customFormat="1"/>
    <row r="155" s="1" customFormat="1"/>
    <row r="156" s="1" customFormat="1"/>
    <row r="157" s="1" customFormat="1"/>
    <row r="158" s="1" customFormat="1"/>
    <row r="159" s="1" customFormat="1"/>
    <row r="160" s="1" customFormat="1"/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77" s="1" customFormat="1"/>
    <row r="178" s="1" customFormat="1"/>
    <row r="179" s="1" customFormat="1"/>
    <row r="180" s="1" customFormat="1"/>
    <row r="181" s="1" customFormat="1"/>
    <row r="182" s="1" customFormat="1"/>
    <row r="183" s="1" customFormat="1"/>
    <row r="184" s="1" customFormat="1"/>
    <row r="185" s="1" customFormat="1"/>
    <row r="186" s="1" customFormat="1"/>
    <row r="187" s="1" customFormat="1"/>
    <row r="188" s="1" customFormat="1"/>
    <row r="189" s="1" customFormat="1"/>
    <row r="190" s="1" customFormat="1"/>
    <row r="191" s="1" customFormat="1"/>
    <row r="192" s="1" customFormat="1"/>
    <row r="193" s="1" customFormat="1"/>
    <row r="194" s="1" customFormat="1"/>
    <row r="195" s="1" customFormat="1"/>
    <row r="196" s="1" customFormat="1"/>
    <row r="197" s="1" customFormat="1"/>
    <row r="198" s="1" customFormat="1"/>
    <row r="199" s="1" customFormat="1"/>
    <row r="200" s="1" customFormat="1"/>
    <row r="201" s="1" customFormat="1"/>
    <row r="202" s="1" customFormat="1"/>
    <row r="203" s="1" customFormat="1"/>
    <row r="204" s="1" customFormat="1"/>
    <row r="205" s="1" customFormat="1"/>
    <row r="206" s="1" customFormat="1"/>
    <row r="207" s="1" customFormat="1"/>
    <row r="208" s="1" customFormat="1"/>
    <row r="209" s="1" customFormat="1"/>
  </sheetData>
  <hyperlinks>
    <hyperlink ref="A1" location="Sommaire!A1" display="Sommaire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309"/>
  <sheetViews>
    <sheetView zoomScaleNormal="100" workbookViewId="0">
      <selection activeCell="L22" sqref="L22"/>
    </sheetView>
  </sheetViews>
  <sheetFormatPr baseColWidth="10" defaultRowHeight="14.4"/>
  <cols>
    <col min="1" max="2" width="11.44140625" style="1"/>
    <col min="10" max="29" width="11.44140625" style="1"/>
  </cols>
  <sheetData>
    <row r="1" spans="1:9" s="1" customFormat="1">
      <c r="A1" s="28" t="s">
        <v>0</v>
      </c>
    </row>
    <row r="2" spans="1:9" s="1" customFormat="1"/>
    <row r="3" spans="1:9" s="1" customFormat="1"/>
    <row r="4" spans="1:9" ht="55.2">
      <c r="C4" s="223" t="s">
        <v>197</v>
      </c>
      <c r="D4" s="224" t="s">
        <v>198</v>
      </c>
      <c r="E4" s="224" t="s">
        <v>194</v>
      </c>
      <c r="F4" s="224" t="s">
        <v>199</v>
      </c>
      <c r="G4" s="224" t="s">
        <v>196</v>
      </c>
      <c r="H4" s="224" t="s">
        <v>200</v>
      </c>
      <c r="I4" s="224" t="s">
        <v>201</v>
      </c>
    </row>
    <row r="5" spans="1:9">
      <c r="C5" s="223"/>
      <c r="D5" s="225">
        <v>0.1</v>
      </c>
      <c r="E5" s="225">
        <v>0.25</v>
      </c>
      <c r="F5" s="225">
        <v>0.5</v>
      </c>
      <c r="G5" s="225">
        <v>0.75</v>
      </c>
      <c r="H5" s="225">
        <v>0.9</v>
      </c>
      <c r="I5" s="226"/>
    </row>
    <row r="6" spans="1:9">
      <c r="C6" s="227" t="s">
        <v>202</v>
      </c>
      <c r="D6" s="162">
        <v>8.8303196935985589E-4</v>
      </c>
      <c r="E6" s="162">
        <v>7.46714001460351E-3</v>
      </c>
      <c r="F6" s="163">
        <v>1.775396247735497E-2</v>
      </c>
      <c r="G6" s="162">
        <v>3.6100689230607538E-2</v>
      </c>
      <c r="H6" s="162">
        <v>7.1173657580643063E-2</v>
      </c>
      <c r="I6" s="162">
        <v>2.8018681779814557E-2</v>
      </c>
    </row>
    <row r="7" spans="1:9">
      <c r="C7" s="227" t="s">
        <v>203</v>
      </c>
      <c r="D7" s="162">
        <v>1.3255096692215359E-4</v>
      </c>
      <c r="E7" s="162">
        <v>5.6664241154742723E-3</v>
      </c>
      <c r="F7" s="163">
        <v>1.7589499170229655E-2</v>
      </c>
      <c r="G7" s="162">
        <v>3.9201481894639331E-2</v>
      </c>
      <c r="H7" s="162">
        <v>6.5090162998992784E-2</v>
      </c>
      <c r="I7" s="162">
        <v>2.8392878115333926E-2</v>
      </c>
    </row>
    <row r="8" spans="1:9">
      <c r="C8" s="227" t="s">
        <v>204</v>
      </c>
      <c r="D8" s="162">
        <v>2.0504971336516298E-4</v>
      </c>
      <c r="E8" s="162">
        <v>7.8728096927788635E-3</v>
      </c>
      <c r="F8" s="163">
        <v>1.2605505021489015E-2</v>
      </c>
      <c r="G8" s="162">
        <v>2.7208962462383298E-2</v>
      </c>
      <c r="H8" s="162">
        <v>6.3019133001059824E-2</v>
      </c>
      <c r="I8" s="162">
        <v>2.5424780761908721E-2</v>
      </c>
    </row>
    <row r="9" spans="1:9">
      <c r="C9" s="227" t="s">
        <v>205</v>
      </c>
      <c r="D9" s="228">
        <v>2.6105908865356889E-3</v>
      </c>
      <c r="E9" s="228">
        <v>7.2322555323119878E-3</v>
      </c>
      <c r="F9" s="229">
        <v>1.2661769126599512E-2</v>
      </c>
      <c r="G9" s="228">
        <v>2.1809800820023741E-2</v>
      </c>
      <c r="H9" s="228">
        <v>5.6392218825813079E-2</v>
      </c>
      <c r="I9" s="228">
        <v>2.3324338427242103E-2</v>
      </c>
    </row>
    <row r="10" spans="1:9">
      <c r="C10" s="227" t="s">
        <v>206</v>
      </c>
      <c r="D10" s="162">
        <v>4.9986954557816599E-4</v>
      </c>
      <c r="E10" s="162">
        <v>6.5155126732042495E-3</v>
      </c>
      <c r="F10" s="163">
        <v>1.094806733848183E-2</v>
      </c>
      <c r="G10" s="162">
        <v>2.9157415804567238E-2</v>
      </c>
      <c r="H10" s="162">
        <v>6.2437635433901302E-2</v>
      </c>
      <c r="I10" s="162">
        <v>2.6966220878229655E-2</v>
      </c>
    </row>
    <row r="11" spans="1:9">
      <c r="C11" s="227" t="s">
        <v>207</v>
      </c>
      <c r="D11" s="232" t="e">
        <v>#N/A</v>
      </c>
      <c r="E11" s="162">
        <v>6.297744972104077E-3</v>
      </c>
      <c r="F11" s="163">
        <v>1.1012421743591207E-2</v>
      </c>
      <c r="G11" s="162">
        <v>2.5109128961660423E-2</v>
      </c>
      <c r="H11" s="162">
        <v>6.5071193522413986E-2</v>
      </c>
      <c r="I11" s="162">
        <v>2.5080798428132645E-2</v>
      </c>
    </row>
    <row r="12" spans="1:9">
      <c r="C12" s="227" t="s">
        <v>208</v>
      </c>
      <c r="D12" s="162">
        <v>1.6447518627668518E-4</v>
      </c>
      <c r="E12" s="162">
        <v>4.7209779078990254E-3</v>
      </c>
      <c r="F12" s="163">
        <v>8.5056478186739583E-3</v>
      </c>
      <c r="G12" s="162">
        <v>2.6074938327219566E-2</v>
      </c>
      <c r="H12" s="162">
        <v>6.4667481848976915E-2</v>
      </c>
      <c r="I12" s="162">
        <v>2.4962652259542823E-2</v>
      </c>
    </row>
    <row r="13" spans="1:9">
      <c r="C13" s="227" t="s">
        <v>209</v>
      </c>
      <c r="D13" s="228">
        <v>1.5439711735572906E-3</v>
      </c>
      <c r="E13" s="228">
        <v>7.0555364001532971E-3</v>
      </c>
      <c r="F13" s="229">
        <v>7.6497417629602356E-3</v>
      </c>
      <c r="G13" s="228">
        <v>1.9520413209822837E-2</v>
      </c>
      <c r="H13" s="228">
        <v>6.2471314873445323E-2</v>
      </c>
      <c r="I13" s="228">
        <v>2.1503056591987979E-2</v>
      </c>
    </row>
    <row r="14" spans="1:9">
      <c r="C14" s="227" t="s">
        <v>210</v>
      </c>
      <c r="D14" s="162">
        <v>4.2801687052547931E-4</v>
      </c>
      <c r="E14" s="162">
        <v>5.4361528376253741E-3</v>
      </c>
      <c r="F14" s="163">
        <v>1.269686202788985E-2</v>
      </c>
      <c r="G14" s="162">
        <v>2.2870458911573147E-2</v>
      </c>
      <c r="H14" s="162">
        <v>6.0999346721420808E-2</v>
      </c>
      <c r="I14" s="162">
        <v>2.3999847789980391E-2</v>
      </c>
    </row>
    <row r="15" spans="1:9">
      <c r="C15" s="227" t="s">
        <v>211</v>
      </c>
      <c r="D15" s="162">
        <v>5.122029893697322E-4</v>
      </c>
      <c r="E15" s="162">
        <v>4.4279875724619108E-3</v>
      </c>
      <c r="F15" s="163">
        <v>1.3249438004031002E-2</v>
      </c>
      <c r="G15" s="162">
        <v>2.7722831770583555E-2</v>
      </c>
      <c r="H15" s="162">
        <v>7.2676761742018509E-2</v>
      </c>
      <c r="I15" s="162">
        <v>2.5549448859949375E-2</v>
      </c>
    </row>
    <row r="16" spans="1:9">
      <c r="C16" s="227" t="s">
        <v>212</v>
      </c>
      <c r="D16" s="162">
        <v>1.4387926516817424E-3</v>
      </c>
      <c r="E16" s="162">
        <v>5.9336983296308602E-3</v>
      </c>
      <c r="F16" s="163">
        <v>1.0913726493962318E-2</v>
      </c>
      <c r="G16" s="162">
        <v>3.6655837524081344E-2</v>
      </c>
      <c r="H16" s="162">
        <v>8.76489861137104E-2</v>
      </c>
      <c r="I16" s="162">
        <v>2.7042531352018478E-2</v>
      </c>
    </row>
    <row r="17" spans="3:9">
      <c r="C17" s="227" t="s">
        <v>213</v>
      </c>
      <c r="D17" s="228">
        <v>4.9360158461575531E-4</v>
      </c>
      <c r="E17" s="228">
        <v>3.6976722002705349E-3</v>
      </c>
      <c r="F17" s="229">
        <v>1.1225152451823954E-2</v>
      </c>
      <c r="G17" s="228">
        <v>3.5808169675980897E-2</v>
      </c>
      <c r="H17" s="228">
        <v>5.3953710194424478E-2</v>
      </c>
      <c r="I17" s="228">
        <v>2.4909822969913061E-2</v>
      </c>
    </row>
    <row r="18" spans="3:9">
      <c r="C18" s="227" t="s">
        <v>214</v>
      </c>
      <c r="D18" s="162">
        <v>1.1534515862854522E-4</v>
      </c>
      <c r="E18" s="162">
        <v>5.300011514681892E-3</v>
      </c>
      <c r="F18" s="163">
        <v>1.1385631940603047E-2</v>
      </c>
      <c r="G18" s="162">
        <v>3.1371657191757822E-2</v>
      </c>
      <c r="H18" s="162">
        <v>6.6054100774885272E-2</v>
      </c>
      <c r="I18" s="162">
        <v>2.5481858846180611E-2</v>
      </c>
    </row>
    <row r="19" spans="3:9">
      <c r="C19" s="227" t="s">
        <v>215</v>
      </c>
      <c r="D19" s="162">
        <v>1.1157522007741362E-4</v>
      </c>
      <c r="E19" s="162">
        <v>7.3366794754322982E-3</v>
      </c>
      <c r="F19" s="163">
        <v>1.1622180647244011E-2</v>
      </c>
      <c r="G19" s="162">
        <v>3.4284646854795882E-2</v>
      </c>
      <c r="H19" s="162">
        <v>7.9436384131775242E-2</v>
      </c>
      <c r="I19" s="162">
        <v>2.6435052977336514E-2</v>
      </c>
    </row>
    <row r="20" spans="3:9">
      <c r="C20" s="227" t="s">
        <v>216</v>
      </c>
      <c r="D20" s="162">
        <v>5.8726530325323731E-4</v>
      </c>
      <c r="E20" s="162">
        <v>5.9128766526235334E-3</v>
      </c>
      <c r="F20" s="163">
        <v>1.338608583653763E-2</v>
      </c>
      <c r="G20" s="162">
        <v>3.3815822211251158E-2</v>
      </c>
      <c r="H20" s="162">
        <v>8.3188832690007569E-2</v>
      </c>
      <c r="I20" s="162">
        <v>2.6926520712232005E-2</v>
      </c>
    </row>
    <row r="21" spans="3:9">
      <c r="C21" s="227" t="s">
        <v>217</v>
      </c>
      <c r="D21" s="228">
        <v>5.0591567562266189E-4</v>
      </c>
      <c r="E21" s="228">
        <v>6.7331946338802491E-3</v>
      </c>
      <c r="F21" s="229">
        <v>1.3804815369363265E-2</v>
      </c>
      <c r="G21" s="228">
        <v>2.6171586116185801E-2</v>
      </c>
      <c r="H21" s="228">
        <v>6.296746538522445E-2</v>
      </c>
      <c r="I21" s="228">
        <v>2.4700206627754233E-2</v>
      </c>
    </row>
    <row r="22" spans="3:9">
      <c r="C22" s="227" t="s">
        <v>218</v>
      </c>
      <c r="D22" s="162" t="e">
        <v>#N/A</v>
      </c>
      <c r="E22" s="162">
        <v>7.2050217544406426E-3</v>
      </c>
      <c r="F22" s="163">
        <v>1.6334070462638985E-2</v>
      </c>
      <c r="G22" s="162">
        <v>3.2392842946159191E-2</v>
      </c>
      <c r="H22" s="162">
        <v>7.2433438131689926E-2</v>
      </c>
      <c r="I22" s="162">
        <v>2.7473579075354585E-2</v>
      </c>
    </row>
    <row r="23" spans="3:9">
      <c r="C23" s="227" t="s">
        <v>219</v>
      </c>
      <c r="D23" s="162">
        <v>4.9463917216806101E-4</v>
      </c>
      <c r="E23" s="162">
        <v>6.6549417881258122E-3</v>
      </c>
      <c r="F23" s="163">
        <v>1.2003504607592924E-2</v>
      </c>
      <c r="G23" s="162">
        <v>3.3549905492355071E-2</v>
      </c>
      <c r="H23" s="162">
        <v>7.398953163046762E-2</v>
      </c>
      <c r="I23" s="162">
        <v>2.7263990139608979E-2</v>
      </c>
    </row>
    <row r="24" spans="3:9">
      <c r="C24" s="227" t="s">
        <v>220</v>
      </c>
      <c r="D24" s="162">
        <v>5.3595303778984421E-4</v>
      </c>
      <c r="E24" s="162">
        <v>6.1600617542419515E-3</v>
      </c>
      <c r="F24" s="163">
        <v>1.2934913364768624E-2</v>
      </c>
      <c r="G24" s="162">
        <v>2.0936175332190179E-2</v>
      </c>
      <c r="H24" s="162">
        <v>7.713352850677653E-2</v>
      </c>
      <c r="I24" s="162">
        <v>2.5616287363533261E-2</v>
      </c>
    </row>
    <row r="25" spans="3:9">
      <c r="C25" s="227" t="s">
        <v>190</v>
      </c>
      <c r="D25" s="228">
        <v>8.044739517429144E-4</v>
      </c>
      <c r="E25" s="230">
        <v>4.7263911159746222E-3</v>
      </c>
      <c r="F25" s="231">
        <v>1.0684498352274797E-2</v>
      </c>
      <c r="G25" s="230">
        <v>1.5914202563875282E-2</v>
      </c>
      <c r="H25" s="228">
        <v>6.0509099439147014E-2</v>
      </c>
      <c r="I25" s="228">
        <v>2.1548777338995195E-2</v>
      </c>
    </row>
    <row r="26" spans="3:9">
      <c r="C26" s="227" t="s">
        <v>221</v>
      </c>
      <c r="D26" s="162">
        <v>2.5437736433808018E-4</v>
      </c>
      <c r="E26" s="162">
        <v>6.6554295687632067E-3</v>
      </c>
      <c r="F26" s="163">
        <v>1.1120247761473006E-2</v>
      </c>
      <c r="G26" s="162">
        <v>2.2366109608743058E-2</v>
      </c>
      <c r="H26" s="162">
        <v>6.5988228583887171E-2</v>
      </c>
      <c r="I26" s="162">
        <v>2.3028172995791608E-2</v>
      </c>
    </row>
    <row r="27" spans="3:9">
      <c r="C27" s="227" t="s">
        <v>222</v>
      </c>
      <c r="D27" s="162">
        <v>1.8689721985123175E-4</v>
      </c>
      <c r="E27" s="162">
        <v>6.4748870692852116E-3</v>
      </c>
      <c r="F27" s="163">
        <v>9.6041983882105414E-3</v>
      </c>
      <c r="G27" s="162">
        <v>1.8071791677303321E-2</v>
      </c>
      <c r="H27" s="162">
        <v>7.135233401232989E-2</v>
      </c>
      <c r="I27" s="162">
        <v>2.3795872264845874E-2</v>
      </c>
    </row>
    <row r="28" spans="3:9">
      <c r="C28" s="227" t="s">
        <v>223</v>
      </c>
      <c r="D28" s="162">
        <v>1.1535745861046116E-3</v>
      </c>
      <c r="E28" s="162">
        <v>5.7279478671333544E-3</v>
      </c>
      <c r="F28" s="163">
        <v>1.1911647233272992E-2</v>
      </c>
      <c r="G28" s="162">
        <v>1.6328361281522725E-2</v>
      </c>
      <c r="H28" s="162">
        <v>6.8480390805646371E-2</v>
      </c>
      <c r="I28" s="162">
        <v>2.3689629389493105E-2</v>
      </c>
    </row>
    <row r="29" spans="3:9">
      <c r="C29" s="227" t="s">
        <v>191</v>
      </c>
      <c r="D29" s="228">
        <v>1.9466289036380703E-4</v>
      </c>
      <c r="E29" s="230">
        <v>5.5530764844777493E-3</v>
      </c>
      <c r="F29" s="231">
        <v>1.1180129088749208E-2</v>
      </c>
      <c r="G29" s="230">
        <v>1.4362726675138115E-2</v>
      </c>
      <c r="H29" s="228">
        <v>5.3874422716902036E-2</v>
      </c>
      <c r="I29" s="228">
        <v>2.0722883965955247E-2</v>
      </c>
    </row>
    <row r="30" spans="3:9">
      <c r="C30" s="227" t="s">
        <v>224</v>
      </c>
      <c r="D30" s="162">
        <v>1.5030339574697246E-3</v>
      </c>
      <c r="E30" s="162">
        <v>6.7319457469281335E-3</v>
      </c>
      <c r="F30" s="163">
        <v>1.1698336144957459E-2</v>
      </c>
      <c r="G30" s="162">
        <v>1.9013040073426392E-2</v>
      </c>
      <c r="H30" s="162">
        <v>6.1802079553192064E-2</v>
      </c>
      <c r="I30" s="162">
        <v>2.3755879072089214E-2</v>
      </c>
    </row>
    <row r="31" spans="3:9">
      <c r="C31" s="227" t="s">
        <v>225</v>
      </c>
      <c r="D31" s="162">
        <v>9.3466119143536023E-4</v>
      </c>
      <c r="E31" s="162">
        <v>7.7039028181159399E-3</v>
      </c>
      <c r="F31" s="163">
        <v>1.871293316410021E-2</v>
      </c>
      <c r="G31" s="162">
        <v>2.4446178839255206E-2</v>
      </c>
      <c r="H31" s="162">
        <v>7.0088049087300125E-2</v>
      </c>
      <c r="I31" s="162">
        <v>2.7202139669678122E-2</v>
      </c>
    </row>
    <row r="32" spans="3:9">
      <c r="C32" s="227" t="s">
        <v>226</v>
      </c>
      <c r="D32" s="162">
        <v>3.2417774427686672E-3</v>
      </c>
      <c r="E32" s="162">
        <v>8.3327688441508091E-3</v>
      </c>
      <c r="F32" s="163">
        <v>1.9477821522159936E-2</v>
      </c>
      <c r="G32" s="162">
        <v>3.1511455721697293E-2</v>
      </c>
      <c r="H32" s="162">
        <v>7.8602014509270512E-2</v>
      </c>
      <c r="I32" s="162">
        <v>3.158377459909685E-2</v>
      </c>
    </row>
    <row r="33" spans="3:9">
      <c r="C33" s="227" t="s">
        <v>227</v>
      </c>
      <c r="D33" s="228">
        <v>6.1144840185343974E-4</v>
      </c>
      <c r="E33" s="230">
        <v>3.1671534672553237E-3</v>
      </c>
      <c r="F33" s="231">
        <v>1.612849527942465E-2</v>
      </c>
      <c r="G33" s="230">
        <v>3.273122443310849E-2</v>
      </c>
      <c r="H33" s="228">
        <v>5.3304222058514331E-2</v>
      </c>
      <c r="I33" s="228">
        <v>2.5882031715005142E-2</v>
      </c>
    </row>
    <row r="34" spans="3:9">
      <c r="C34" s="227" t="s">
        <v>228</v>
      </c>
      <c r="D34" s="162">
        <v>1.3284828843804048E-3</v>
      </c>
      <c r="E34" s="162">
        <v>7.1800587617975144E-3</v>
      </c>
      <c r="F34" s="233">
        <v>2.1985838568982754E-2</v>
      </c>
      <c r="G34" s="162">
        <v>3.2708366576567297E-2</v>
      </c>
      <c r="H34" s="162">
        <v>6.5325433654110102E-2</v>
      </c>
      <c r="I34" s="162">
        <v>2.8268385427993002E-2</v>
      </c>
    </row>
    <row r="35" spans="3:9">
      <c r="C35" s="227" t="s">
        <v>229</v>
      </c>
      <c r="D35" s="162">
        <v>1.4315883700527514E-3</v>
      </c>
      <c r="E35" s="162">
        <v>7.3570858811490827E-3</v>
      </c>
      <c r="F35" s="163">
        <v>1.9370126801068921E-2</v>
      </c>
      <c r="G35" s="162">
        <v>3.968829389051394E-2</v>
      </c>
      <c r="H35" s="162">
        <v>8.0273875868868375E-2</v>
      </c>
      <c r="I35" s="162">
        <v>3.1991787831707197E-2</v>
      </c>
    </row>
    <row r="36" spans="3:9">
      <c r="C36" s="227" t="s">
        <v>230</v>
      </c>
      <c r="D36" s="162">
        <v>1.0752298476412393E-3</v>
      </c>
      <c r="E36" s="162">
        <v>5.5003061092273632E-3</v>
      </c>
      <c r="F36" s="163">
        <v>2.1846379969140857E-2</v>
      </c>
      <c r="G36" s="162">
        <v>4.1243051323369875E-2</v>
      </c>
      <c r="H36" s="162">
        <v>8.4101147422820779E-2</v>
      </c>
      <c r="I36" s="162">
        <v>3.3709972912053507E-2</v>
      </c>
    </row>
    <row r="37" spans="3:9">
      <c r="C37" s="227" t="s">
        <v>231</v>
      </c>
      <c r="D37" s="162">
        <v>2.4160843850065212E-3</v>
      </c>
      <c r="E37" s="230">
        <v>5.6730827485452391E-3</v>
      </c>
      <c r="F37" s="231">
        <v>2.3692728894978535E-2</v>
      </c>
      <c r="G37" s="230">
        <v>4.3560174964623249E-2</v>
      </c>
      <c r="H37" s="162">
        <v>6.2973483376833408E-2</v>
      </c>
      <c r="I37" s="162">
        <v>3.0783161026986524E-2</v>
      </c>
    </row>
    <row r="38" spans="3:9" s="1" customFormat="1"/>
    <row r="39" spans="3:9" s="1" customFormat="1"/>
    <row r="40" spans="3:9" s="1" customFormat="1"/>
    <row r="41" spans="3:9" s="1" customFormat="1"/>
    <row r="42" spans="3:9" s="1" customFormat="1"/>
    <row r="43" spans="3:9" s="1" customFormat="1"/>
    <row r="44" spans="3:9" s="1" customFormat="1"/>
    <row r="45" spans="3:9" s="1" customFormat="1"/>
    <row r="46" spans="3:9" s="1" customFormat="1"/>
    <row r="47" spans="3:9" s="1" customFormat="1"/>
    <row r="48" spans="3:9" s="1" customFormat="1"/>
    <row r="49" s="1" customFormat="1"/>
    <row r="50" s="1" customFormat="1"/>
    <row r="51" s="1" customFormat="1"/>
    <row r="52" s="1" customFormat="1"/>
    <row r="53" s="1" customFormat="1"/>
    <row r="54" s="1" customFormat="1"/>
    <row r="55" s="1" customFormat="1"/>
    <row r="56" s="1" customFormat="1"/>
    <row r="57" s="1" customFormat="1"/>
    <row r="58" s="1" customFormat="1"/>
    <row r="59" s="1" customFormat="1"/>
    <row r="60" s="1" customFormat="1"/>
    <row r="61" s="1" customFormat="1"/>
    <row r="62" s="1" customFormat="1"/>
    <row r="63" s="1" customFormat="1"/>
    <row r="64" s="1" customFormat="1"/>
    <row r="65" s="1" customFormat="1"/>
    <row r="66" s="1" customFormat="1"/>
    <row r="67" s="1" customFormat="1"/>
    <row r="68" s="1" customFormat="1"/>
    <row r="69" s="1" customFormat="1"/>
    <row r="70" s="1" customFormat="1"/>
    <row r="71" s="1" customFormat="1"/>
    <row r="72" s="1" customFormat="1"/>
    <row r="73" s="1" customFormat="1"/>
    <row r="74" s="1" customFormat="1"/>
    <row r="75" s="1" customFormat="1"/>
    <row r="76" s="1" customFormat="1"/>
    <row r="77" s="1" customFormat="1"/>
    <row r="78" s="1" customFormat="1"/>
    <row r="79" s="1" customFormat="1"/>
    <row r="80" s="1" customFormat="1"/>
    <row r="81" s="1" customFormat="1"/>
    <row r="82" s="1" customFormat="1"/>
    <row r="83" s="1" customFormat="1"/>
    <row r="84" s="1" customFormat="1"/>
    <row r="85" s="1" customFormat="1"/>
    <row r="86" s="1" customFormat="1"/>
    <row r="87" s="1" customFormat="1"/>
    <row r="88" s="1" customFormat="1"/>
    <row r="89" s="1" customFormat="1"/>
    <row r="90" s="1" customFormat="1"/>
    <row r="91" s="1" customFormat="1"/>
    <row r="92" s="1" customFormat="1"/>
    <row r="93" s="1" customFormat="1"/>
    <row r="94" s="1" customFormat="1"/>
    <row r="95" s="1" customFormat="1"/>
    <row r="96" s="1" customFormat="1"/>
    <row r="97" s="1" customFormat="1"/>
    <row r="98" s="1" customFormat="1"/>
    <row r="99" s="1" customFormat="1"/>
    <row r="100" s="1" customFormat="1"/>
    <row r="101" s="1" customFormat="1"/>
    <row r="102" s="1" customFormat="1"/>
    <row r="103" s="1" customFormat="1"/>
    <row r="104" s="1" customFormat="1"/>
    <row r="105" s="1" customFormat="1"/>
    <row r="106" s="1" customFormat="1"/>
    <row r="107" s="1" customFormat="1"/>
    <row r="108" s="1" customFormat="1"/>
    <row r="109" s="1" customFormat="1"/>
    <row r="110" s="1" customFormat="1"/>
    <row r="111" s="1" customFormat="1"/>
    <row r="112" s="1" customFormat="1"/>
    <row r="113" s="1" customFormat="1"/>
    <row r="114" s="1" customFormat="1"/>
    <row r="115" s="1" customFormat="1"/>
    <row r="116" s="1" customFormat="1"/>
    <row r="117" s="1" customFormat="1"/>
    <row r="118" s="1" customFormat="1"/>
    <row r="119" s="1" customFormat="1"/>
    <row r="120" s="1" customFormat="1"/>
    <row r="121" s="1" customFormat="1"/>
    <row r="122" s="1" customFormat="1"/>
    <row r="123" s="1" customFormat="1"/>
    <row r="124" s="1" customFormat="1"/>
    <row r="125" s="1" customFormat="1"/>
    <row r="126" s="1" customFormat="1"/>
    <row r="127" s="1" customFormat="1"/>
    <row r="128" s="1" customFormat="1"/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45" s="1" customFormat="1"/>
    <row r="146" s="1" customFormat="1"/>
    <row r="147" s="1" customFormat="1"/>
    <row r="148" s="1" customFormat="1"/>
    <row r="149" s="1" customFormat="1"/>
    <row r="150" s="1" customFormat="1"/>
    <row r="151" s="1" customFormat="1"/>
    <row r="152" s="1" customFormat="1"/>
    <row r="153" s="1" customFormat="1"/>
    <row r="154" s="1" customFormat="1"/>
    <row r="155" s="1" customFormat="1"/>
    <row r="156" s="1" customFormat="1"/>
    <row r="157" s="1" customFormat="1"/>
    <row r="158" s="1" customFormat="1"/>
    <row r="159" s="1" customFormat="1"/>
    <row r="160" s="1" customFormat="1"/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77" s="1" customFormat="1"/>
    <row r="178" s="1" customFormat="1"/>
    <row r="179" s="1" customFormat="1"/>
    <row r="180" s="1" customFormat="1"/>
    <row r="181" s="1" customFormat="1"/>
    <row r="182" s="1" customFormat="1"/>
    <row r="183" s="1" customFormat="1"/>
    <row r="184" s="1" customFormat="1"/>
    <row r="185" s="1" customFormat="1"/>
    <row r="186" s="1" customFormat="1"/>
    <row r="187" s="1" customFormat="1"/>
    <row r="188" s="1" customFormat="1"/>
    <row r="189" s="1" customFormat="1"/>
    <row r="190" s="1" customFormat="1"/>
    <row r="191" s="1" customFormat="1"/>
    <row r="192" s="1" customFormat="1"/>
    <row r="193" s="1" customFormat="1"/>
    <row r="194" s="1" customFormat="1"/>
    <row r="195" s="1" customFormat="1"/>
    <row r="196" s="1" customFormat="1"/>
    <row r="197" s="1" customFormat="1"/>
    <row r="198" s="1" customFormat="1"/>
    <row r="199" s="1" customFormat="1"/>
    <row r="200" s="1" customFormat="1"/>
    <row r="201" s="1" customFormat="1"/>
    <row r="202" s="1" customFormat="1"/>
    <row r="203" s="1" customFormat="1"/>
    <row r="204" s="1" customFormat="1"/>
    <row r="205" s="1" customFormat="1"/>
    <row r="206" s="1" customFormat="1"/>
    <row r="207" s="1" customFormat="1"/>
    <row r="208" s="1" customFormat="1"/>
    <row r="209" s="1" customFormat="1"/>
    <row r="210" s="1" customFormat="1"/>
    <row r="211" s="1" customFormat="1"/>
    <row r="212" s="1" customFormat="1"/>
    <row r="213" s="1" customFormat="1"/>
    <row r="214" s="1" customFormat="1"/>
    <row r="215" s="1" customFormat="1"/>
    <row r="216" s="1" customFormat="1"/>
    <row r="217" s="1" customFormat="1"/>
    <row r="218" s="1" customFormat="1"/>
    <row r="219" s="1" customFormat="1"/>
    <row r="220" s="1" customFormat="1"/>
    <row r="221" s="1" customFormat="1"/>
    <row r="222" s="1" customFormat="1"/>
    <row r="223" s="1" customFormat="1"/>
    <row r="224" s="1" customFormat="1"/>
    <row r="225" s="1" customFormat="1"/>
    <row r="226" s="1" customFormat="1"/>
    <row r="227" s="1" customFormat="1"/>
    <row r="228" s="1" customFormat="1"/>
    <row r="229" s="1" customFormat="1"/>
    <row r="230" s="1" customFormat="1"/>
    <row r="231" s="1" customFormat="1"/>
    <row r="232" s="1" customFormat="1"/>
    <row r="233" s="1" customFormat="1"/>
    <row r="234" s="1" customFormat="1"/>
    <row r="235" s="1" customFormat="1"/>
    <row r="236" s="1" customFormat="1"/>
    <row r="237" s="1" customFormat="1"/>
    <row r="238" s="1" customFormat="1"/>
    <row r="239" s="1" customFormat="1"/>
    <row r="240" s="1" customFormat="1"/>
    <row r="241" s="1" customFormat="1"/>
    <row r="242" s="1" customFormat="1"/>
    <row r="243" s="1" customFormat="1"/>
    <row r="244" s="1" customFormat="1"/>
    <row r="245" s="1" customFormat="1"/>
    <row r="246" s="1" customFormat="1"/>
    <row r="247" s="1" customFormat="1"/>
    <row r="248" s="1" customFormat="1"/>
    <row r="249" s="1" customFormat="1"/>
    <row r="250" s="1" customFormat="1"/>
    <row r="251" s="1" customFormat="1"/>
    <row r="252" s="1" customFormat="1"/>
    <row r="253" s="1" customFormat="1"/>
    <row r="254" s="1" customFormat="1"/>
    <row r="255" s="1" customFormat="1"/>
    <row r="256" s="1" customFormat="1"/>
    <row r="257" s="1" customFormat="1"/>
    <row r="258" s="1" customFormat="1"/>
    <row r="259" s="1" customFormat="1"/>
    <row r="260" s="1" customFormat="1"/>
    <row r="261" s="1" customFormat="1"/>
    <row r="262" s="1" customFormat="1"/>
    <row r="263" s="1" customFormat="1"/>
    <row r="264" s="1" customFormat="1"/>
    <row r="265" s="1" customFormat="1"/>
    <row r="266" s="1" customFormat="1"/>
    <row r="267" s="1" customFormat="1"/>
    <row r="268" s="1" customFormat="1"/>
    <row r="269" s="1" customFormat="1"/>
    <row r="270" s="1" customFormat="1"/>
    <row r="271" s="1" customFormat="1"/>
    <row r="272" s="1" customFormat="1"/>
    <row r="273" s="1" customFormat="1"/>
    <row r="274" s="1" customFormat="1"/>
    <row r="275" s="1" customFormat="1"/>
    <row r="276" s="1" customFormat="1"/>
    <row r="277" s="1" customFormat="1"/>
    <row r="278" s="1" customFormat="1"/>
    <row r="279" s="1" customFormat="1"/>
    <row r="280" s="1" customFormat="1"/>
    <row r="281" s="1" customFormat="1"/>
    <row r="282" s="1" customFormat="1"/>
    <row r="283" s="1" customFormat="1"/>
    <row r="284" s="1" customFormat="1"/>
    <row r="285" s="1" customFormat="1"/>
    <row r="286" s="1" customFormat="1"/>
    <row r="287" s="1" customFormat="1"/>
    <row r="288" s="1" customFormat="1"/>
    <row r="289" s="1" customFormat="1"/>
    <row r="290" s="1" customFormat="1"/>
    <row r="291" s="1" customFormat="1"/>
    <row r="292" s="1" customFormat="1"/>
    <row r="293" s="1" customFormat="1"/>
    <row r="294" s="1" customFormat="1"/>
    <row r="295" s="1" customFormat="1"/>
    <row r="296" s="1" customFormat="1"/>
    <row r="297" s="1" customFormat="1"/>
    <row r="298" s="1" customFormat="1"/>
    <row r="299" s="1" customFormat="1"/>
    <row r="300" s="1" customFormat="1"/>
    <row r="301" s="1" customFormat="1"/>
    <row r="302" s="1" customFormat="1"/>
    <row r="303" s="1" customFormat="1"/>
    <row r="304" s="1" customFormat="1"/>
    <row r="305" s="1" customFormat="1"/>
    <row r="306" s="1" customFormat="1"/>
    <row r="307" s="1" customFormat="1"/>
    <row r="308" s="1" customFormat="1"/>
    <row r="309" s="1" customFormat="1"/>
  </sheetData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"/>
  <sheetViews>
    <sheetView workbookViewId="0">
      <selection activeCell="G18" sqref="G18"/>
    </sheetView>
  </sheetViews>
  <sheetFormatPr baseColWidth="10" defaultColWidth="11.44140625" defaultRowHeight="14.4"/>
  <cols>
    <col min="1" max="3" width="11.44140625" style="1"/>
    <col min="4" max="4" width="31.5546875" style="1" customWidth="1"/>
    <col min="5" max="16384" width="11.44140625" style="1"/>
  </cols>
  <sheetData>
    <row r="1" spans="1:7">
      <c r="A1" s="28" t="s">
        <v>0</v>
      </c>
    </row>
    <row r="5" spans="1:7" ht="28.8">
      <c r="D5" s="220" t="s">
        <v>232</v>
      </c>
      <c r="E5" s="58" t="s">
        <v>191</v>
      </c>
      <c r="F5" s="58" t="s">
        <v>227</v>
      </c>
      <c r="G5" s="58" t="s">
        <v>231</v>
      </c>
    </row>
    <row r="6" spans="1:7">
      <c r="D6" s="221" t="s">
        <v>233</v>
      </c>
      <c r="E6" s="218">
        <v>0.11375652425682718</v>
      </c>
      <c r="F6" s="218">
        <v>-8.1598949379843411E-2</v>
      </c>
      <c r="G6" s="218">
        <v>-4.155398853774845E-2</v>
      </c>
    </row>
    <row r="7" spans="1:7">
      <c r="D7" s="221" t="s">
        <v>234</v>
      </c>
      <c r="E7" s="218">
        <v>0.47470231357730447</v>
      </c>
      <c r="F7" s="218">
        <v>0.29761106810725985</v>
      </c>
      <c r="G7" s="218">
        <v>0.31713838858288207</v>
      </c>
    </row>
    <row r="8" spans="1:7">
      <c r="D8" s="221" t="s">
        <v>235</v>
      </c>
      <c r="E8" s="218">
        <v>0.48870599381853413</v>
      </c>
      <c r="F8" s="218">
        <v>0.33184185918500053</v>
      </c>
      <c r="G8" s="218">
        <v>0.24675231339948286</v>
      </c>
    </row>
    <row r="9" spans="1:7">
      <c r="D9" s="221" t="s">
        <v>236</v>
      </c>
      <c r="E9" s="218">
        <v>0.17364694398337299</v>
      </c>
      <c r="F9" s="218">
        <v>9.1485138994562482E-2</v>
      </c>
      <c r="G9" s="218">
        <v>0.10438609186185073</v>
      </c>
    </row>
    <row r="10" spans="1:7">
      <c r="D10" s="221" t="s">
        <v>237</v>
      </c>
      <c r="E10" s="222">
        <v>0.15746186443906474</v>
      </c>
      <c r="F10" s="222">
        <v>-1.2666582383298137E-3</v>
      </c>
      <c r="G10" s="222">
        <v>3.1335040104416775E-2</v>
      </c>
    </row>
  </sheetData>
  <hyperlinks>
    <hyperlink ref="A1" location="Sommaire!A1" display="Sommaire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6"/>
  <sheetViews>
    <sheetView zoomScaleNormal="100" workbookViewId="0">
      <selection activeCell="H19" sqref="H19"/>
    </sheetView>
  </sheetViews>
  <sheetFormatPr baseColWidth="10" defaultColWidth="11.44140625" defaultRowHeight="14.4"/>
  <cols>
    <col min="1" max="2" width="11.44140625" style="1"/>
    <col min="3" max="3" width="19.5546875" style="1" bestFit="1" customWidth="1"/>
    <col min="4" max="9" width="11.44140625" style="1"/>
    <col min="10" max="10" width="12.5546875" style="1" bestFit="1" customWidth="1"/>
    <col min="11" max="16384" width="11.44140625" style="1"/>
  </cols>
  <sheetData>
    <row r="1" spans="1:10">
      <c r="A1" s="28" t="s">
        <v>0</v>
      </c>
    </row>
    <row r="5" spans="1:10">
      <c r="C5" s="58"/>
      <c r="D5" s="235"/>
      <c r="E5" s="235"/>
      <c r="F5" s="235"/>
      <c r="G5" s="235"/>
      <c r="H5" s="235"/>
      <c r="I5" s="235"/>
      <c r="J5" s="235"/>
    </row>
    <row r="6" spans="1:10" ht="24.9" customHeight="1">
      <c r="C6" s="236" t="s">
        <v>238</v>
      </c>
      <c r="D6" s="235">
        <v>-3.1827749341359784E-3</v>
      </c>
      <c r="E6" s="235">
        <v>-1.1781757379103839E-2</v>
      </c>
      <c r="F6" s="235">
        <v>-6.2757385754367623E-2</v>
      </c>
      <c r="G6" s="235">
        <v>0.38118243136349006</v>
      </c>
      <c r="H6" s="235">
        <v>-7.6983317793054187E-2</v>
      </c>
      <c r="I6" s="235">
        <v>-0.11622170533154207</v>
      </c>
      <c r="J6" s="235">
        <v>0</v>
      </c>
    </row>
    <row r="7" spans="1:10" ht="24.9" customHeight="1">
      <c r="C7" s="237" t="s">
        <v>239</v>
      </c>
      <c r="D7" s="240" t="s">
        <v>283</v>
      </c>
      <c r="E7" s="240" t="s">
        <v>284</v>
      </c>
      <c r="F7" s="240" t="s">
        <v>285</v>
      </c>
      <c r="G7" s="240" t="s">
        <v>287</v>
      </c>
      <c r="H7" s="240" t="s">
        <v>286</v>
      </c>
      <c r="I7" s="240" t="s">
        <v>288</v>
      </c>
      <c r="J7" s="237" t="s">
        <v>240</v>
      </c>
    </row>
    <row r="8" spans="1:10" ht="24.9" customHeight="1">
      <c r="C8" s="237" t="s">
        <v>241</v>
      </c>
      <c r="D8" s="238">
        <v>224.47618453847991</v>
      </c>
      <c r="E8" s="238">
        <v>294.66014811061893</v>
      </c>
      <c r="F8" s="238">
        <v>152.63993235929792</v>
      </c>
      <c r="G8" s="238">
        <v>114.41714546870031</v>
      </c>
      <c r="H8" s="238">
        <v>99.476325646060431</v>
      </c>
      <c r="I8" s="238">
        <v>68.162023040842953</v>
      </c>
      <c r="J8" s="238">
        <v>954</v>
      </c>
    </row>
    <row r="9" spans="1:10" ht="24.9" customHeight="1">
      <c r="C9" s="237" t="s">
        <v>242</v>
      </c>
      <c r="D9" s="186">
        <v>0.23529998379295589</v>
      </c>
      <c r="E9" s="186">
        <v>0.308868079780523</v>
      </c>
      <c r="F9" s="186">
        <v>0.15999992909779656</v>
      </c>
      <c r="G9" s="186">
        <v>0.11993411474706532</v>
      </c>
      <c r="H9" s="186">
        <v>0.10427287803570276</v>
      </c>
      <c r="I9" s="186">
        <v>7.1448661468388838E-2</v>
      </c>
      <c r="J9" s="239">
        <v>1</v>
      </c>
    </row>
    <row r="10" spans="1:10" ht="24.9" customHeight="1">
      <c r="C10" s="237" t="s">
        <v>243</v>
      </c>
      <c r="D10" s="238">
        <v>220.471897291</v>
      </c>
      <c r="E10" s="238">
        <v>291.92214237000002</v>
      </c>
      <c r="F10" s="238">
        <v>159.44637120199999</v>
      </c>
      <c r="G10" s="238">
        <v>81.103307303999998</v>
      </c>
      <c r="H10" s="238">
        <v>105.51365967999999</v>
      </c>
      <c r="I10" s="238">
        <v>75.508812803000012</v>
      </c>
      <c r="J10" s="238">
        <v>934</v>
      </c>
    </row>
    <row r="11" spans="1:10" ht="24.9" customHeight="1">
      <c r="C11" s="237" t="s">
        <v>244</v>
      </c>
      <c r="D11" s="186">
        <v>0.2360512818961456</v>
      </c>
      <c r="E11" s="186">
        <v>0.31255047362955035</v>
      </c>
      <c r="F11" s="186">
        <v>0.17071345953104924</v>
      </c>
      <c r="G11" s="186">
        <v>8.6834376128479648E-2</v>
      </c>
      <c r="H11" s="186">
        <v>0.11296965704496786</v>
      </c>
      <c r="I11" s="186">
        <v>8.0844553322269821E-2</v>
      </c>
      <c r="J11" s="239">
        <v>1</v>
      </c>
    </row>
    <row r="12" spans="1:10" ht="24.9" customHeight="1">
      <c r="C12" s="237" t="s">
        <v>245</v>
      </c>
      <c r="D12" s="238">
        <v>269.6575172080627</v>
      </c>
      <c r="E12" s="238">
        <v>373.18735789702112</v>
      </c>
      <c r="F12" s="238">
        <v>201.15834873983778</v>
      </c>
      <c r="G12" s="238">
        <v>110.00592582932721</v>
      </c>
      <c r="H12" s="238">
        <v>163.76431132337154</v>
      </c>
      <c r="I12" s="238">
        <v>106.33536148098796</v>
      </c>
      <c r="J12" s="238">
        <v>1224.1088224786085</v>
      </c>
    </row>
    <row r="13" spans="1:10" ht="24.9" customHeight="1">
      <c r="C13" s="237" t="s">
        <v>246</v>
      </c>
      <c r="D13" s="186">
        <v>0.22028884381541577</v>
      </c>
      <c r="E13" s="186">
        <v>0.30486452760088867</v>
      </c>
      <c r="F13" s="186">
        <v>0.16433044599133509</v>
      </c>
      <c r="G13" s="186">
        <v>8.9866132658519893E-2</v>
      </c>
      <c r="H13" s="186">
        <v>0.13378247776351873</v>
      </c>
      <c r="I13" s="186">
        <v>8.6867572170321636E-2</v>
      </c>
      <c r="J13" s="239">
        <v>1</v>
      </c>
    </row>
    <row r="14" spans="1:10" ht="24.9" customHeight="1">
      <c r="C14" s="237" t="s">
        <v>247</v>
      </c>
      <c r="D14" s="238">
        <v>231.8453542351308</v>
      </c>
      <c r="E14" s="238">
        <v>382.36277914006001</v>
      </c>
      <c r="F14" s="238">
        <v>219.00066069362128</v>
      </c>
      <c r="G14" s="238">
        <v>150.36714096181984</v>
      </c>
      <c r="H14" s="238">
        <v>193.19867672565539</v>
      </c>
      <c r="I14" s="238">
        <v>119.34944980517261</v>
      </c>
      <c r="J14" s="238">
        <v>1296.1240615614597</v>
      </c>
    </row>
    <row r="15" spans="1:10" ht="24.9" customHeight="1">
      <c r="C15" s="237" t="s">
        <v>248</v>
      </c>
      <c r="D15" s="186">
        <v>0.1788758970771851</v>
      </c>
      <c r="E15" s="186">
        <v>0.29500476881774879</v>
      </c>
      <c r="F15" s="186">
        <v>0.16896581676740727</v>
      </c>
      <c r="G15" s="186">
        <v>0.11601292300728554</v>
      </c>
      <c r="H15" s="186">
        <v>0.14905878415134591</v>
      </c>
      <c r="I15" s="186">
        <v>9.2081810179027598E-2</v>
      </c>
      <c r="J15" s="239">
        <v>1</v>
      </c>
    </row>
    <row r="16" spans="1:10">
      <c r="D16" s="234"/>
      <c r="E16" s="234"/>
      <c r="F16" s="234"/>
      <c r="G16" s="234"/>
      <c r="H16" s="234"/>
      <c r="I16" s="234"/>
    </row>
  </sheetData>
  <hyperlinks>
    <hyperlink ref="A1" location="Sommaire!A1" display="Sommaire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"/>
  <sheetViews>
    <sheetView topLeftCell="A7" zoomScaleNormal="100" workbookViewId="0">
      <selection activeCell="Y17" sqref="Y17"/>
    </sheetView>
  </sheetViews>
  <sheetFormatPr baseColWidth="10" defaultColWidth="11.44140625" defaultRowHeight="14.4"/>
  <cols>
    <col min="1" max="1" width="12.88671875" style="1" customWidth="1"/>
    <col min="2" max="2" width="6.88671875" style="1" customWidth="1"/>
    <col min="3" max="3" width="18.33203125" style="1" customWidth="1"/>
    <col min="4" max="4" width="43.6640625" style="1" bestFit="1" customWidth="1"/>
    <col min="5" max="27" width="5.5546875" style="1" bestFit="1" customWidth="1"/>
    <col min="28" max="28" width="6.88671875" style="1" bestFit="1" customWidth="1"/>
    <col min="29" max="30" width="5.5546875" style="1" bestFit="1" customWidth="1"/>
    <col min="31" max="31" width="6" style="1" bestFit="1" customWidth="1"/>
    <col min="32" max="35" width="6.88671875" style="1" bestFit="1" customWidth="1"/>
    <col min="36" max="36" width="5.5546875" style="1" bestFit="1" customWidth="1"/>
    <col min="37" max="16384" width="11.44140625" style="1"/>
  </cols>
  <sheetData>
    <row r="1" spans="1:37">
      <c r="A1" s="28" t="s">
        <v>0</v>
      </c>
    </row>
    <row r="5" spans="1:37" ht="15" thickBot="1"/>
    <row r="6" spans="1:37" ht="14.4" customHeight="1">
      <c r="C6" s="297" t="s">
        <v>258</v>
      </c>
      <c r="D6" s="298" t="s">
        <v>259</v>
      </c>
      <c r="E6" s="295">
        <v>2016</v>
      </c>
      <c r="F6" s="295"/>
      <c r="G6" s="295"/>
      <c r="H6" s="296"/>
      <c r="I6" s="294">
        <v>2017</v>
      </c>
      <c r="J6" s="295"/>
      <c r="K6" s="295"/>
      <c r="L6" s="296"/>
      <c r="M6" s="294">
        <v>2018</v>
      </c>
      <c r="N6" s="295"/>
      <c r="O6" s="295"/>
      <c r="P6" s="296"/>
      <c r="Q6" s="294">
        <v>2019</v>
      </c>
      <c r="R6" s="295"/>
      <c r="S6" s="295"/>
      <c r="T6" s="296"/>
      <c r="U6" s="294">
        <v>2020</v>
      </c>
      <c r="V6" s="295"/>
      <c r="W6" s="295"/>
      <c r="X6" s="296"/>
      <c r="Y6" s="294">
        <v>2021</v>
      </c>
      <c r="Z6" s="295"/>
      <c r="AA6" s="295"/>
      <c r="AB6" s="296"/>
      <c r="AC6" s="294">
        <v>2022</v>
      </c>
      <c r="AD6" s="295"/>
      <c r="AE6" s="295"/>
      <c r="AF6" s="296"/>
      <c r="AG6" s="294">
        <v>2023</v>
      </c>
      <c r="AH6" s="295"/>
      <c r="AI6" s="295"/>
      <c r="AJ6" s="296"/>
    </row>
    <row r="7" spans="1:37">
      <c r="C7" s="297"/>
      <c r="D7" s="298"/>
      <c r="E7" s="166">
        <v>1</v>
      </c>
      <c r="F7" s="166">
        <v>2</v>
      </c>
      <c r="G7" s="166">
        <v>3</v>
      </c>
      <c r="H7" s="166">
        <v>4</v>
      </c>
      <c r="I7" s="165">
        <v>1</v>
      </c>
      <c r="J7" s="166">
        <v>2</v>
      </c>
      <c r="K7" s="166">
        <v>3</v>
      </c>
      <c r="L7" s="166">
        <v>4</v>
      </c>
      <c r="M7" s="165">
        <v>1</v>
      </c>
      <c r="N7" s="166">
        <v>2</v>
      </c>
      <c r="O7" s="166">
        <v>3</v>
      </c>
      <c r="P7" s="166">
        <v>4</v>
      </c>
      <c r="Q7" s="165">
        <v>1</v>
      </c>
      <c r="R7" s="166">
        <v>2</v>
      </c>
      <c r="S7" s="166">
        <v>3</v>
      </c>
      <c r="T7" s="166">
        <v>4</v>
      </c>
      <c r="U7" s="165">
        <v>1</v>
      </c>
      <c r="V7" s="166">
        <v>2</v>
      </c>
      <c r="W7" s="166">
        <v>3</v>
      </c>
      <c r="X7" s="166">
        <v>4</v>
      </c>
      <c r="Y7" s="165">
        <v>1</v>
      </c>
      <c r="Z7" s="166">
        <v>2</v>
      </c>
      <c r="AA7" s="166">
        <v>3</v>
      </c>
      <c r="AB7" s="166">
        <v>4</v>
      </c>
      <c r="AC7" s="165">
        <v>1</v>
      </c>
      <c r="AD7" s="166">
        <v>2</v>
      </c>
      <c r="AE7" s="166">
        <v>3</v>
      </c>
      <c r="AF7" s="166">
        <v>4</v>
      </c>
      <c r="AG7" s="165">
        <v>1</v>
      </c>
      <c r="AH7" s="166">
        <v>2</v>
      </c>
      <c r="AI7" s="167">
        <v>3</v>
      </c>
      <c r="AJ7" s="168">
        <v>4</v>
      </c>
    </row>
    <row r="8" spans="1:37">
      <c r="C8" s="297"/>
      <c r="D8" s="241" t="s">
        <v>249</v>
      </c>
      <c r="E8" s="169">
        <v>2.1232017482679839</v>
      </c>
      <c r="F8" s="169">
        <v>2.1324923899174486</v>
      </c>
      <c r="G8" s="169">
        <v>2.0983155299053871</v>
      </c>
      <c r="H8" s="170">
        <v>2.1904097333062702</v>
      </c>
      <c r="I8" s="169">
        <v>2.2126694559379714</v>
      </c>
      <c r="J8" s="169">
        <v>2.319979691250639</v>
      </c>
      <c r="K8" s="169">
        <v>2.3549305496528707</v>
      </c>
      <c r="L8" s="170">
        <v>2.3480663701963858</v>
      </c>
      <c r="M8" s="169">
        <v>2.3821092731161437</v>
      </c>
      <c r="N8" s="169">
        <v>2.4100990864039917</v>
      </c>
      <c r="O8" s="169">
        <v>2.4267472579680156</v>
      </c>
      <c r="P8" s="170">
        <v>2.3728091459932625</v>
      </c>
      <c r="Q8" s="169">
        <v>2.3476472224256999</v>
      </c>
      <c r="R8" s="169">
        <v>2.2503985943109521</v>
      </c>
      <c r="S8" s="169">
        <v>2.1404838015982168</v>
      </c>
      <c r="T8" s="170">
        <v>2.6683306497632593</v>
      </c>
      <c r="U8" s="169">
        <v>2.4598921581349602</v>
      </c>
      <c r="V8" s="169">
        <v>2.3989603813302853</v>
      </c>
      <c r="W8" s="169">
        <v>2.3885332442917502</v>
      </c>
      <c r="X8" s="170">
        <v>2.4196746609641999</v>
      </c>
      <c r="Y8" s="169">
        <v>2.5195037465642383</v>
      </c>
      <c r="Z8" s="169">
        <v>2.5144259649391518</v>
      </c>
      <c r="AA8" s="169">
        <v>2.5154516189462424</v>
      </c>
      <c r="AB8" s="171">
        <v>2.5296296214393719</v>
      </c>
      <c r="AC8" s="164">
        <v>2.6279197680471129</v>
      </c>
      <c r="AD8" s="164">
        <v>2.6085137158270153</v>
      </c>
      <c r="AE8" s="164">
        <v>2.4928725373294829</v>
      </c>
      <c r="AF8" s="171">
        <v>2.4654102617528886</v>
      </c>
      <c r="AG8" s="172">
        <v>2.5227214680316745</v>
      </c>
      <c r="AH8" s="172">
        <v>2.5554636640212691</v>
      </c>
      <c r="AI8" s="172">
        <v>2.5142666112752212</v>
      </c>
      <c r="AJ8" s="173">
        <v>2.4923975696870984</v>
      </c>
      <c r="AK8" s="53"/>
    </row>
    <row r="9" spans="1:37">
      <c r="C9" s="297"/>
      <c r="D9" s="241" t="s">
        <v>260</v>
      </c>
      <c r="E9" s="169">
        <v>1.6424355029527851</v>
      </c>
      <c r="F9" s="169">
        <v>1.6457266619207469</v>
      </c>
      <c r="G9" s="169">
        <v>1.5659024283519329</v>
      </c>
      <c r="H9" s="170">
        <v>1.6860040844150141</v>
      </c>
      <c r="I9" s="169">
        <v>1.728361360909952</v>
      </c>
      <c r="J9" s="169">
        <v>1.8620658992788359</v>
      </c>
      <c r="K9" s="169">
        <v>1.9910686860427584</v>
      </c>
      <c r="L9" s="170">
        <v>1.8928629987427659</v>
      </c>
      <c r="M9" s="169">
        <v>2.0589789344053417</v>
      </c>
      <c r="N9" s="169">
        <v>2.0743386864586597</v>
      </c>
      <c r="O9" s="169">
        <v>2.1018731131237618</v>
      </c>
      <c r="P9" s="170">
        <v>1.9636552464330326</v>
      </c>
      <c r="Q9" s="169">
        <v>1.9045629736792717</v>
      </c>
      <c r="R9" s="169">
        <v>1.7577293281004009</v>
      </c>
      <c r="S9" s="169">
        <v>1.6108486070356216</v>
      </c>
      <c r="T9" s="170">
        <v>2.607270046927622</v>
      </c>
      <c r="U9" s="169">
        <v>2.3363063933511077</v>
      </c>
      <c r="V9" s="169">
        <v>2.3080486397510636</v>
      </c>
      <c r="W9" s="169">
        <v>2.2470800730589473</v>
      </c>
      <c r="X9" s="170">
        <v>2.25436414142662</v>
      </c>
      <c r="Y9" s="169">
        <v>2.4025909550511009</v>
      </c>
      <c r="Z9" s="169">
        <v>2.4311394578952643</v>
      </c>
      <c r="AA9" s="169">
        <v>2.4507424700223845</v>
      </c>
      <c r="AB9" s="171">
        <v>2.4489878591116296</v>
      </c>
      <c r="AC9" s="164">
        <v>2.6515876621843062</v>
      </c>
      <c r="AD9" s="164">
        <v>2.5433190589857726</v>
      </c>
      <c r="AE9" s="164">
        <v>2.42185324847105</v>
      </c>
      <c r="AF9" s="171">
        <v>2.363150755303824</v>
      </c>
      <c r="AG9" s="172">
        <v>2.4839354661236408</v>
      </c>
      <c r="AH9" s="172">
        <v>2.5192181493455204</v>
      </c>
      <c r="AI9" s="172">
        <v>2.4248072299889403</v>
      </c>
      <c r="AJ9" s="173">
        <v>2.4640881003994108</v>
      </c>
      <c r="AK9" s="53"/>
    </row>
    <row r="10" spans="1:37">
      <c r="C10" s="297"/>
      <c r="D10" s="241" t="s">
        <v>261</v>
      </c>
      <c r="E10" s="169">
        <v>2.0476058845992728</v>
      </c>
      <c r="F10" s="169">
        <v>2.0840119130447228</v>
      </c>
      <c r="G10" s="169">
        <v>2.0571102703587858</v>
      </c>
      <c r="H10" s="170">
        <v>2.1266199205360281</v>
      </c>
      <c r="I10" s="174">
        <v>2.1571902373437526</v>
      </c>
      <c r="J10" s="169">
        <v>2.2952939786716366</v>
      </c>
      <c r="K10" s="169">
        <v>2.2949951320087023</v>
      </c>
      <c r="L10" s="170">
        <v>2.3063120219351201</v>
      </c>
      <c r="M10" s="174">
        <v>2.3068789390759399</v>
      </c>
      <c r="N10" s="169">
        <v>2.3022630430491002</v>
      </c>
      <c r="O10" s="169">
        <v>2.3046414086504319</v>
      </c>
      <c r="P10" s="170">
        <v>2.2807742435837293</v>
      </c>
      <c r="Q10" s="174">
        <v>2.1902491254401459</v>
      </c>
      <c r="R10" s="169">
        <v>2.0767644421872853</v>
      </c>
      <c r="S10" s="169">
        <v>2.0121269717224104</v>
      </c>
      <c r="T10" s="170">
        <v>2.4187857955122993</v>
      </c>
      <c r="U10" s="174">
        <v>2.2044105439739758</v>
      </c>
      <c r="V10" s="169">
        <v>2.0616383770710689</v>
      </c>
      <c r="W10" s="169">
        <v>2.0804188771723959</v>
      </c>
      <c r="X10" s="170">
        <v>2.1691376316913926</v>
      </c>
      <c r="Y10" s="174">
        <v>2.2659484549567246</v>
      </c>
      <c r="Z10" s="169">
        <v>2.2232941342285608</v>
      </c>
      <c r="AA10" s="169">
        <v>2.2220391853837635</v>
      </c>
      <c r="AB10" s="171">
        <v>2.2897425120929511</v>
      </c>
      <c r="AC10" s="175">
        <v>2.3213068038320466</v>
      </c>
      <c r="AD10" s="164">
        <v>2.3385937368039489</v>
      </c>
      <c r="AE10" s="164">
        <v>2.2230757497280402</v>
      </c>
      <c r="AF10" s="171">
        <v>2.1702390283806459</v>
      </c>
      <c r="AG10" s="176">
        <v>2.2389933924421497</v>
      </c>
      <c r="AH10" s="172">
        <v>2.2581794801299226</v>
      </c>
      <c r="AI10" s="172">
        <v>2.2429008295328696</v>
      </c>
      <c r="AJ10" s="173">
        <v>2.2940481143133851</v>
      </c>
      <c r="AK10" s="53"/>
    </row>
    <row r="11" spans="1:37" ht="15" thickBot="1">
      <c r="C11" s="297"/>
      <c r="D11" s="241" t="s">
        <v>262</v>
      </c>
      <c r="E11" s="177">
        <v>2.6547191913599542</v>
      </c>
      <c r="F11" s="177">
        <v>2.6858643386147212</v>
      </c>
      <c r="G11" s="177">
        <v>2.7338480858690968</v>
      </c>
      <c r="H11" s="178">
        <v>2.8049835431314079</v>
      </c>
      <c r="I11" s="177">
        <v>2.8007525053484392</v>
      </c>
      <c r="J11" s="177">
        <v>2.8699457416323164</v>
      </c>
      <c r="K11" s="177">
        <v>2.8929279378746151</v>
      </c>
      <c r="L11" s="178">
        <v>2.8761237123695289</v>
      </c>
      <c r="M11" s="177">
        <v>2.7527306471455866</v>
      </c>
      <c r="N11" s="177">
        <v>2.8389544406273735</v>
      </c>
      <c r="O11" s="177">
        <v>2.8671299281953262</v>
      </c>
      <c r="P11" s="178">
        <v>2.8944277103682392</v>
      </c>
      <c r="Q11" s="177">
        <v>2.9099556737226129</v>
      </c>
      <c r="R11" s="177">
        <v>2.896048283881322</v>
      </c>
      <c r="S11" s="177">
        <v>2.8230748355721205</v>
      </c>
      <c r="T11" s="178">
        <v>2.9231667314347809</v>
      </c>
      <c r="U11" s="177">
        <v>2.7793173314050774</v>
      </c>
      <c r="V11" s="177">
        <v>2.7767729446857081</v>
      </c>
      <c r="W11" s="177">
        <v>2.7959684517319614</v>
      </c>
      <c r="X11" s="178">
        <v>2.7722176824469922</v>
      </c>
      <c r="Y11" s="177">
        <v>2.8183368022906556</v>
      </c>
      <c r="Z11" s="177">
        <v>2.8365337164523585</v>
      </c>
      <c r="AA11" s="177">
        <v>2.8318876358177674</v>
      </c>
      <c r="AB11" s="179">
        <v>2.7904897381238727</v>
      </c>
      <c r="AC11" s="180">
        <v>2.845001909221089</v>
      </c>
      <c r="AD11" s="180">
        <v>2.878755513789343</v>
      </c>
      <c r="AE11" s="180">
        <v>2.9157214878756759</v>
      </c>
      <c r="AF11" s="179">
        <v>2.8713982200585049</v>
      </c>
      <c r="AG11" s="181">
        <v>2.8838105344512321</v>
      </c>
      <c r="AH11" s="181">
        <v>2.8693601820486094</v>
      </c>
      <c r="AI11" s="181">
        <v>2.8933260864685382</v>
      </c>
      <c r="AJ11" s="182">
        <v>2.8134577614888956</v>
      </c>
      <c r="AK11" s="53"/>
    </row>
    <row r="12" spans="1:37">
      <c r="AG12" s="183"/>
      <c r="AH12" s="183"/>
      <c r="AI12" s="183"/>
    </row>
  </sheetData>
  <mergeCells count="10">
    <mergeCell ref="U6:X6"/>
    <mergeCell ref="Y6:AB6"/>
    <mergeCell ref="AC6:AF6"/>
    <mergeCell ref="AG6:AJ6"/>
    <mergeCell ref="C6:C11"/>
    <mergeCell ref="D6:D7"/>
    <mergeCell ref="E6:H6"/>
    <mergeCell ref="I6:L6"/>
    <mergeCell ref="M6:P6"/>
    <mergeCell ref="Q6:T6"/>
  </mergeCells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5"/>
  <sheetViews>
    <sheetView zoomScaleNormal="100" workbookViewId="0">
      <selection activeCell="I13" sqref="I13"/>
    </sheetView>
  </sheetViews>
  <sheetFormatPr baseColWidth="10" defaultColWidth="11.5546875" defaultRowHeight="14.4"/>
  <cols>
    <col min="1" max="3" width="11.5546875" style="1"/>
    <col min="4" max="4" width="12.109375" style="1" bestFit="1" customWidth="1"/>
    <col min="5" max="6" width="11.5546875" style="1"/>
    <col min="7" max="8" width="11.44140625" style="1" customWidth="1"/>
    <col min="9" max="16384" width="11.5546875" style="1"/>
  </cols>
  <sheetData>
    <row r="1" spans="1:11">
      <c r="A1" s="28" t="s">
        <v>0</v>
      </c>
    </row>
    <row r="4" spans="1:11">
      <c r="D4" s="299" t="s">
        <v>250</v>
      </c>
      <c r="E4" s="299"/>
      <c r="F4" s="299"/>
      <c r="G4" s="299"/>
      <c r="H4" s="299"/>
      <c r="I4" s="299"/>
    </row>
    <row r="5" spans="1:11">
      <c r="D5" s="242" t="s">
        <v>251</v>
      </c>
      <c r="E5" s="243">
        <v>44896</v>
      </c>
      <c r="F5" s="244">
        <v>44986</v>
      </c>
      <c r="G5" s="244">
        <v>45078</v>
      </c>
      <c r="H5" s="244">
        <v>45170</v>
      </c>
      <c r="I5" s="243">
        <v>45261</v>
      </c>
      <c r="J5" s="245"/>
      <c r="K5" s="245"/>
    </row>
    <row r="6" spans="1:11">
      <c r="D6" s="130" t="s">
        <v>252</v>
      </c>
      <c r="E6" s="194">
        <v>2.1702390283806459</v>
      </c>
      <c r="F6" s="194">
        <v>2.2389933924421497</v>
      </c>
      <c r="G6" s="246">
        <v>2.2581794801299226</v>
      </c>
      <c r="H6" s="246">
        <v>2.2429008295328696</v>
      </c>
      <c r="I6" s="246">
        <v>2.2940481143133851</v>
      </c>
      <c r="J6" s="247"/>
      <c r="K6" s="247"/>
    </row>
    <row r="7" spans="1:11">
      <c r="D7" s="130" t="s">
        <v>253</v>
      </c>
      <c r="E7" s="194">
        <v>1.424159973019429</v>
      </c>
      <c r="F7" s="194">
        <v>1.4667217069477119</v>
      </c>
      <c r="G7" s="246">
        <v>1.4477206136697942</v>
      </c>
      <c r="H7" s="246">
        <v>1.4566935031339456</v>
      </c>
      <c r="I7" s="246">
        <v>1.5463030961016762</v>
      </c>
      <c r="J7" s="247"/>
      <c r="K7" s="247"/>
    </row>
    <row r="8" spans="1:11">
      <c r="D8" s="130" t="s">
        <v>254</v>
      </c>
      <c r="E8" s="194">
        <v>1.8414423558156037</v>
      </c>
      <c r="F8" s="194">
        <v>1.950926622216071</v>
      </c>
      <c r="G8" s="246">
        <v>1.996799885635385</v>
      </c>
      <c r="H8" s="246">
        <v>2.0917370102157808</v>
      </c>
      <c r="I8" s="246">
        <v>2.0493251117578479</v>
      </c>
      <c r="J8" s="247"/>
      <c r="K8" s="247"/>
    </row>
    <row r="9" spans="1:11">
      <c r="D9" s="130" t="s">
        <v>199</v>
      </c>
      <c r="E9" s="194">
        <v>2.3496078367254913</v>
      </c>
      <c r="F9" s="194">
        <v>2.3985183390769267</v>
      </c>
      <c r="G9" s="246">
        <v>2.4361688094941867</v>
      </c>
      <c r="H9" s="246">
        <v>2.4616887315770382</v>
      </c>
      <c r="I9" s="246">
        <v>2.4154986672665788</v>
      </c>
      <c r="J9" s="247"/>
      <c r="K9" s="247"/>
    </row>
    <row r="10" spans="1:11">
      <c r="D10" s="130" t="s">
        <v>255</v>
      </c>
      <c r="E10" s="194">
        <v>2.8505429052264968</v>
      </c>
      <c r="F10" s="194">
        <v>2.8552762481060077</v>
      </c>
      <c r="G10" s="246">
        <v>2.9674905841483126</v>
      </c>
      <c r="H10" s="246">
        <v>2.8057584528767889</v>
      </c>
      <c r="I10" s="246">
        <v>2.9370883574174451</v>
      </c>
      <c r="J10" s="247"/>
      <c r="K10" s="247"/>
    </row>
    <row r="11" spans="1:11">
      <c r="D11" s="130" t="s">
        <v>256</v>
      </c>
      <c r="E11" s="194">
        <v>3.7126621107917135</v>
      </c>
      <c r="F11" s="194">
        <v>3.8065207224943416</v>
      </c>
      <c r="G11" s="246">
        <v>3.7710513525687848</v>
      </c>
      <c r="H11" s="246">
        <v>4.0479397211222361</v>
      </c>
      <c r="I11" s="246">
        <v>4.0115196585352253</v>
      </c>
      <c r="J11" s="247"/>
      <c r="K11" s="247"/>
    </row>
    <row r="12" spans="1:11">
      <c r="D12" s="130" t="s">
        <v>254</v>
      </c>
      <c r="E12" s="194">
        <v>0.41728238279617469</v>
      </c>
      <c r="F12" s="194">
        <v>0.48420491526835918</v>
      </c>
      <c r="G12" s="246">
        <v>0.54907927196559081</v>
      </c>
      <c r="H12" s="246">
        <v>0.63504350708183521</v>
      </c>
      <c r="I12" s="246">
        <v>0.50302201565617177</v>
      </c>
      <c r="J12" s="247"/>
      <c r="K12" s="247"/>
    </row>
    <row r="13" spans="1:11">
      <c r="D13" s="130" t="s">
        <v>199</v>
      </c>
      <c r="E13" s="194">
        <v>0.50816548090988767</v>
      </c>
      <c r="F13" s="194">
        <v>0.44759171686085564</v>
      </c>
      <c r="G13" s="246">
        <v>0.43936892385880166</v>
      </c>
      <c r="H13" s="246">
        <v>0.36995172136125731</v>
      </c>
      <c r="I13" s="246">
        <v>0.36617355550873087</v>
      </c>
      <c r="J13" s="247"/>
      <c r="K13" s="247"/>
    </row>
    <row r="14" spans="1:11">
      <c r="D14" s="130" t="s">
        <v>255</v>
      </c>
      <c r="E14" s="194">
        <v>0.50093506850100544</v>
      </c>
      <c r="F14" s="194">
        <v>0.45675790902908098</v>
      </c>
      <c r="G14" s="246">
        <v>0.53132177465412589</v>
      </c>
      <c r="H14" s="246">
        <v>0.34406972129975077</v>
      </c>
      <c r="I14" s="246">
        <v>0.52158969015086631</v>
      </c>
      <c r="J14" s="247"/>
      <c r="K14" s="247"/>
    </row>
    <row r="15" spans="1:11">
      <c r="D15" s="130" t="s">
        <v>256</v>
      </c>
      <c r="E15" s="194">
        <v>1.5912725498279534</v>
      </c>
      <c r="F15" s="194">
        <v>1.5142907364486518</v>
      </c>
      <c r="G15" s="246">
        <v>1.1837267380470871</v>
      </c>
      <c r="H15" s="246">
        <v>1.0408669115991165</v>
      </c>
      <c r="I15" s="246">
        <v>0.97407813869618609</v>
      </c>
      <c r="J15" s="247"/>
      <c r="K15" s="247"/>
    </row>
  </sheetData>
  <mergeCells count="1">
    <mergeCell ref="D4:I4"/>
  </mergeCells>
  <hyperlinks>
    <hyperlink ref="A1" location="Sommaire!A1" display="Sommaire"/>
  </hyperlink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5"/>
  <sheetViews>
    <sheetView topLeftCell="A10" zoomScaleNormal="100" workbookViewId="0">
      <selection activeCell="L30" sqref="L30"/>
    </sheetView>
  </sheetViews>
  <sheetFormatPr baseColWidth="10" defaultColWidth="11.5546875" defaultRowHeight="14.4"/>
  <cols>
    <col min="1" max="6" width="11.5546875" style="1"/>
    <col min="7" max="8" width="11.44140625" style="1" customWidth="1"/>
    <col min="9" max="16384" width="11.5546875" style="1"/>
  </cols>
  <sheetData>
    <row r="1" spans="1:11">
      <c r="A1" s="28" t="s">
        <v>0</v>
      </c>
    </row>
    <row r="4" spans="1:11">
      <c r="D4" s="299" t="s">
        <v>250</v>
      </c>
      <c r="E4" s="299"/>
      <c r="F4" s="299"/>
      <c r="G4" s="299"/>
      <c r="H4" s="299"/>
      <c r="I4" s="299"/>
    </row>
    <row r="5" spans="1:11">
      <c r="D5" s="242" t="s">
        <v>257</v>
      </c>
      <c r="E5" s="243">
        <v>44896</v>
      </c>
      <c r="F5" s="244">
        <v>44986</v>
      </c>
      <c r="G5" s="244">
        <v>45078</v>
      </c>
      <c r="H5" s="244">
        <v>45170</v>
      </c>
      <c r="I5" s="243">
        <v>45261</v>
      </c>
      <c r="J5" s="245"/>
      <c r="K5" s="245"/>
    </row>
    <row r="6" spans="1:11">
      <c r="D6" s="130" t="s">
        <v>252</v>
      </c>
      <c r="E6" s="194">
        <v>2.8713982200585049</v>
      </c>
      <c r="F6" s="194">
        <v>2.8838105344512321</v>
      </c>
      <c r="G6" s="246">
        <v>2.8693601820486094</v>
      </c>
      <c r="H6" s="246">
        <v>2.8933260864685382</v>
      </c>
      <c r="I6" s="246">
        <v>2.8134577614888956</v>
      </c>
      <c r="J6" s="247"/>
      <c r="K6" s="247"/>
    </row>
    <row r="7" spans="1:11">
      <c r="D7" s="130" t="s">
        <v>253</v>
      </c>
      <c r="E7" s="194">
        <v>1.3295126938466635</v>
      </c>
      <c r="F7" s="194">
        <v>1.2981464259431601</v>
      </c>
      <c r="G7" s="246">
        <v>1.3253260376998814</v>
      </c>
      <c r="H7" s="246">
        <v>1.3602609906104153</v>
      </c>
      <c r="I7" s="246">
        <v>1.2821385157018588</v>
      </c>
      <c r="J7" s="247"/>
      <c r="K7" s="247"/>
    </row>
    <row r="8" spans="1:11">
      <c r="D8" s="130" t="s">
        <v>254</v>
      </c>
      <c r="E8" s="194">
        <v>1.7144686985053434</v>
      </c>
      <c r="F8" s="194">
        <v>1.7713349127925142</v>
      </c>
      <c r="G8" s="246">
        <v>1.6904844938505084</v>
      </c>
      <c r="H8" s="246">
        <v>1.683773953595481</v>
      </c>
      <c r="I8" s="246">
        <v>1.5946831102442709</v>
      </c>
      <c r="J8" s="247"/>
      <c r="K8" s="247"/>
    </row>
    <row r="9" spans="1:11">
      <c r="D9" s="130" t="s">
        <v>199</v>
      </c>
      <c r="E9" s="194">
        <v>2.5310391987267602</v>
      </c>
      <c r="F9" s="194">
        <v>2.7770171600419919</v>
      </c>
      <c r="G9" s="246">
        <v>2.7960396079763337</v>
      </c>
      <c r="H9" s="246">
        <v>2.8720397969560283</v>
      </c>
      <c r="I9" s="246">
        <v>2.2533698683562911</v>
      </c>
      <c r="J9" s="247"/>
      <c r="K9" s="247"/>
    </row>
    <row r="10" spans="1:11">
      <c r="D10" s="130" t="s">
        <v>255</v>
      </c>
      <c r="E10" s="194">
        <v>3.3711942914292585</v>
      </c>
      <c r="F10" s="194">
        <v>3.5261540196922652</v>
      </c>
      <c r="G10" s="246">
        <v>3.329804008029432</v>
      </c>
      <c r="H10" s="246">
        <v>3.4037324346370954</v>
      </c>
      <c r="I10" s="246">
        <v>3.3055745989700744</v>
      </c>
      <c r="J10" s="247"/>
      <c r="K10" s="247"/>
    </row>
    <row r="11" spans="1:11">
      <c r="D11" s="130" t="s">
        <v>256</v>
      </c>
      <c r="E11" s="194">
        <v>4.8626624002102758</v>
      </c>
      <c r="F11" s="194">
        <v>4.8082404143649908</v>
      </c>
      <c r="G11" s="246">
        <v>4.8140343834566064</v>
      </c>
      <c r="H11" s="246">
        <v>4.8284329354565667</v>
      </c>
      <c r="I11" s="246">
        <v>4.8241134023358949</v>
      </c>
      <c r="J11" s="247"/>
      <c r="K11" s="247"/>
    </row>
    <row r="12" spans="1:11">
      <c r="D12" s="130" t="s">
        <v>254</v>
      </c>
      <c r="E12" s="194">
        <v>0.38495600465867996</v>
      </c>
      <c r="F12" s="194">
        <v>0.47318848684935411</v>
      </c>
      <c r="G12" s="246">
        <v>0.36515845615062692</v>
      </c>
      <c r="H12" s="246">
        <v>0.32351296298506571</v>
      </c>
      <c r="I12" s="246">
        <v>0.31254459454241212</v>
      </c>
      <c r="J12" s="247"/>
      <c r="K12" s="247"/>
    </row>
    <row r="13" spans="1:11">
      <c r="D13" s="130" t="s">
        <v>199</v>
      </c>
      <c r="E13" s="194">
        <v>0.81657050022141675</v>
      </c>
      <c r="F13" s="194">
        <v>1.0056822472494777</v>
      </c>
      <c r="G13" s="246">
        <v>1.1055551141258253</v>
      </c>
      <c r="H13" s="246">
        <v>1.1882658433605473</v>
      </c>
      <c r="I13" s="246">
        <v>0.65868675811202015</v>
      </c>
      <c r="J13" s="247"/>
      <c r="K13" s="247"/>
    </row>
    <row r="14" spans="1:11">
      <c r="D14" s="130" t="s">
        <v>255</v>
      </c>
      <c r="E14" s="194">
        <v>0.84015509270249833</v>
      </c>
      <c r="F14" s="194">
        <v>0.74913685965027321</v>
      </c>
      <c r="G14" s="246">
        <v>0.53376440005309833</v>
      </c>
      <c r="H14" s="246">
        <v>0.53169263768106712</v>
      </c>
      <c r="I14" s="246">
        <v>1.0522047306137834</v>
      </c>
      <c r="J14" s="247"/>
      <c r="K14" s="247"/>
    </row>
    <row r="15" spans="1:11">
      <c r="D15" s="130" t="s">
        <v>256</v>
      </c>
      <c r="E15" s="194">
        <v>1.5912725498279534</v>
      </c>
      <c r="F15" s="194">
        <v>1.5142907364486518</v>
      </c>
      <c r="G15" s="246">
        <v>1.1837267380470871</v>
      </c>
      <c r="H15" s="246">
        <v>1.0408669115991165</v>
      </c>
      <c r="I15" s="246">
        <v>0.97407813869618609</v>
      </c>
      <c r="J15" s="247"/>
      <c r="K15" s="247"/>
    </row>
  </sheetData>
  <mergeCells count="1">
    <mergeCell ref="D4:I4"/>
  </mergeCells>
  <hyperlinks>
    <hyperlink ref="A1" location="Sommaire!A1" display="Sommaire"/>
  </hyperlink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7"/>
  <sheetViews>
    <sheetView topLeftCell="A4" zoomScaleNormal="100" workbookViewId="0">
      <selection activeCell="J45" sqref="J45"/>
    </sheetView>
  </sheetViews>
  <sheetFormatPr baseColWidth="10" defaultColWidth="11.5546875" defaultRowHeight="14.4"/>
  <cols>
    <col min="1" max="4" width="11.5546875" style="1"/>
    <col min="5" max="5" width="36.109375" style="1" bestFit="1" customWidth="1"/>
    <col min="6" max="6" width="31.5546875" style="1" bestFit="1" customWidth="1"/>
    <col min="7" max="12" width="11.5546875" style="1" customWidth="1"/>
    <col min="13" max="15" width="11.5546875" style="1"/>
    <col min="16" max="16" width="10.6640625" style="1" bestFit="1" customWidth="1"/>
    <col min="17" max="17" width="11.5546875" style="1"/>
    <col min="18" max="18" width="16.109375" style="1" customWidth="1"/>
    <col min="19" max="19" width="11.5546875" style="1"/>
    <col min="20" max="21" width="10.6640625" style="48" customWidth="1"/>
    <col min="22" max="22" width="15.6640625" style="48" bestFit="1" customWidth="1"/>
    <col min="23" max="25" width="11.5546875" style="48"/>
    <col min="26" max="16384" width="11.5546875" style="1"/>
  </cols>
  <sheetData>
    <row r="1" spans="1:1">
      <c r="A1" s="28" t="s">
        <v>0</v>
      </c>
    </row>
    <row r="25" spans="1:26">
      <c r="E25" s="303" t="s">
        <v>258</v>
      </c>
      <c r="F25" s="300" t="s">
        <v>259</v>
      </c>
      <c r="G25" s="301">
        <v>2021</v>
      </c>
      <c r="H25" s="301"/>
      <c r="I25" s="301"/>
      <c r="J25" s="301"/>
      <c r="K25" s="301">
        <v>2022</v>
      </c>
      <c r="L25" s="301"/>
      <c r="M25" s="301"/>
      <c r="N25" s="301"/>
      <c r="O25" s="265">
        <v>2023</v>
      </c>
      <c r="P25" s="265"/>
      <c r="Q25" s="265"/>
      <c r="R25" s="265"/>
    </row>
    <row r="26" spans="1:26">
      <c r="E26" s="304"/>
      <c r="F26" s="300"/>
      <c r="G26" s="248">
        <v>1</v>
      </c>
      <c r="H26" s="248">
        <v>2</v>
      </c>
      <c r="I26" s="248">
        <v>3</v>
      </c>
      <c r="J26" s="248">
        <v>4</v>
      </c>
      <c r="K26" s="248">
        <v>1</v>
      </c>
      <c r="L26" s="248">
        <v>2</v>
      </c>
      <c r="M26" s="248">
        <v>3</v>
      </c>
      <c r="N26" s="248">
        <v>4</v>
      </c>
      <c r="O26" s="184">
        <v>1</v>
      </c>
      <c r="P26" s="184">
        <v>2</v>
      </c>
      <c r="Q26" s="59" t="s">
        <v>46</v>
      </c>
      <c r="R26" s="59" t="s">
        <v>47</v>
      </c>
    </row>
    <row r="27" spans="1:26" s="48" customFormat="1">
      <c r="A27" s="1"/>
      <c r="B27" s="1"/>
      <c r="C27" s="1"/>
      <c r="D27" s="1"/>
      <c r="E27" s="304"/>
      <c r="F27" s="185" t="s">
        <v>249</v>
      </c>
      <c r="G27" s="186">
        <v>2.5195037460539824</v>
      </c>
      <c r="H27" s="186">
        <v>2.5144259644200186</v>
      </c>
      <c r="I27" s="186">
        <v>2.5154516184133913</v>
      </c>
      <c r="J27" s="186">
        <v>2.5296296207696534</v>
      </c>
      <c r="K27" s="186">
        <v>2.6262067600589436</v>
      </c>
      <c r="L27" s="186">
        <v>2.6063173957272903</v>
      </c>
      <c r="M27" s="186">
        <v>2.4904520729549482</v>
      </c>
      <c r="N27" s="186">
        <f t="shared" ref="N27:R30" si="0">N35/N43</f>
        <v>2.4654102617528886</v>
      </c>
      <c r="O27" s="186">
        <f t="shared" si="0"/>
        <v>2.5227214680316745</v>
      </c>
      <c r="P27" s="186">
        <f t="shared" si="0"/>
        <v>2.5554636640212691</v>
      </c>
      <c r="Q27" s="186">
        <f t="shared" si="0"/>
        <v>2.5142666112752212</v>
      </c>
      <c r="R27" s="186">
        <f t="shared" si="0"/>
        <v>2.4923975696870988</v>
      </c>
      <c r="S27" s="1"/>
      <c r="T27" s="187"/>
      <c r="Z27" s="1"/>
    </row>
    <row r="28" spans="1:26" s="48" customFormat="1">
      <c r="A28" s="1"/>
      <c r="B28" s="1"/>
      <c r="C28" s="1"/>
      <c r="D28" s="1"/>
      <c r="E28" s="304"/>
      <c r="F28" s="185" t="s">
        <v>260</v>
      </c>
      <c r="G28" s="186">
        <v>2.4025909549863802</v>
      </c>
      <c r="H28" s="186">
        <v>2.4311394577497696</v>
      </c>
      <c r="I28" s="186">
        <v>2.4507424697470119</v>
      </c>
      <c r="J28" s="186">
        <v>2.4488877492423997</v>
      </c>
      <c r="K28" s="186">
        <v>2.6563623580556825</v>
      </c>
      <c r="L28" s="186">
        <v>2.5432384673166037</v>
      </c>
      <c r="M28" s="186">
        <v>2.4210168977072182</v>
      </c>
      <c r="N28" s="186">
        <f t="shared" si="0"/>
        <v>2.363150755303824</v>
      </c>
      <c r="O28" s="186">
        <f t="shared" si="0"/>
        <v>2.4839354661236404</v>
      </c>
      <c r="P28" s="186">
        <f t="shared" si="0"/>
        <v>2.5192181493455199</v>
      </c>
      <c r="Q28" s="186">
        <f t="shared" si="0"/>
        <v>2.4248072299889398</v>
      </c>
      <c r="R28" s="186">
        <f t="shared" si="0"/>
        <v>2.4640881003994104</v>
      </c>
      <c r="S28" s="1"/>
      <c r="T28" s="187"/>
      <c r="Z28" s="1"/>
    </row>
    <row r="29" spans="1:26" s="48" customFormat="1">
      <c r="A29" s="1"/>
      <c r="B29" s="1"/>
      <c r="C29" s="1"/>
      <c r="D29" s="1"/>
      <c r="E29" s="304"/>
      <c r="F29" s="185" t="s">
        <v>263</v>
      </c>
      <c r="G29" s="186">
        <v>2.2659484543723383</v>
      </c>
      <c r="H29" s="186">
        <v>2.2232941335933876</v>
      </c>
      <c r="I29" s="186">
        <v>2.2220391848039425</v>
      </c>
      <c r="J29" s="186">
        <v>2.2878191946431965</v>
      </c>
      <c r="K29" s="186">
        <v>2.3085780924718402</v>
      </c>
      <c r="L29" s="186">
        <v>2.3217795254699292</v>
      </c>
      <c r="M29" s="186">
        <v>2.2063923601043798</v>
      </c>
      <c r="N29" s="186">
        <f t="shared" si="0"/>
        <v>2.1702390283806454</v>
      </c>
      <c r="O29" s="186">
        <f t="shared" si="0"/>
        <v>2.2389933924421497</v>
      </c>
      <c r="P29" s="186">
        <f t="shared" si="0"/>
        <v>2.2581794801299226</v>
      </c>
      <c r="Q29" s="186">
        <f t="shared" si="0"/>
        <v>2.2429008295328696</v>
      </c>
      <c r="R29" s="186">
        <f t="shared" si="0"/>
        <v>2.2940481143133851</v>
      </c>
      <c r="S29" s="1"/>
      <c r="T29" s="187"/>
      <c r="Z29" s="1"/>
    </row>
    <row r="30" spans="1:26" s="48" customFormat="1">
      <c r="A30" s="1"/>
      <c r="B30" s="1"/>
      <c r="C30" s="1"/>
      <c r="D30" s="1"/>
      <c r="E30" s="305"/>
      <c r="F30" s="185" t="s">
        <v>264</v>
      </c>
      <c r="G30" s="186">
        <v>2.8183368011502856</v>
      </c>
      <c r="H30" s="186">
        <v>2.836533715530416</v>
      </c>
      <c r="I30" s="186">
        <v>2.831887634892813</v>
      </c>
      <c r="J30" s="186">
        <v>2.8029104126415887</v>
      </c>
      <c r="K30" s="186">
        <v>2.8532731078625413</v>
      </c>
      <c r="L30" s="186">
        <v>2.8978572021834612</v>
      </c>
      <c r="M30" s="186">
        <v>2.9420876407123595</v>
      </c>
      <c r="N30" s="186">
        <f t="shared" si="0"/>
        <v>2.8713982200585049</v>
      </c>
      <c r="O30" s="186">
        <f t="shared" si="0"/>
        <v>2.8838105344512326</v>
      </c>
      <c r="P30" s="186">
        <f t="shared" si="0"/>
        <v>2.8693601820486094</v>
      </c>
      <c r="Q30" s="186">
        <f t="shared" si="0"/>
        <v>2.8933260864685382</v>
      </c>
      <c r="R30" s="186">
        <f t="shared" si="0"/>
        <v>2.8134577614888956</v>
      </c>
      <c r="S30" s="1"/>
      <c r="T30" s="187"/>
      <c r="Z30" s="1"/>
    </row>
    <row r="31" spans="1:26" s="48" customFormat="1">
      <c r="A31" s="1"/>
      <c r="B31" s="1"/>
      <c r="C31" s="1"/>
      <c r="D31" s="1"/>
      <c r="E31" s="33"/>
      <c r="F31" s="188"/>
      <c r="G31" s="100"/>
      <c r="H31" s="100"/>
      <c r="I31" s="100"/>
      <c r="J31" s="100"/>
      <c r="K31" s="100"/>
      <c r="L31" s="100"/>
      <c r="M31" s="100"/>
      <c r="N31" s="100"/>
      <c r="O31" s="100"/>
      <c r="P31" s="100"/>
      <c r="Q31" s="1"/>
      <c r="R31" s="1"/>
      <c r="S31" s="1"/>
      <c r="Z31" s="1"/>
    </row>
    <row r="32" spans="1:26">
      <c r="U32" s="135"/>
    </row>
    <row r="33" spans="1:26">
      <c r="E33" s="303" t="s">
        <v>265</v>
      </c>
      <c r="F33" s="300" t="s">
        <v>259</v>
      </c>
      <c r="G33" s="301">
        <v>2021</v>
      </c>
      <c r="H33" s="301"/>
      <c r="I33" s="301"/>
      <c r="J33" s="301"/>
      <c r="K33" s="302">
        <v>2022</v>
      </c>
      <c r="L33" s="302"/>
      <c r="M33" s="302"/>
      <c r="N33" s="302"/>
      <c r="O33" s="282">
        <v>2023</v>
      </c>
      <c r="P33" s="283"/>
      <c r="Q33" s="283"/>
      <c r="R33" s="284"/>
    </row>
    <row r="34" spans="1:26">
      <c r="E34" s="304"/>
      <c r="F34" s="300"/>
      <c r="G34" s="248">
        <v>1</v>
      </c>
      <c r="H34" s="248">
        <v>2</v>
      </c>
      <c r="I34" s="248">
        <v>3</v>
      </c>
      <c r="J34" s="248">
        <v>4</v>
      </c>
      <c r="K34" s="189">
        <v>1</v>
      </c>
      <c r="L34" s="189">
        <v>2</v>
      </c>
      <c r="M34" s="189">
        <v>3</v>
      </c>
      <c r="N34" s="184">
        <v>4</v>
      </c>
      <c r="O34" s="184">
        <v>1</v>
      </c>
      <c r="P34" s="184">
        <v>2</v>
      </c>
      <c r="Q34" s="184">
        <v>3</v>
      </c>
      <c r="R34" s="184">
        <v>4</v>
      </c>
    </row>
    <row r="35" spans="1:26">
      <c r="E35" s="304"/>
      <c r="F35" s="185" t="s">
        <v>249</v>
      </c>
      <c r="G35" s="196">
        <v>403.2945510245238</v>
      </c>
      <c r="H35" s="196">
        <v>411.20269232256408</v>
      </c>
      <c r="I35" s="196">
        <v>416.34678620469651</v>
      </c>
      <c r="J35" s="196">
        <v>424.02128238100033</v>
      </c>
      <c r="K35" s="190">
        <v>421.92423173999998</v>
      </c>
      <c r="L35" s="190">
        <v>465.87661943299997</v>
      </c>
      <c r="M35" s="190">
        <v>456.11800972499992</v>
      </c>
      <c r="N35" s="191">
        <f>'[9]2022'!K2/1000</f>
        <v>438.5109870240002</v>
      </c>
      <c r="O35" s="190">
        <f>[9]Trim!K2/1000</f>
        <v>451.15653924299988</v>
      </c>
      <c r="P35" s="190">
        <f>[9]Trim!L2/1000</f>
        <v>458.18687646400014</v>
      </c>
      <c r="Q35" s="190">
        <f>[9]Trim!M2/1000</f>
        <v>451.8234666149998</v>
      </c>
      <c r="R35" s="192">
        <f>'[9]2023'!K2/1000</f>
        <v>445.93710073499989</v>
      </c>
      <c r="T35" s="193"/>
      <c r="U35" s="93"/>
      <c r="V35" s="127"/>
      <c r="Y35" s="135"/>
      <c r="Z35" s="194"/>
    </row>
    <row r="36" spans="1:26">
      <c r="E36" s="304"/>
      <c r="F36" s="185" t="s">
        <v>260</v>
      </c>
      <c r="G36" s="196">
        <v>136.34898965068999</v>
      </c>
      <c r="H36" s="196">
        <v>140.16049305742001</v>
      </c>
      <c r="I36" s="196">
        <v>141.49295341411002</v>
      </c>
      <c r="J36" s="196">
        <v>141.193735213</v>
      </c>
      <c r="K36" s="190">
        <v>140.33309683799999</v>
      </c>
      <c r="L36" s="190">
        <v>134.55000004499999</v>
      </c>
      <c r="M36" s="190">
        <v>126.87185994999999</v>
      </c>
      <c r="N36" s="191">
        <f>'[9]2022'!K4/1000</f>
        <v>120.17130267900001</v>
      </c>
      <c r="O36" s="190">
        <f>[9]Trim!K4/1000</f>
        <v>126.057037767</v>
      </c>
      <c r="P36" s="190">
        <f>[9]Trim!L4/1000</f>
        <v>127.10082086200002</v>
      </c>
      <c r="Q36" s="190">
        <f>[9]Trim!M4/1000</f>
        <v>123.42861746999998</v>
      </c>
      <c r="R36" s="192">
        <f>'[9]2023'!K4/1000</f>
        <v>119.824467153</v>
      </c>
      <c r="T36" s="193"/>
      <c r="U36" s="93"/>
      <c r="V36" s="127"/>
      <c r="Y36" s="135"/>
      <c r="Z36" s="194"/>
    </row>
    <row r="37" spans="1:26">
      <c r="E37" s="304"/>
      <c r="F37" s="185" t="s">
        <v>263</v>
      </c>
      <c r="G37" s="196">
        <v>110.58728019275362</v>
      </c>
      <c r="H37" s="196">
        <v>111.67560330590594</v>
      </c>
      <c r="I37" s="196">
        <v>111.56075606424359</v>
      </c>
      <c r="J37" s="196">
        <v>112.30598685300001</v>
      </c>
      <c r="K37" s="190">
        <v>110.41579897899999</v>
      </c>
      <c r="L37" s="190">
        <v>106.35057834200003</v>
      </c>
      <c r="M37" s="190">
        <v>103.62286725000003</v>
      </c>
      <c r="N37" s="191">
        <f>'[9]2022'!K5/1000</f>
        <v>96.43164480199998</v>
      </c>
      <c r="O37" s="190">
        <f>[9]Trim!K5/1000</f>
        <v>99.246334646999983</v>
      </c>
      <c r="P37" s="190">
        <f>[9]Trim!L5/1000</f>
        <v>100.37032199100003</v>
      </c>
      <c r="Q37" s="190">
        <f>[9]Trim!M5/1000</f>
        <v>99.736029297999991</v>
      </c>
      <c r="R37" s="192">
        <f>'[9]2023'!K5/1000</f>
        <v>103.101097708</v>
      </c>
      <c r="T37" s="195"/>
      <c r="U37" s="93"/>
      <c r="V37" s="127"/>
      <c r="Y37" s="135"/>
      <c r="Z37" s="194"/>
    </row>
    <row r="38" spans="1:26">
      <c r="E38" s="305"/>
      <c r="F38" s="185" t="s">
        <v>264</v>
      </c>
      <c r="G38" s="196">
        <v>113.85111775204615</v>
      </c>
      <c r="H38" s="196">
        <v>116.00242713912813</v>
      </c>
      <c r="I38" s="196">
        <v>119.78225667824188</v>
      </c>
      <c r="J38" s="196">
        <v>126.05426069900001</v>
      </c>
      <c r="K38" s="190">
        <v>126.74161703999998</v>
      </c>
      <c r="L38" s="190">
        <v>123.219353208</v>
      </c>
      <c r="M38" s="190">
        <v>124.59809027399997</v>
      </c>
      <c r="N38" s="196">
        <f>'[9]2022'!K6/1000</f>
        <v>123.28326341299996</v>
      </c>
      <c r="O38" s="190">
        <f>[9]Trim!K6/1000</f>
        <v>126.02838282799999</v>
      </c>
      <c r="P38" s="190">
        <f>[9]Trim!L6/1000</f>
        <v>126.6807341</v>
      </c>
      <c r="Q38" s="190">
        <f>[9]Trim!M6/1000</f>
        <v>127.99298252500003</v>
      </c>
      <c r="R38" s="192">
        <f>'[9]2023'!K6/1000</f>
        <v>124.71436475200001</v>
      </c>
      <c r="T38" s="193"/>
      <c r="U38" s="93"/>
      <c r="V38" s="127"/>
      <c r="Y38" s="135"/>
      <c r="Z38" s="194"/>
    </row>
    <row r="39" spans="1:26">
      <c r="O39" s="183"/>
      <c r="P39" s="183"/>
      <c r="Q39" s="183"/>
    </row>
    <row r="41" spans="1:26">
      <c r="E41" s="303" t="s">
        <v>266</v>
      </c>
      <c r="F41" s="300" t="s">
        <v>259</v>
      </c>
      <c r="G41" s="301">
        <v>2021</v>
      </c>
      <c r="H41" s="301"/>
      <c r="I41" s="301"/>
      <c r="J41" s="301"/>
      <c r="K41" s="302">
        <v>2022</v>
      </c>
      <c r="L41" s="302"/>
      <c r="M41" s="302"/>
      <c r="N41" s="302"/>
      <c r="O41" s="282">
        <v>2023</v>
      </c>
      <c r="P41" s="283"/>
      <c r="Q41" s="283"/>
      <c r="R41" s="284"/>
      <c r="U41" s="93"/>
    </row>
    <row r="42" spans="1:26">
      <c r="E42" s="304"/>
      <c r="F42" s="300"/>
      <c r="G42" s="248">
        <v>1</v>
      </c>
      <c r="H42" s="248">
        <v>2</v>
      </c>
      <c r="I42" s="248">
        <v>3</v>
      </c>
      <c r="J42" s="248">
        <v>4</v>
      </c>
      <c r="K42" s="189">
        <v>1</v>
      </c>
      <c r="L42" s="189">
        <v>2</v>
      </c>
      <c r="M42" s="189">
        <v>3</v>
      </c>
      <c r="N42" s="184">
        <v>4</v>
      </c>
      <c r="O42" s="184">
        <v>1</v>
      </c>
      <c r="P42" s="184">
        <v>2</v>
      </c>
      <c r="Q42" s="184">
        <v>3</v>
      </c>
      <c r="R42" s="184">
        <v>4</v>
      </c>
    </row>
    <row r="43" spans="1:26">
      <c r="E43" s="304"/>
      <c r="F43" s="185" t="s">
        <v>249</v>
      </c>
      <c r="G43" s="196">
        <v>160.06904203105833</v>
      </c>
      <c r="H43" s="196">
        <v>163.53740302606712</v>
      </c>
      <c r="I43" s="196">
        <v>165.51572018201057</v>
      </c>
      <c r="J43" s="196">
        <v>167.62188376800006</v>
      </c>
      <c r="K43" s="190">
        <v>160.55445713000009</v>
      </c>
      <c r="L43" s="190">
        <v>178.59849331300001</v>
      </c>
      <c r="M43" s="190">
        <v>182.96884533599993</v>
      </c>
      <c r="N43" s="191">
        <f>'[9]2022'!L2/1000</f>
        <v>177.86532076500004</v>
      </c>
      <c r="O43" s="190">
        <f>[9]Trim!N2/1000</f>
        <v>178.837237864</v>
      </c>
      <c r="P43" s="190">
        <f>[9]Trim!O2/1000</f>
        <v>179.29696395800002</v>
      </c>
      <c r="Q43" s="197">
        <f>[9]Trim!P2/1000</f>
        <v>179.70388048300001</v>
      </c>
      <c r="R43" s="197">
        <f>'[9]2023'!L2/1000</f>
        <v>178.91892776599997</v>
      </c>
      <c r="T43" s="193"/>
      <c r="U43" s="93"/>
      <c r="V43" s="127"/>
    </row>
    <row r="44" spans="1:26">
      <c r="E44" s="304"/>
      <c r="F44" s="185" t="s">
        <v>260</v>
      </c>
      <c r="G44" s="196">
        <v>56.75081285381053</v>
      </c>
      <c r="H44" s="196">
        <v>57.652181412558996</v>
      </c>
      <c r="I44" s="196">
        <v>57.734729438428602</v>
      </c>
      <c r="J44" s="196">
        <v>57.65391391699999</v>
      </c>
      <c r="K44" s="190">
        <v>52.924177782000008</v>
      </c>
      <c r="L44" s="190">
        <v>52.903311352000003</v>
      </c>
      <c r="M44" s="190">
        <v>52.386270733000011</v>
      </c>
      <c r="N44" s="191">
        <f>'[9]2022'!L4/1000</f>
        <v>50.852152538000013</v>
      </c>
      <c r="O44" s="190">
        <f>[9]Trim!N4/1000</f>
        <v>50.748918193000016</v>
      </c>
      <c r="P44" s="190">
        <f>[9]Trim!O4/1000</f>
        <v>50.452486972999999</v>
      </c>
      <c r="Q44" s="197">
        <f>[9]Trim!P4/1000</f>
        <v>50.902445333999999</v>
      </c>
      <c r="R44" s="197">
        <f>'[9]2023'!L4/1000</f>
        <v>48.628321014000001</v>
      </c>
      <c r="T44" s="198"/>
      <c r="U44" s="93"/>
      <c r="V44" s="127"/>
    </row>
    <row r="45" spans="1:26" s="48" customFormat="1">
      <c r="A45" s="1"/>
      <c r="B45" s="1"/>
      <c r="C45" s="1"/>
      <c r="D45" s="1"/>
      <c r="E45" s="304"/>
      <c r="F45" s="185" t="s">
        <v>263</v>
      </c>
      <c r="G45" s="196">
        <v>48.803969913510684</v>
      </c>
      <c r="H45" s="196">
        <v>50.229792639002213</v>
      </c>
      <c r="I45" s="196">
        <v>50.206475577561406</v>
      </c>
      <c r="J45" s="196">
        <v>49.047430556000002</v>
      </c>
      <c r="K45" s="190">
        <v>47.56622381699998</v>
      </c>
      <c r="L45" s="190">
        <v>45.476294864000018</v>
      </c>
      <c r="M45" s="190">
        <v>46.612387032999983</v>
      </c>
      <c r="N45" s="191">
        <f>'[9]2022'!L5/1000</f>
        <v>44.433651565999995</v>
      </c>
      <c r="O45" s="190">
        <f>[9]Trim!N5/1000</f>
        <v>44.32631868499999</v>
      </c>
      <c r="P45" s="190">
        <f>[9]Trim!O5/1000</f>
        <v>44.447451088000008</v>
      </c>
      <c r="Q45" s="197">
        <f>[9]Trim!P5/1000</f>
        <v>44.467427175000012</v>
      </c>
      <c r="R45" s="197">
        <f>'[9]2023'!L5/1000</f>
        <v>44.942866308999996</v>
      </c>
      <c r="S45" s="1"/>
      <c r="T45" s="193"/>
      <c r="U45" s="93"/>
      <c r="V45" s="127"/>
      <c r="Z45" s="1"/>
    </row>
    <row r="46" spans="1:26">
      <c r="E46" s="305"/>
      <c r="F46" s="185" t="s">
        <v>264</v>
      </c>
      <c r="G46" s="196">
        <v>40.39656215168413</v>
      </c>
      <c r="H46" s="196">
        <v>40.895839349272926</v>
      </c>
      <c r="I46" s="196">
        <v>42.297672832197541</v>
      </c>
      <c r="J46" s="196">
        <v>45.172809266000002</v>
      </c>
      <c r="K46" s="190">
        <v>44.548868888000001</v>
      </c>
      <c r="L46" s="190">
        <v>42.802993382999993</v>
      </c>
      <c r="M46" s="190">
        <v>42.733193411000009</v>
      </c>
      <c r="N46" s="190">
        <f>'[9]2022'!L6/1000</f>
        <v>42.934923673</v>
      </c>
      <c r="O46" s="190">
        <f>[9]Trim!N6/1000</f>
        <v>43.70203289099998</v>
      </c>
      <c r="P46" s="190">
        <f>[9]Trim!O6/1000</f>
        <v>44.149470983999983</v>
      </c>
      <c r="Q46" s="197">
        <f>[9]Trim!P6/1000</f>
        <v>44.237316742000012</v>
      </c>
      <c r="R46" s="197">
        <f>'[9]2023'!L6/1000</f>
        <v>44.327789974000019</v>
      </c>
      <c r="T46" s="193"/>
      <c r="U46" s="93"/>
      <c r="V46" s="127"/>
    </row>
    <row r="47" spans="1:26" s="48" customForma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83"/>
      <c r="P47" s="183"/>
      <c r="Q47" s="183"/>
      <c r="R47" s="1"/>
      <c r="S47" s="1"/>
      <c r="Z47" s="1"/>
    </row>
  </sheetData>
  <mergeCells count="15">
    <mergeCell ref="F41:F42"/>
    <mergeCell ref="G41:J41"/>
    <mergeCell ref="K41:N41"/>
    <mergeCell ref="O41:R41"/>
    <mergeCell ref="E25:E30"/>
    <mergeCell ref="E33:E38"/>
    <mergeCell ref="E41:E46"/>
    <mergeCell ref="F25:F26"/>
    <mergeCell ref="G25:J25"/>
    <mergeCell ref="K25:N25"/>
    <mergeCell ref="O25:R25"/>
    <mergeCell ref="F33:F34"/>
    <mergeCell ref="G33:J33"/>
    <mergeCell ref="K33:N33"/>
    <mergeCell ref="O33:R33"/>
  </mergeCells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/>
  <dimension ref="A1:AP40"/>
  <sheetViews>
    <sheetView zoomScale="80" zoomScaleNormal="80" workbookViewId="0"/>
  </sheetViews>
  <sheetFormatPr baseColWidth="10" defaultColWidth="11.44140625" defaultRowHeight="14.4"/>
  <cols>
    <col min="1" max="1" width="11.44140625" style="1"/>
    <col min="2" max="2" width="6" style="1" customWidth="1"/>
    <col min="3" max="3" width="11.44140625" style="1"/>
    <col min="4" max="4" width="15.44140625" style="32" customWidth="1"/>
    <col min="5" max="5" width="22.5546875" style="32" bestFit="1" customWidth="1"/>
    <col min="6" max="7" width="22.5546875" style="32" customWidth="1"/>
    <col min="8" max="9" width="16.6640625" style="1" customWidth="1"/>
    <col min="10" max="25" width="11.44140625" style="1"/>
    <col min="26" max="26" width="6" style="1" customWidth="1"/>
    <col min="27" max="27" width="11.44140625" style="1"/>
    <col min="28" max="28" width="15.44140625" style="32" customWidth="1"/>
    <col min="29" max="29" width="22.5546875" style="32" bestFit="1" customWidth="1"/>
    <col min="30" max="31" width="22.5546875" style="32" customWidth="1"/>
    <col min="32" max="32" width="19.6640625" style="1" customWidth="1"/>
    <col min="33" max="33" width="16.6640625" style="1" customWidth="1"/>
    <col min="34" max="16384" width="11.44140625" style="1"/>
  </cols>
  <sheetData>
    <row r="1" spans="1:42">
      <c r="A1" s="28" t="s">
        <v>0</v>
      </c>
    </row>
    <row r="5" spans="1:42">
      <c r="D5" s="259" t="s">
        <v>34</v>
      </c>
      <c r="E5" s="259"/>
      <c r="F5" s="259"/>
      <c r="G5" s="259"/>
      <c r="H5" s="259"/>
      <c r="I5" s="33"/>
      <c r="R5" s="34" t="s">
        <v>35</v>
      </c>
      <c r="AB5" s="259" t="s">
        <v>34</v>
      </c>
      <c r="AC5" s="259"/>
      <c r="AD5" s="259"/>
      <c r="AE5" s="259"/>
      <c r="AP5" s="34" t="s">
        <v>35</v>
      </c>
    </row>
    <row r="6" spans="1:42" s="35" customFormat="1" ht="43.2">
      <c r="D6" s="36" t="s">
        <v>36</v>
      </c>
      <c r="E6" s="36" t="s">
        <v>37</v>
      </c>
      <c r="F6" s="36" t="s">
        <v>38</v>
      </c>
      <c r="G6" s="36" t="s">
        <v>39</v>
      </c>
      <c r="H6" s="36" t="s">
        <v>40</v>
      </c>
      <c r="I6" s="37"/>
      <c r="AB6" s="36" t="s">
        <v>36</v>
      </c>
      <c r="AC6" s="36" t="s">
        <v>37</v>
      </c>
      <c r="AD6" s="36" t="s">
        <v>41</v>
      </c>
      <c r="AE6" s="36" t="s">
        <v>42</v>
      </c>
      <c r="AF6" s="36" t="s">
        <v>43</v>
      </c>
      <c r="AG6" s="37"/>
    </row>
    <row r="7" spans="1:42">
      <c r="D7" s="38">
        <v>2017</v>
      </c>
      <c r="E7" s="39" t="s">
        <v>44</v>
      </c>
      <c r="F7" s="40">
        <v>22.254765957450768</v>
      </c>
      <c r="G7" s="40">
        <v>9.2959272042466186</v>
      </c>
      <c r="H7" s="41">
        <v>0.29463464262433109</v>
      </c>
      <c r="I7" s="42"/>
      <c r="AB7" s="38">
        <v>2017</v>
      </c>
      <c r="AC7" s="39" t="s">
        <v>44</v>
      </c>
      <c r="AD7" s="40">
        <v>21.844647282552678</v>
      </c>
      <c r="AE7" s="40">
        <v>7.134916015651684</v>
      </c>
      <c r="AF7" s="43">
        <v>0.24620509088533366</v>
      </c>
      <c r="AG7" s="44"/>
    </row>
    <row r="8" spans="1:42">
      <c r="D8" s="38"/>
      <c r="E8" s="39" t="s">
        <v>45</v>
      </c>
      <c r="F8" s="40">
        <v>21.091712612120261</v>
      </c>
      <c r="G8" s="40">
        <v>9.3869150709858751</v>
      </c>
      <c r="H8" s="41">
        <v>0.30798352106216709</v>
      </c>
      <c r="I8" s="42"/>
      <c r="AB8" s="38"/>
      <c r="AC8" s="39" t="s">
        <v>45</v>
      </c>
      <c r="AD8" s="40">
        <v>20.974567898587679</v>
      </c>
      <c r="AE8" s="40">
        <v>7.8931006383555138</v>
      </c>
      <c r="AF8" s="43">
        <v>0.27342355785519618</v>
      </c>
      <c r="AG8" s="44"/>
    </row>
    <row r="9" spans="1:42">
      <c r="D9" s="38"/>
      <c r="E9" s="39" t="s">
        <v>46</v>
      </c>
      <c r="F9" s="40">
        <v>19.118182929898385</v>
      </c>
      <c r="G9" s="40">
        <v>8.3671772009297243</v>
      </c>
      <c r="H9" s="41">
        <v>0.30442305143911619</v>
      </c>
      <c r="I9" s="42"/>
      <c r="AB9" s="38"/>
      <c r="AC9" s="39" t="s">
        <v>46</v>
      </c>
      <c r="AD9" s="40">
        <v>20.622511099474053</v>
      </c>
      <c r="AE9" s="40">
        <v>8.6106532948842869</v>
      </c>
      <c r="AF9" s="43">
        <v>0.294550845701331</v>
      </c>
      <c r="AG9" s="44"/>
    </row>
    <row r="10" spans="1:42">
      <c r="D10" s="38"/>
      <c r="E10" s="39" t="s">
        <v>47</v>
      </c>
      <c r="F10" s="40">
        <v>19.54199161650272</v>
      </c>
      <c r="G10" s="40">
        <v>8.8712207463992723</v>
      </c>
      <c r="H10" s="41">
        <v>0.31222167465942979</v>
      </c>
      <c r="I10" s="42"/>
      <c r="AB10" s="38"/>
      <c r="AC10" s="39" t="s">
        <v>47</v>
      </c>
      <c r="AD10" s="40">
        <v>20.501663278993032</v>
      </c>
      <c r="AE10" s="40">
        <v>8.9803100556403717</v>
      </c>
      <c r="AF10" s="43">
        <v>0.3046034250730062</v>
      </c>
      <c r="AG10" s="44"/>
    </row>
    <row r="11" spans="1:42">
      <c r="D11" s="38">
        <v>2018</v>
      </c>
      <c r="E11" s="39" t="s">
        <v>44</v>
      </c>
      <c r="F11" s="40">
        <v>22.549079016990664</v>
      </c>
      <c r="G11" s="40">
        <v>11.175378808489281</v>
      </c>
      <c r="H11" s="41">
        <v>0.33137311995705127</v>
      </c>
      <c r="I11" s="42"/>
      <c r="AB11" s="38">
        <v>2018</v>
      </c>
      <c r="AC11" s="39" t="s">
        <v>44</v>
      </c>
      <c r="AD11" s="40">
        <v>20.575241543878008</v>
      </c>
      <c r="AE11" s="40">
        <v>9.4501729567010386</v>
      </c>
      <c r="AF11" s="43">
        <v>0.31473913395995884</v>
      </c>
      <c r="AG11" s="44"/>
    </row>
    <row r="12" spans="1:42">
      <c r="D12" s="38"/>
      <c r="E12" s="39" t="s">
        <v>45</v>
      </c>
      <c r="F12" s="40">
        <v>21.583103959524781</v>
      </c>
      <c r="G12" s="40">
        <v>9.6687346657253403</v>
      </c>
      <c r="H12" s="41">
        <v>0.30938130654218299</v>
      </c>
      <c r="I12" s="42"/>
      <c r="AB12" s="38"/>
      <c r="AC12" s="39" t="s">
        <v>45</v>
      </c>
      <c r="AD12" s="40">
        <v>20.69808938072914</v>
      </c>
      <c r="AE12" s="40">
        <v>9.5206278553859054</v>
      </c>
      <c r="AF12" s="43">
        <v>0.31505731302212908</v>
      </c>
      <c r="AG12" s="44"/>
    </row>
    <row r="13" spans="1:42">
      <c r="D13" s="38"/>
      <c r="E13" s="39" t="s">
        <v>46</v>
      </c>
      <c r="F13" s="40">
        <v>20.310160050824585</v>
      </c>
      <c r="G13" s="40">
        <v>8.3444711946345347</v>
      </c>
      <c r="H13" s="41">
        <v>0.29120846550614354</v>
      </c>
      <c r="I13" s="42"/>
      <c r="AB13" s="38"/>
      <c r="AC13" s="39" t="s">
        <v>46</v>
      </c>
      <c r="AD13" s="40">
        <v>20.996083660960689</v>
      </c>
      <c r="AE13" s="40">
        <v>9.5149513538121067</v>
      </c>
      <c r="AF13" s="43">
        <v>0.31185278864532684</v>
      </c>
      <c r="AG13" s="44"/>
    </row>
    <row r="14" spans="1:42">
      <c r="D14" s="38"/>
      <c r="E14" s="39" t="s">
        <v>47</v>
      </c>
      <c r="F14" s="40">
        <v>21.240884389572212</v>
      </c>
      <c r="G14" s="40">
        <v>8.6043367558247592</v>
      </c>
      <c r="H14" s="41">
        <v>0.28829864298565661</v>
      </c>
      <c r="I14" s="42"/>
      <c r="AB14" s="38"/>
      <c r="AC14" s="39" t="s">
        <v>47</v>
      </c>
      <c r="AD14" s="40">
        <v>21.420806854228061</v>
      </c>
      <c r="AE14" s="40">
        <v>9.4482303561684784</v>
      </c>
      <c r="AF14" s="43">
        <v>0.30607466931253563</v>
      </c>
      <c r="AG14" s="44"/>
    </row>
    <row r="15" spans="1:42">
      <c r="D15" s="38">
        <v>2019</v>
      </c>
      <c r="E15" s="39" t="s">
        <v>44</v>
      </c>
      <c r="F15" s="40">
        <v>25.058072706236658</v>
      </c>
      <c r="G15" s="40">
        <v>8.6049714852255317</v>
      </c>
      <c r="H15" s="41">
        <v>0.25562071678021236</v>
      </c>
      <c r="I15" s="42"/>
      <c r="AB15" s="38">
        <v>2019</v>
      </c>
      <c r="AC15" s="39" t="s">
        <v>44</v>
      </c>
      <c r="AD15" s="40">
        <v>22.048055276539561</v>
      </c>
      <c r="AE15" s="40">
        <v>8.8056285253525424</v>
      </c>
      <c r="AF15" s="43">
        <v>0.28539958411100774</v>
      </c>
      <c r="AG15" s="44"/>
    </row>
    <row r="16" spans="1:42">
      <c r="D16" s="38"/>
      <c r="E16" s="39" t="s">
        <v>45</v>
      </c>
      <c r="F16" s="40">
        <v>23.860444110596376</v>
      </c>
      <c r="G16" s="40">
        <v>8.98487066123311</v>
      </c>
      <c r="H16" s="41">
        <v>0.27355105967622506</v>
      </c>
      <c r="I16" s="42"/>
      <c r="AB16" s="38"/>
      <c r="AC16" s="39" t="s">
        <v>45</v>
      </c>
      <c r="AD16" s="40">
        <v>22.617390314307457</v>
      </c>
      <c r="AE16" s="40">
        <v>8.6346625242294834</v>
      </c>
      <c r="AF16" s="43">
        <v>0.27629105098600343</v>
      </c>
      <c r="AG16" s="44"/>
    </row>
    <row r="17" spans="4:33">
      <c r="D17" s="38"/>
      <c r="E17" s="39" t="s">
        <v>46</v>
      </c>
      <c r="F17" s="40">
        <v>21.371851374487481</v>
      </c>
      <c r="G17" s="40">
        <v>8.2225990723963989</v>
      </c>
      <c r="H17" s="41">
        <v>0.27784260049546511</v>
      </c>
      <c r="I17" s="42"/>
      <c r="AB17" s="38"/>
      <c r="AC17" s="39" t="s">
        <v>46</v>
      </c>
      <c r="AD17" s="40">
        <v>22.882813145223182</v>
      </c>
      <c r="AE17" s="40">
        <v>8.604194493669949</v>
      </c>
      <c r="AF17" s="43">
        <v>0.27326173996419856</v>
      </c>
      <c r="AG17" s="44"/>
    </row>
    <row r="18" spans="4:33">
      <c r="D18" s="38"/>
      <c r="E18" s="39" t="s">
        <v>47</v>
      </c>
      <c r="F18" s="40">
        <v>17.849525193542124</v>
      </c>
      <c r="G18" s="40">
        <v>9.8207090004006101</v>
      </c>
      <c r="H18" s="41">
        <v>0.35491961981841363</v>
      </c>
      <c r="I18" s="42"/>
      <c r="AB18" s="38"/>
      <c r="AC18" s="39" t="s">
        <v>47</v>
      </c>
      <c r="AD18" s="40">
        <v>22.034973346215658</v>
      </c>
      <c r="AE18" s="40">
        <v>8.9082875548139135</v>
      </c>
      <c r="AF18" s="43">
        <v>0.28789103977459302</v>
      </c>
      <c r="AG18" s="44"/>
    </row>
    <row r="19" spans="4:33">
      <c r="D19" s="38">
        <v>2020</v>
      </c>
      <c r="E19" s="39" t="s">
        <v>44</v>
      </c>
      <c r="F19" s="40">
        <v>17.25427424160646</v>
      </c>
      <c r="G19" s="40">
        <v>11.844492558507678</v>
      </c>
      <c r="H19" s="41">
        <v>0.40704448541995342</v>
      </c>
      <c r="I19" s="42"/>
      <c r="AB19" s="38">
        <v>2020</v>
      </c>
      <c r="AC19" s="39" t="s">
        <v>44</v>
      </c>
      <c r="AD19" s="40">
        <v>20.08402373005811</v>
      </c>
      <c r="AE19" s="40">
        <v>9.7181678231344488</v>
      </c>
      <c r="AF19" s="43">
        <v>0.32608903294205527</v>
      </c>
      <c r="AG19" s="44"/>
    </row>
    <row r="20" spans="4:33">
      <c r="D20" s="38"/>
      <c r="E20" s="39" t="s">
        <v>45</v>
      </c>
      <c r="F20" s="40">
        <v>10.957395648938979</v>
      </c>
      <c r="G20" s="40">
        <v>7.5281994068785441</v>
      </c>
      <c r="H20" s="41">
        <v>0.40724679860978391</v>
      </c>
      <c r="I20" s="42"/>
      <c r="AB20" s="38"/>
      <c r="AC20" s="39" t="s">
        <v>45</v>
      </c>
      <c r="AD20" s="40">
        <v>16.858261614643762</v>
      </c>
      <c r="AE20" s="40">
        <v>9.3540000095458069</v>
      </c>
      <c r="AF20" s="43">
        <v>0.356855892240661</v>
      </c>
      <c r="AG20" s="44"/>
    </row>
    <row r="21" spans="4:33">
      <c r="D21" s="38"/>
      <c r="E21" s="39" t="s">
        <v>46</v>
      </c>
      <c r="F21" s="40">
        <v>14.575968756346464</v>
      </c>
      <c r="G21" s="40">
        <v>8.6178067585858233</v>
      </c>
      <c r="H21" s="41">
        <v>0.37155687537967363</v>
      </c>
      <c r="I21" s="42"/>
      <c r="AB21" s="38"/>
      <c r="AC21" s="39" t="s">
        <v>46</v>
      </c>
      <c r="AD21" s="40">
        <v>15.159290960108509</v>
      </c>
      <c r="AE21" s="40">
        <v>9.4528019310931626</v>
      </c>
      <c r="AF21" s="43">
        <v>0.38407143890117323</v>
      </c>
      <c r="AG21" s="44"/>
    </row>
    <row r="22" spans="4:33">
      <c r="D22" s="38"/>
      <c r="E22" s="39" t="s">
        <v>47</v>
      </c>
      <c r="F22" s="40">
        <v>16.768958376980809</v>
      </c>
      <c r="G22" s="40">
        <v>11.325049535881734</v>
      </c>
      <c r="H22" s="41">
        <v>0.40311263423175309</v>
      </c>
      <c r="I22" s="42"/>
      <c r="AB22" s="38"/>
      <c r="AC22" s="39" t="s">
        <v>47</v>
      </c>
      <c r="AD22" s="40">
        <v>14.88914925596818</v>
      </c>
      <c r="AE22" s="40">
        <v>9.8288870649634443</v>
      </c>
      <c r="AF22" s="43">
        <v>0.39764028733302681</v>
      </c>
      <c r="AG22" s="44"/>
    </row>
    <row r="23" spans="4:33">
      <c r="D23" s="38">
        <v>2021</v>
      </c>
      <c r="E23" s="39" t="s">
        <v>44</v>
      </c>
      <c r="F23" s="40">
        <v>19.905800542981989</v>
      </c>
      <c r="G23" s="40">
        <v>13.560435272222103</v>
      </c>
      <c r="H23" s="41">
        <v>0.4051975055426294</v>
      </c>
      <c r="I23" s="42"/>
      <c r="AB23" s="38">
        <v>2021</v>
      </c>
      <c r="AC23" s="39" t="s">
        <v>44</v>
      </c>
      <c r="AD23" s="40">
        <v>15.552030831312061</v>
      </c>
      <c r="AE23" s="40">
        <v>10.257872743392051</v>
      </c>
      <c r="AF23" s="43">
        <v>0.39743940591260613</v>
      </c>
      <c r="AG23" s="44"/>
    </row>
    <row r="24" spans="4:33">
      <c r="D24" s="38"/>
      <c r="E24" s="39" t="s">
        <v>45</v>
      </c>
      <c r="F24" s="40">
        <v>18.290652711680782</v>
      </c>
      <c r="G24" s="40">
        <v>15.645356494669835</v>
      </c>
      <c r="H24" s="41">
        <v>0.46102523132690632</v>
      </c>
      <c r="I24" s="42"/>
      <c r="AB24" s="38"/>
      <c r="AC24" s="39" t="s">
        <v>45</v>
      </c>
      <c r="AD24" s="40">
        <v>17.385345096997511</v>
      </c>
      <c r="AE24" s="40">
        <v>12.287162015339872</v>
      </c>
      <c r="AF24" s="43">
        <v>0.41409247856346637</v>
      </c>
      <c r="AG24" s="44"/>
    </row>
    <row r="25" spans="4:33">
      <c r="D25" s="38"/>
      <c r="E25" s="39" t="s">
        <v>46</v>
      </c>
      <c r="F25" s="40">
        <v>16.230822413987283</v>
      </c>
      <c r="G25" s="40">
        <v>12.622805512460497</v>
      </c>
      <c r="H25" s="41">
        <v>0.43747724011129235</v>
      </c>
      <c r="I25" s="42"/>
      <c r="AB25" s="38"/>
      <c r="AC25" s="39" t="s">
        <v>46</v>
      </c>
      <c r="AD25" s="40">
        <v>17.799058511407718</v>
      </c>
      <c r="AE25" s="40">
        <v>13.28841170380854</v>
      </c>
      <c r="AF25" s="43">
        <v>0.42745233406944499</v>
      </c>
      <c r="AG25" s="44"/>
    </row>
    <row r="26" spans="4:33">
      <c r="D26" s="38"/>
      <c r="E26" s="39" t="s">
        <v>47</v>
      </c>
      <c r="F26" s="40">
        <v>18.075228086127613</v>
      </c>
      <c r="G26" s="40">
        <v>14.953033255745533</v>
      </c>
      <c r="H26" s="41">
        <v>0.45273449610222505</v>
      </c>
      <c r="I26" s="42"/>
      <c r="AB26" s="38"/>
      <c r="AC26" s="39" t="s">
        <v>47</v>
      </c>
      <c r="AD26" s="40">
        <v>18.125625938694419</v>
      </c>
      <c r="AE26" s="40">
        <v>14.195407633774492</v>
      </c>
      <c r="AF26" s="43">
        <v>0.43920029976597513</v>
      </c>
      <c r="AG26" s="44"/>
    </row>
    <row r="27" spans="4:33">
      <c r="D27" s="38">
        <v>2022</v>
      </c>
      <c r="E27" s="39" t="s">
        <v>44</v>
      </c>
      <c r="F27" s="40">
        <v>20.506060064050697</v>
      </c>
      <c r="G27" s="40">
        <v>15.858196563647525</v>
      </c>
      <c r="H27" s="41">
        <v>0.43609296694844402</v>
      </c>
      <c r="I27" s="42"/>
      <c r="AB27" s="38">
        <v>2022</v>
      </c>
      <c r="AC27" s="39" t="s">
        <v>44</v>
      </c>
      <c r="AD27" s="40">
        <v>18.275690818961593</v>
      </c>
      <c r="AE27" s="40">
        <v>14.76984795663085</v>
      </c>
      <c r="AF27" s="43">
        <v>0.44695436975413805</v>
      </c>
      <c r="AG27" s="44"/>
    </row>
    <row r="28" spans="4:33">
      <c r="D28" s="38"/>
      <c r="E28" s="39" t="s">
        <v>45</v>
      </c>
      <c r="F28" s="40">
        <v>18.03975845809774</v>
      </c>
      <c r="G28" s="40">
        <v>14.220802832852458</v>
      </c>
      <c r="H28" s="41">
        <v>0.44081076905632521</v>
      </c>
      <c r="I28" s="42"/>
      <c r="AB28" s="38"/>
      <c r="AC28" s="39" t="s">
        <v>45</v>
      </c>
      <c r="AD28" s="40">
        <v>18.212967255565832</v>
      </c>
      <c r="AE28" s="40">
        <v>14.413709541176502</v>
      </c>
      <c r="AF28" s="43">
        <v>0.4417768205744958</v>
      </c>
      <c r="AG28" s="44"/>
    </row>
    <row r="29" spans="4:33">
      <c r="D29" s="38"/>
      <c r="E29" s="39" t="s">
        <v>46</v>
      </c>
      <c r="F29" s="40">
        <v>15.254703425788701</v>
      </c>
      <c r="G29" s="40">
        <v>10.942540038000031</v>
      </c>
      <c r="H29" s="41">
        <v>0.41769814649107678</v>
      </c>
      <c r="I29" s="42"/>
      <c r="AB29" s="38"/>
      <c r="AC29" s="39" t="s">
        <v>46</v>
      </c>
      <c r="AD29" s="40">
        <v>17.968937508516188</v>
      </c>
      <c r="AE29" s="40">
        <v>13.993643172561386</v>
      </c>
      <c r="AF29" s="43">
        <v>0.43781330776103056</v>
      </c>
      <c r="AG29" s="44"/>
    </row>
    <row r="30" spans="4:33">
      <c r="D30" s="38"/>
      <c r="E30" s="39" t="s">
        <v>47</v>
      </c>
      <c r="F30" s="40">
        <v>16.475801590709477</v>
      </c>
      <c r="G30" s="40">
        <v>13.326313063894316</v>
      </c>
      <c r="H30" s="41">
        <v>0.44715998238184357</v>
      </c>
      <c r="I30" s="42"/>
      <c r="AB30" s="38"/>
      <c r="AC30" s="39" t="s">
        <v>47</v>
      </c>
      <c r="AD30" s="40">
        <v>17.569080884661652</v>
      </c>
      <c r="AE30" s="40">
        <v>13.586963124598581</v>
      </c>
      <c r="AF30" s="43">
        <v>0.43609397651897808</v>
      </c>
      <c r="AG30" s="44"/>
    </row>
    <row r="31" spans="4:33">
      <c r="D31" s="38">
        <v>2023</v>
      </c>
      <c r="E31" s="39" t="s">
        <v>44</v>
      </c>
      <c r="F31" s="40">
        <v>22.173336156881977</v>
      </c>
      <c r="G31" s="40">
        <v>15.369888825924761</v>
      </c>
      <c r="H31" s="41">
        <v>0.40939180991946111</v>
      </c>
      <c r="I31" s="42"/>
      <c r="AB31" s="38">
        <v>2023</v>
      </c>
      <c r="AC31" s="39" t="s">
        <v>44</v>
      </c>
      <c r="AD31" s="40">
        <v>17.985899907869477</v>
      </c>
      <c r="AE31" s="40">
        <v>13.464886190167892</v>
      </c>
      <c r="AF31" s="43">
        <v>0.42812558478492668</v>
      </c>
      <c r="AG31" s="44"/>
    </row>
    <row r="32" spans="4:33">
      <c r="D32" s="38"/>
      <c r="E32" s="39" t="s">
        <v>45</v>
      </c>
      <c r="F32" s="40">
        <v>18.886371043997705</v>
      </c>
      <c r="G32" s="40">
        <v>15.004110418388571</v>
      </c>
      <c r="H32" s="41">
        <v>0.4427234365212856</v>
      </c>
      <c r="I32" s="42"/>
      <c r="AB32" s="38"/>
      <c r="AC32" s="39" t="s">
        <v>45</v>
      </c>
      <c r="AD32" s="40">
        <v>18.197553054344464</v>
      </c>
      <c r="AE32" s="40">
        <v>13.660713086551919</v>
      </c>
      <c r="AF32" s="43">
        <v>0.42879650217422516</v>
      </c>
      <c r="AG32" s="44"/>
    </row>
    <row r="33" spans="4:33">
      <c r="D33" s="38"/>
      <c r="E33" s="39" t="s">
        <v>46</v>
      </c>
      <c r="F33" s="40">
        <v>14.925330201482502</v>
      </c>
      <c r="G33" s="40">
        <v>10.528297129418283</v>
      </c>
      <c r="H33" s="41">
        <v>0.41362659209820735</v>
      </c>
      <c r="I33" s="42"/>
      <c r="AB33" s="38"/>
      <c r="AC33" s="39" t="s">
        <v>46</v>
      </c>
      <c r="AD33" s="40">
        <v>18.115209748267915</v>
      </c>
      <c r="AE33" s="40">
        <v>13.557152359406482</v>
      </c>
      <c r="AF33" s="43">
        <v>0.42804361459739393</v>
      </c>
      <c r="AG33" s="44"/>
    </row>
    <row r="34" spans="4:33">
      <c r="D34" s="38"/>
      <c r="E34" s="39" t="s">
        <v>47</v>
      </c>
      <c r="F34" s="40">
        <v>16.949340637023049</v>
      </c>
      <c r="G34" s="40">
        <v>13.048073448114199</v>
      </c>
      <c r="H34" s="41">
        <v>0.43497327506570271</v>
      </c>
      <c r="I34" s="42"/>
      <c r="AB34" s="38"/>
      <c r="AC34" s="39" t="s">
        <v>47</v>
      </c>
      <c r="AD34" s="40">
        <v>18.233594509846309</v>
      </c>
      <c r="AE34" s="40">
        <v>13.487592455461455</v>
      </c>
      <c r="AF34" s="43">
        <v>0.42519192204920681</v>
      </c>
      <c r="AG34" s="44"/>
    </row>
    <row r="35" spans="4:33">
      <c r="G35" s="1"/>
      <c r="AA35" s="32"/>
      <c r="AE35" s="1"/>
    </row>
    <row r="36" spans="4:33">
      <c r="G36" s="1"/>
      <c r="AA36" s="32"/>
      <c r="AE36" s="1"/>
    </row>
    <row r="37" spans="4:33">
      <c r="G37" s="1"/>
      <c r="AA37" s="32"/>
      <c r="AE37" s="1"/>
    </row>
    <row r="38" spans="4:33">
      <c r="G38" s="1"/>
      <c r="AA38" s="32"/>
      <c r="AE38" s="1"/>
    </row>
    <row r="39" spans="4:33">
      <c r="G39" s="1"/>
      <c r="AA39" s="32"/>
      <c r="AE39" s="1"/>
    </row>
    <row r="40" spans="4:33">
      <c r="G40" s="1"/>
      <c r="AA40" s="32"/>
      <c r="AE40" s="1"/>
    </row>
  </sheetData>
  <mergeCells count="2">
    <mergeCell ref="D5:H5"/>
    <mergeCell ref="AB5:AE5"/>
  </mergeCells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62"/>
  <sheetViews>
    <sheetView zoomScale="80" zoomScaleNormal="80" workbookViewId="0"/>
  </sheetViews>
  <sheetFormatPr baseColWidth="10" defaultColWidth="11.44140625" defaultRowHeight="14.4"/>
  <cols>
    <col min="1" max="2" width="11.44140625" style="1"/>
    <col min="10" max="10" width="11.44140625" style="31"/>
    <col min="12" max="12" width="11.44140625" style="31"/>
    <col min="14" max="14" width="11.44140625" style="31"/>
    <col min="16" max="16" width="11.44140625" style="31"/>
    <col min="17" max="17" width="11.44140625" style="199"/>
    <col min="18" max="18" width="11.44140625" style="31"/>
    <col min="19" max="53" width="11.44140625" style="1"/>
  </cols>
  <sheetData>
    <row r="1" spans="1:18" s="1" customFormat="1">
      <c r="A1" s="28" t="s">
        <v>0</v>
      </c>
    </row>
    <row r="2" spans="1:18" s="1" customFormat="1"/>
    <row r="3" spans="1:18" s="1" customFormat="1"/>
    <row r="4" spans="1:18" s="1" customFormat="1"/>
    <row r="5" spans="1:18">
      <c r="B5" s="249" t="s">
        <v>26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18">
      <c r="B6" s="1" t="s">
        <v>268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</row>
    <row r="7" spans="1:18">
      <c r="B7" s="1" t="s">
        <v>269</v>
      </c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</row>
    <row r="8" spans="1:18">
      <c r="B8" s="1" t="s">
        <v>270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</row>
    <row r="10" spans="1:18">
      <c r="C10" s="306" t="s">
        <v>271</v>
      </c>
      <c r="D10" s="307"/>
      <c r="E10" s="307"/>
      <c r="F10" s="307"/>
      <c r="G10" s="307"/>
      <c r="H10" s="307"/>
      <c r="I10" s="307"/>
      <c r="J10" s="307"/>
      <c r="K10" s="307"/>
      <c r="L10" s="307"/>
      <c r="M10" s="307"/>
      <c r="N10" s="307"/>
      <c r="O10" s="307"/>
      <c r="P10" s="307"/>
      <c r="Q10" s="307"/>
      <c r="R10" s="308"/>
    </row>
    <row r="11" spans="1:18" ht="29.25" customHeight="1">
      <c r="C11" s="200" t="s">
        <v>272</v>
      </c>
      <c r="D11" s="201">
        <v>44074</v>
      </c>
      <c r="E11" s="202">
        <v>44104</v>
      </c>
      <c r="F11" s="201">
        <v>44196</v>
      </c>
      <c r="G11" s="201">
        <v>44286</v>
      </c>
      <c r="H11" s="201">
        <v>44377</v>
      </c>
      <c r="I11" s="201">
        <v>44469</v>
      </c>
      <c r="J11" s="203">
        <v>44561</v>
      </c>
      <c r="K11" s="201">
        <v>44651</v>
      </c>
      <c r="L11" s="204" t="s">
        <v>273</v>
      </c>
      <c r="M11" s="205" t="s">
        <v>274</v>
      </c>
      <c r="N11" s="204" t="s">
        <v>275</v>
      </c>
      <c r="O11" s="206" t="s">
        <v>276</v>
      </c>
      <c r="P11" s="204" t="s">
        <v>277</v>
      </c>
      <c r="Q11" s="205" t="s">
        <v>278</v>
      </c>
      <c r="R11" s="204" t="s">
        <v>279</v>
      </c>
    </row>
    <row r="12" spans="1:18" ht="12.75" customHeight="1">
      <c r="B12" s="1">
        <v>0</v>
      </c>
    </row>
    <row r="13" spans="1:18">
      <c r="B13" s="1">
        <v>1</v>
      </c>
      <c r="C13" s="207">
        <v>5.5000000000000003E-4</v>
      </c>
      <c r="D13" s="207">
        <v>-4.0499999999999998E-3</v>
      </c>
      <c r="E13" s="208">
        <v>-4.3800000000000002E-3</v>
      </c>
      <c r="F13" s="209">
        <v>-5.5300000000000002E-3</v>
      </c>
      <c r="G13" s="209">
        <v>-5.6499999999999996E-3</v>
      </c>
      <c r="H13" s="94">
        <v>-5.5500000000000002E-3</v>
      </c>
      <c r="I13" s="207">
        <v>-5.6499999999999996E-3</v>
      </c>
      <c r="J13" s="210">
        <v>-5.5500000000000002E-3</v>
      </c>
      <c r="K13" s="207">
        <v>-1.15E-3</v>
      </c>
      <c r="L13" s="210">
        <v>9.8600000000000007E-3</v>
      </c>
      <c r="M13" s="207">
        <v>2.5479999999999999E-2</v>
      </c>
      <c r="N13" s="210">
        <v>3.3660000000000002E-2</v>
      </c>
      <c r="O13" s="207">
        <v>3.6720000000000003E-2</v>
      </c>
      <c r="P13" s="210">
        <v>4.1930000000000002E-2</v>
      </c>
      <c r="Q13" s="211">
        <v>4.2569999999999997E-2</v>
      </c>
      <c r="R13" s="210">
        <v>3.5569999999999997E-2</v>
      </c>
    </row>
    <row r="14" spans="1:18">
      <c r="B14" s="1">
        <v>2</v>
      </c>
      <c r="C14" s="207">
        <v>4.4999999999999999E-4</v>
      </c>
      <c r="D14" s="207">
        <v>-3.9500000000000004E-3</v>
      </c>
      <c r="E14" s="208">
        <v>-4.47E-3</v>
      </c>
      <c r="F14" s="209">
        <v>-5.5399999999999998E-3</v>
      </c>
      <c r="G14" s="209">
        <v>-5.45E-3</v>
      </c>
      <c r="H14" s="94">
        <v>-5.0499999999999998E-3</v>
      </c>
      <c r="I14" s="207">
        <v>-4.9500000000000004E-3</v>
      </c>
      <c r="J14" s="210">
        <v>-3.65E-3</v>
      </c>
      <c r="K14" s="207">
        <v>4.96E-3</v>
      </c>
      <c r="L14" s="210">
        <v>1.516E-2</v>
      </c>
      <c r="M14" s="207">
        <v>2.895E-2</v>
      </c>
      <c r="N14" s="210">
        <v>3.4849999999999999E-2</v>
      </c>
      <c r="O14" s="207">
        <v>3.5150000000000001E-2</v>
      </c>
      <c r="P14" s="210">
        <v>3.9820000000000001E-2</v>
      </c>
      <c r="Q14" s="211">
        <v>3.9109999999999999E-2</v>
      </c>
      <c r="R14" s="210">
        <v>2.8899999999999999E-2</v>
      </c>
    </row>
    <row r="15" spans="1:18">
      <c r="B15" s="1">
        <v>3</v>
      </c>
      <c r="C15" s="207">
        <v>6.4999999999999997E-4</v>
      </c>
      <c r="D15" s="207">
        <v>-3.8500000000000001E-3</v>
      </c>
      <c r="E15" s="208">
        <v>-4.3499999999999997E-3</v>
      </c>
      <c r="F15" s="209">
        <v>-5.3800000000000002E-3</v>
      </c>
      <c r="G15" s="209">
        <v>-4.9500000000000004E-3</v>
      </c>
      <c r="H15" s="94">
        <v>-4.45E-3</v>
      </c>
      <c r="I15" s="207">
        <v>-4.15E-3</v>
      </c>
      <c r="J15" s="210">
        <v>-2.16E-3</v>
      </c>
      <c r="K15" s="207">
        <v>7.6299999999999996E-3</v>
      </c>
      <c r="L15" s="210">
        <v>1.6990000000000002E-2</v>
      </c>
      <c r="M15" s="207">
        <v>2.962E-2</v>
      </c>
      <c r="N15" s="210">
        <v>3.3930000000000002E-2</v>
      </c>
      <c r="O15" s="207">
        <v>3.3399999999999999E-2</v>
      </c>
      <c r="P15" s="210">
        <v>3.7109999999999997E-2</v>
      </c>
      <c r="Q15" s="211">
        <v>3.678E-2</v>
      </c>
      <c r="R15" s="210">
        <v>2.639E-2</v>
      </c>
    </row>
    <row r="16" spans="1:18">
      <c r="B16" s="1">
        <v>4</v>
      </c>
      <c r="C16" s="207">
        <v>9.5E-4</v>
      </c>
      <c r="D16" s="207">
        <v>-3.5500000000000002E-3</v>
      </c>
      <c r="E16" s="208">
        <v>-4.15E-3</v>
      </c>
      <c r="F16" s="209">
        <v>-5.1700000000000001E-3</v>
      </c>
      <c r="G16" s="209">
        <v>-4.3800000000000002E-3</v>
      </c>
      <c r="H16" s="94">
        <v>-3.7599999999999999E-3</v>
      </c>
      <c r="I16" s="207">
        <v>-3.3600000000000001E-3</v>
      </c>
      <c r="J16" s="210">
        <v>-1.15E-3</v>
      </c>
      <c r="K16" s="207">
        <v>8.8900000000000003E-3</v>
      </c>
      <c r="L16" s="210">
        <v>1.8599999999999998E-2</v>
      </c>
      <c r="M16" s="207">
        <v>3.007E-2</v>
      </c>
      <c r="N16" s="210">
        <v>3.3419999999999998E-2</v>
      </c>
      <c r="O16" s="207">
        <v>3.209E-2</v>
      </c>
      <c r="P16" s="210">
        <v>3.492E-2</v>
      </c>
      <c r="Q16" s="211">
        <v>3.5619999999999999E-2</v>
      </c>
      <c r="R16" s="210">
        <v>2.5499999999999998E-2</v>
      </c>
    </row>
    <row r="17" spans="2:18">
      <c r="B17" s="1">
        <v>5</v>
      </c>
      <c r="C17" s="207">
        <v>1.3500000000000001E-3</v>
      </c>
      <c r="D17" s="207">
        <v>-3.2499999999999999E-3</v>
      </c>
      <c r="E17" s="208">
        <v>-3.8800000000000002E-3</v>
      </c>
      <c r="F17" s="209">
        <v>-4.8799999999999998E-3</v>
      </c>
      <c r="G17" s="209">
        <v>-3.5599999999999998E-3</v>
      </c>
      <c r="H17" s="94">
        <v>-2.96E-3</v>
      </c>
      <c r="I17" s="207">
        <v>-2.5600000000000002E-3</v>
      </c>
      <c r="J17" s="210">
        <v>-5.4000000000000001E-4</v>
      </c>
      <c r="K17" s="207">
        <v>9.5499999999999995E-3</v>
      </c>
      <c r="L17" s="210">
        <v>1.9369999999999998E-2</v>
      </c>
      <c r="M17" s="207">
        <v>3.0429999999999999E-2</v>
      </c>
      <c r="N17" s="210">
        <v>3.3210000000000003E-2</v>
      </c>
      <c r="O17" s="207">
        <v>3.1300000000000001E-2</v>
      </c>
      <c r="P17" s="210">
        <v>3.3419999999999998E-2</v>
      </c>
      <c r="Q17" s="211">
        <v>3.5020000000000003E-2</v>
      </c>
      <c r="R17" s="210">
        <v>2.5229999999999999E-2</v>
      </c>
    </row>
    <row r="18" spans="2:18">
      <c r="B18" s="1">
        <v>6</v>
      </c>
      <c r="C18" s="207">
        <v>1.74E-3</v>
      </c>
      <c r="D18" s="207">
        <v>-2.8600000000000001E-3</v>
      </c>
      <c r="E18" s="208">
        <v>-3.5599999999999998E-3</v>
      </c>
      <c r="F18" s="209">
        <v>-4.5700000000000003E-3</v>
      </c>
      <c r="G18" s="209">
        <v>-2.7599999999999999E-3</v>
      </c>
      <c r="H18" s="94">
        <v>-2.2599999999999999E-3</v>
      </c>
      <c r="I18" s="207">
        <v>-1.7600000000000001E-3</v>
      </c>
      <c r="J18" s="210">
        <v>4.0000000000000003E-5</v>
      </c>
      <c r="K18" s="207">
        <v>1.0030000000000001E-2</v>
      </c>
      <c r="L18" s="210">
        <v>2.0320000000000001E-2</v>
      </c>
      <c r="M18" s="207">
        <v>3.0710000000000001E-2</v>
      </c>
      <c r="N18" s="210">
        <v>3.3000000000000002E-2</v>
      </c>
      <c r="O18" s="207">
        <v>3.0859999999999999E-2</v>
      </c>
      <c r="P18" s="210">
        <v>3.2469999999999999E-2</v>
      </c>
      <c r="Q18" s="211">
        <v>3.4729999999999997E-2</v>
      </c>
      <c r="R18" s="210">
        <v>2.521E-2</v>
      </c>
    </row>
    <row r="19" spans="2:18">
      <c r="B19" s="1">
        <v>7</v>
      </c>
      <c r="C19" s="207">
        <v>2.14E-3</v>
      </c>
      <c r="D19" s="207">
        <v>-2.4599999999999999E-3</v>
      </c>
      <c r="E19" s="208">
        <v>-3.1800000000000001E-3</v>
      </c>
      <c r="F19" s="209">
        <v>-4.1599999999999996E-3</v>
      </c>
      <c r="G19" s="209">
        <v>-2.0799999999999998E-3</v>
      </c>
      <c r="H19" s="94">
        <v>-1.56E-3</v>
      </c>
      <c r="I19" s="207">
        <v>-1.15E-3</v>
      </c>
      <c r="J19" s="210">
        <v>5.9999999999999995E-4</v>
      </c>
      <c r="K19" s="207">
        <v>1.043E-2</v>
      </c>
      <c r="L19" s="210">
        <v>2.1129999999999999E-2</v>
      </c>
      <c r="M19" s="207">
        <v>3.09E-2</v>
      </c>
      <c r="N19" s="210">
        <v>3.2809999999999999E-2</v>
      </c>
      <c r="O19" s="207">
        <v>3.0599999999999999E-2</v>
      </c>
      <c r="P19" s="210">
        <v>3.1800000000000002E-2</v>
      </c>
      <c r="Q19" s="211">
        <v>3.4639999999999997E-2</v>
      </c>
      <c r="R19" s="210">
        <v>2.5309999999999999E-2</v>
      </c>
    </row>
    <row r="20" spans="2:18">
      <c r="B20" s="1">
        <v>8</v>
      </c>
      <c r="C20" s="207">
        <v>2.5400000000000002E-3</v>
      </c>
      <c r="D20" s="207">
        <v>-1.9599999999999999E-3</v>
      </c>
      <c r="E20" s="208">
        <v>-2.7799999999999999E-3</v>
      </c>
      <c r="F20" s="209">
        <v>-3.7499999999999999E-3</v>
      </c>
      <c r="G20" s="209">
        <v>-1.16E-3</v>
      </c>
      <c r="H20" s="94">
        <v>-7.6000000000000004E-4</v>
      </c>
      <c r="I20" s="207">
        <v>-3.8999999999999999E-4</v>
      </c>
      <c r="J20" s="210">
        <v>1.1800000000000001E-3</v>
      </c>
      <c r="K20" s="207">
        <v>1.085E-2</v>
      </c>
      <c r="L20" s="210">
        <v>2.1919999999999999E-2</v>
      </c>
      <c r="M20" s="207">
        <v>3.1130000000000001E-2</v>
      </c>
      <c r="N20" s="210">
        <v>3.2759999999999997E-2</v>
      </c>
      <c r="O20" s="207">
        <v>3.0470000000000001E-2</v>
      </c>
      <c r="P20" s="210">
        <v>3.1359999999999999E-2</v>
      </c>
      <c r="Q20" s="211">
        <v>3.4669999999999999E-2</v>
      </c>
      <c r="R20" s="210">
        <v>2.5489999999999999E-2</v>
      </c>
    </row>
    <row r="21" spans="2:18">
      <c r="B21" s="1">
        <v>9</v>
      </c>
      <c r="C21" s="207">
        <v>3.0400000000000002E-3</v>
      </c>
      <c r="D21" s="207">
        <v>-1.57E-3</v>
      </c>
      <c r="E21" s="208">
        <v>-2.3500000000000001E-3</v>
      </c>
      <c r="F21" s="209">
        <v>-3.3400000000000001E-3</v>
      </c>
      <c r="G21" s="209">
        <v>-5.4000000000000001E-4</v>
      </c>
      <c r="H21" s="94">
        <v>-1.3999999999999999E-4</v>
      </c>
      <c r="I21" s="207">
        <v>3.1E-4</v>
      </c>
      <c r="J21" s="210">
        <v>1.7700000000000001E-3</v>
      </c>
      <c r="K21" s="207">
        <v>1.1270000000000001E-2</v>
      </c>
      <c r="L21" s="210">
        <v>2.2669999999999999E-2</v>
      </c>
      <c r="M21" s="207">
        <v>3.1370000000000002E-2</v>
      </c>
      <c r="N21" s="210">
        <v>3.2779999999999997E-2</v>
      </c>
      <c r="O21" s="207">
        <v>3.0450000000000001E-2</v>
      </c>
      <c r="P21" s="210">
        <v>3.107E-2</v>
      </c>
      <c r="Q21" s="211">
        <v>3.4770000000000002E-2</v>
      </c>
      <c r="R21" s="210">
        <v>2.5700000000000001E-2</v>
      </c>
    </row>
    <row r="22" spans="2:18">
      <c r="B22" s="1">
        <v>10</v>
      </c>
      <c r="C22" s="207">
        <v>3.4399999999999999E-3</v>
      </c>
      <c r="D22" s="207">
        <v>-1.07E-3</v>
      </c>
      <c r="E22" s="208">
        <v>-1.91E-3</v>
      </c>
      <c r="F22" s="209">
        <v>-2.97E-3</v>
      </c>
      <c r="G22" s="209">
        <v>2.1000000000000001E-4</v>
      </c>
      <c r="H22" s="94">
        <v>5.2999999999999998E-4</v>
      </c>
      <c r="I22" s="207">
        <v>9.6000000000000002E-4</v>
      </c>
      <c r="J22" s="210">
        <v>2.3500000000000001E-3</v>
      </c>
      <c r="K22" s="207">
        <v>1.1690000000000001E-2</v>
      </c>
      <c r="L22" s="210">
        <v>2.3390000000000001E-2</v>
      </c>
      <c r="M22" s="207">
        <v>3.1620000000000002E-2</v>
      </c>
      <c r="N22" s="210">
        <v>3.2820000000000002E-2</v>
      </c>
      <c r="O22" s="207">
        <v>3.0499999999999999E-2</v>
      </c>
      <c r="P22" s="210">
        <v>3.0890000000000001E-2</v>
      </c>
      <c r="Q22" s="211">
        <v>3.4930000000000003E-2</v>
      </c>
      <c r="R22" s="210">
        <v>2.5930000000000002E-2</v>
      </c>
    </row>
    <row r="23" spans="2:18">
      <c r="B23" s="1">
        <v>11</v>
      </c>
      <c r="C23" s="207">
        <v>3.8600000000000001E-3</v>
      </c>
      <c r="D23" s="207">
        <v>-6.4000000000000005E-4</v>
      </c>
      <c r="E23" s="208">
        <v>-1.5499999999999999E-3</v>
      </c>
      <c r="F23" s="209">
        <v>-2.5000000000000001E-3</v>
      </c>
      <c r="G23" s="209">
        <v>8.4999999999999995E-4</v>
      </c>
      <c r="H23" s="94">
        <v>1.17E-3</v>
      </c>
      <c r="I23" s="207">
        <v>1.48E-3</v>
      </c>
      <c r="J23" s="210">
        <v>2.82E-3</v>
      </c>
      <c r="K23" s="207">
        <v>1.2030000000000001E-2</v>
      </c>
      <c r="L23" s="210">
        <v>2.4279999999999999E-2</v>
      </c>
      <c r="M23" s="207">
        <v>3.1759999999999997E-2</v>
      </c>
      <c r="N23" s="210">
        <v>3.2899999999999999E-2</v>
      </c>
      <c r="O23" s="207">
        <v>3.0370000000000001E-2</v>
      </c>
      <c r="P23" s="210">
        <v>3.0790000000000001E-2</v>
      </c>
      <c r="Q23" s="211">
        <v>3.5220000000000001E-2</v>
      </c>
      <c r="R23" s="210">
        <v>2.623E-2</v>
      </c>
    </row>
    <row r="24" spans="2:18">
      <c r="B24" s="1">
        <v>12</v>
      </c>
      <c r="C24" s="207">
        <v>4.1999999999999997E-3</v>
      </c>
      <c r="D24" s="207">
        <v>-1.7000000000000001E-4</v>
      </c>
      <c r="E24" s="208">
        <v>-1.08E-3</v>
      </c>
      <c r="F24" s="209">
        <v>-2.0500000000000002E-3</v>
      </c>
      <c r="G24" s="209">
        <v>1.49E-3</v>
      </c>
      <c r="H24" s="94">
        <v>1.7600000000000001E-3</v>
      </c>
      <c r="I24" s="207">
        <v>2.0999999999999999E-3</v>
      </c>
      <c r="J24" s="210">
        <v>3.31E-3</v>
      </c>
      <c r="K24" s="207">
        <v>1.23E-2</v>
      </c>
      <c r="L24" s="210">
        <v>2.4570000000000002E-2</v>
      </c>
      <c r="M24" s="207">
        <v>3.1879999999999999E-2</v>
      </c>
      <c r="N24" s="210">
        <v>3.2750000000000001E-2</v>
      </c>
      <c r="O24" s="207">
        <v>3.0700000000000002E-2</v>
      </c>
      <c r="P24" s="210">
        <v>3.0689999999999999E-2</v>
      </c>
      <c r="Q24" s="211">
        <v>3.524E-2</v>
      </c>
      <c r="R24" s="210">
        <v>2.639E-2</v>
      </c>
    </row>
    <row r="25" spans="2:18">
      <c r="B25" s="1">
        <v>13</v>
      </c>
      <c r="C25" s="207">
        <v>4.6499999999999996E-3</v>
      </c>
      <c r="D25" s="207">
        <v>1.8000000000000001E-4</v>
      </c>
      <c r="E25" s="208">
        <v>-7.6000000000000004E-4</v>
      </c>
      <c r="F25" s="209">
        <v>-1.9300000000000001E-3</v>
      </c>
      <c r="G25" s="209">
        <v>2.0300000000000001E-3</v>
      </c>
      <c r="H25" s="94">
        <v>2.33E-3</v>
      </c>
      <c r="I25" s="207">
        <v>2.6700000000000001E-3</v>
      </c>
      <c r="J25" s="210">
        <v>3.7499999999999999E-3</v>
      </c>
      <c r="K25" s="207">
        <v>1.2529999999999999E-2</v>
      </c>
      <c r="L25" s="210">
        <v>2.4879999999999999E-2</v>
      </c>
      <c r="M25" s="207">
        <v>3.1899999999999998E-2</v>
      </c>
      <c r="N25" s="210">
        <v>3.261E-2</v>
      </c>
      <c r="O25" s="207">
        <v>3.0890000000000001E-2</v>
      </c>
      <c r="P25" s="210">
        <v>3.0609999999999998E-2</v>
      </c>
      <c r="Q25" s="211">
        <v>3.5299999999999998E-2</v>
      </c>
      <c r="R25" s="210">
        <v>2.6550000000000001E-2</v>
      </c>
    </row>
    <row r="26" spans="2:18">
      <c r="B26" s="1">
        <v>14</v>
      </c>
      <c r="C26" s="207">
        <v>5.0000000000000001E-3</v>
      </c>
      <c r="D26" s="207">
        <v>5.2999999999999998E-4</v>
      </c>
      <c r="E26" s="208">
        <v>-4.2999999999999999E-4</v>
      </c>
      <c r="F26" s="209">
        <v>-1.3500000000000001E-3</v>
      </c>
      <c r="G26" s="209">
        <v>2.5200000000000001E-3</v>
      </c>
      <c r="H26" s="94">
        <v>2.82E-3</v>
      </c>
      <c r="I26" s="207">
        <v>3.1099999999999999E-3</v>
      </c>
      <c r="J26" s="210">
        <v>4.0899999999999999E-3</v>
      </c>
      <c r="K26" s="207">
        <v>1.268E-2</v>
      </c>
      <c r="L26" s="210">
        <v>2.5190000000000001E-2</v>
      </c>
      <c r="M26" s="207">
        <v>3.1759999999999997E-2</v>
      </c>
      <c r="N26" s="210">
        <v>3.243E-2</v>
      </c>
      <c r="O26" s="207">
        <v>3.0839999999999999E-2</v>
      </c>
      <c r="P26" s="210">
        <v>3.049E-2</v>
      </c>
      <c r="Q26" s="211">
        <v>3.5380000000000002E-2</v>
      </c>
      <c r="R26" s="210">
        <v>2.6669999999999999E-2</v>
      </c>
    </row>
    <row r="27" spans="2:18">
      <c r="B27" s="1">
        <v>15</v>
      </c>
      <c r="C27" s="207">
        <v>5.1599999999999997E-3</v>
      </c>
      <c r="D27" s="207">
        <v>8.4999999999999995E-4</v>
      </c>
      <c r="E27" s="208">
        <v>-9.0000000000000006E-5</v>
      </c>
      <c r="F27" s="209">
        <v>-1.0399999999999999E-3</v>
      </c>
      <c r="G27" s="209">
        <v>2.99E-3</v>
      </c>
      <c r="H27" s="94">
        <v>3.1800000000000001E-3</v>
      </c>
      <c r="I27" s="207">
        <v>3.4099999999999998E-3</v>
      </c>
      <c r="J27" s="210">
        <v>4.2900000000000004E-3</v>
      </c>
      <c r="K27" s="207">
        <v>1.268E-2</v>
      </c>
      <c r="L27" s="210">
        <v>2.5350000000000001E-2</v>
      </c>
      <c r="M27" s="207">
        <v>3.1440000000000003E-2</v>
      </c>
      <c r="N27" s="210">
        <v>3.2120000000000003E-2</v>
      </c>
      <c r="O27" s="207">
        <v>3.0599999999999999E-2</v>
      </c>
      <c r="P27" s="210">
        <v>3.0290000000000001E-2</v>
      </c>
      <c r="Q27" s="211">
        <v>3.5389999999999998E-2</v>
      </c>
      <c r="R27" s="210">
        <v>2.6700000000000002E-2</v>
      </c>
    </row>
    <row r="28" spans="2:18">
      <c r="B28" s="1">
        <v>16</v>
      </c>
      <c r="C28" s="207">
        <v>5.1999999999999998E-3</v>
      </c>
      <c r="D28" s="207">
        <v>1E-3</v>
      </c>
      <c r="E28" s="208">
        <v>5.0000000000000002E-5</v>
      </c>
      <c r="F28" s="209">
        <v>-9.6000000000000002E-4</v>
      </c>
      <c r="G28" s="209">
        <v>3.2799999999999999E-3</v>
      </c>
      <c r="H28" s="94">
        <v>3.3999999999999998E-3</v>
      </c>
      <c r="I28" s="207">
        <v>3.5799999999999998E-3</v>
      </c>
      <c r="J28" s="210">
        <v>4.3499999999999997E-3</v>
      </c>
      <c r="K28" s="207">
        <v>1.2529999999999999E-2</v>
      </c>
      <c r="L28" s="210">
        <v>2.5250000000000002E-2</v>
      </c>
      <c r="M28" s="207">
        <v>3.092E-2</v>
      </c>
      <c r="N28" s="210">
        <v>3.1640000000000001E-2</v>
      </c>
      <c r="O28" s="207">
        <v>3.024E-2</v>
      </c>
      <c r="P28" s="210">
        <v>2.998E-2</v>
      </c>
      <c r="Q28" s="211">
        <v>3.524E-2</v>
      </c>
      <c r="R28" s="210">
        <v>2.6599999999999999E-2</v>
      </c>
    </row>
    <row r="29" spans="2:18">
      <c r="B29" s="1">
        <v>17</v>
      </c>
      <c r="C29" s="207">
        <v>5.2199999999999998E-3</v>
      </c>
      <c r="D29" s="207">
        <v>1.06E-3</v>
      </c>
      <c r="E29" s="208">
        <v>1E-4</v>
      </c>
      <c r="F29" s="209">
        <v>-9.1E-4</v>
      </c>
      <c r="G29" s="209">
        <v>3.47E-3</v>
      </c>
      <c r="H29" s="94">
        <v>3.5599999999999998E-3</v>
      </c>
      <c r="I29" s="207">
        <v>3.6900000000000001E-3</v>
      </c>
      <c r="J29" s="210">
        <v>4.3800000000000002E-3</v>
      </c>
      <c r="K29" s="207">
        <v>1.2319999999999999E-2</v>
      </c>
      <c r="L29" s="210">
        <v>2.4989999999999998E-2</v>
      </c>
      <c r="M29" s="207">
        <v>3.031E-2</v>
      </c>
      <c r="N29" s="210">
        <v>3.1060000000000001E-2</v>
      </c>
      <c r="O29" s="207">
        <v>2.981E-2</v>
      </c>
      <c r="P29" s="210">
        <v>2.962E-2</v>
      </c>
      <c r="Q29" s="211">
        <v>3.5000000000000003E-2</v>
      </c>
      <c r="R29" s="210">
        <v>2.6450000000000001E-2</v>
      </c>
    </row>
    <row r="30" spans="2:18">
      <c r="B30" s="1">
        <v>18</v>
      </c>
      <c r="C30" s="207">
        <v>5.3E-3</v>
      </c>
      <c r="D30" s="207">
        <v>1.15E-3</v>
      </c>
      <c r="E30" s="208">
        <v>1.6000000000000001E-4</v>
      </c>
      <c r="F30" s="209">
        <v>-8.0999999999999996E-4</v>
      </c>
      <c r="G30" s="209">
        <v>3.65E-3</v>
      </c>
      <c r="H30" s="94">
        <v>3.7499999999999999E-3</v>
      </c>
      <c r="I30" s="207">
        <v>3.82E-3</v>
      </c>
      <c r="J30" s="210">
        <v>4.4400000000000004E-3</v>
      </c>
      <c r="K30" s="207">
        <v>1.213E-2</v>
      </c>
      <c r="L30" s="210">
        <v>2.4680000000000001E-2</v>
      </c>
      <c r="M30" s="207">
        <v>2.9690000000000001E-2</v>
      </c>
      <c r="N30" s="210">
        <v>3.049E-2</v>
      </c>
      <c r="O30" s="207">
        <v>2.9399999999999999E-2</v>
      </c>
      <c r="P30" s="210">
        <v>2.9260000000000001E-2</v>
      </c>
      <c r="Q30" s="211">
        <v>3.4729999999999997E-2</v>
      </c>
      <c r="R30" s="210">
        <v>2.6280000000000001E-2</v>
      </c>
    </row>
    <row r="31" spans="2:18">
      <c r="B31" s="1">
        <v>19</v>
      </c>
      <c r="C31" s="207">
        <v>5.4900000000000001E-3</v>
      </c>
      <c r="D31" s="207">
        <v>1.34E-3</v>
      </c>
      <c r="E31" s="208">
        <v>3.2000000000000003E-4</v>
      </c>
      <c r="F31" s="209">
        <v>-5.9999999999999995E-4</v>
      </c>
      <c r="G31" s="209">
        <v>3.8999999999999998E-3</v>
      </c>
      <c r="H31" s="94">
        <v>4.0000000000000001E-3</v>
      </c>
      <c r="I31" s="207">
        <v>4.0400000000000002E-3</v>
      </c>
      <c r="J31" s="210">
        <v>4.5799999999999999E-3</v>
      </c>
      <c r="K31" s="207">
        <v>1.2030000000000001E-2</v>
      </c>
      <c r="L31" s="210">
        <v>2.4400000000000002E-2</v>
      </c>
      <c r="M31" s="207">
        <v>2.9139999999999999E-2</v>
      </c>
      <c r="N31" s="210">
        <v>2.997E-2</v>
      </c>
      <c r="O31" s="207">
        <v>2.903E-2</v>
      </c>
      <c r="P31" s="210">
        <v>2.894E-2</v>
      </c>
      <c r="Q31" s="211">
        <v>3.4450000000000001E-2</v>
      </c>
      <c r="R31" s="210">
        <v>2.614E-2</v>
      </c>
    </row>
    <row r="32" spans="2:18">
      <c r="B32" s="1">
        <v>20</v>
      </c>
      <c r="C32" s="207">
        <v>5.8399999999999997E-3</v>
      </c>
      <c r="D32" s="207">
        <v>1.6800000000000001E-3</v>
      </c>
      <c r="E32" s="208">
        <v>6.4999999999999997E-4</v>
      </c>
      <c r="F32" s="209">
        <v>-2.3000000000000001E-4</v>
      </c>
      <c r="G32" s="209">
        <v>4.2500000000000003E-3</v>
      </c>
      <c r="H32" s="94">
        <v>4.3699999999999998E-3</v>
      </c>
      <c r="I32" s="207">
        <v>4.3699999999999998E-3</v>
      </c>
      <c r="J32" s="210">
        <v>4.8599999999999997E-3</v>
      </c>
      <c r="K32" s="207">
        <v>1.204E-2</v>
      </c>
      <c r="L32" s="210">
        <v>2.4199999999999999E-2</v>
      </c>
      <c r="M32" s="207">
        <v>2.869E-2</v>
      </c>
      <c r="N32" s="210">
        <v>2.955E-2</v>
      </c>
      <c r="O32" s="207">
        <v>2.8740000000000002E-2</v>
      </c>
      <c r="P32" s="210">
        <v>2.87E-2</v>
      </c>
      <c r="Q32" s="211">
        <v>3.4209999999999997E-2</v>
      </c>
      <c r="R32" s="210">
        <v>2.606E-2</v>
      </c>
    </row>
    <row r="33" spans="2:18">
      <c r="B33" s="1">
        <v>21</v>
      </c>
      <c r="C33" s="207">
        <v>6.3200000000000001E-3</v>
      </c>
      <c r="D33" s="207">
        <v>2.1800000000000001E-3</v>
      </c>
      <c r="E33" s="208">
        <v>1.14E-3</v>
      </c>
      <c r="F33" s="209">
        <v>3.1E-4</v>
      </c>
      <c r="G33" s="209">
        <v>4.7200000000000002E-3</v>
      </c>
      <c r="H33" s="94">
        <v>4.8500000000000001E-3</v>
      </c>
      <c r="I33" s="207">
        <v>4.8300000000000001E-3</v>
      </c>
      <c r="J33" s="210">
        <v>5.2700000000000004E-3</v>
      </c>
      <c r="K33" s="207">
        <v>1.2189999999999999E-2</v>
      </c>
      <c r="L33" s="210">
        <v>2.409E-2</v>
      </c>
      <c r="M33" s="207">
        <v>2.8369999999999999E-2</v>
      </c>
      <c r="N33" s="210">
        <v>2.9229999999999999E-2</v>
      </c>
      <c r="O33" s="207">
        <v>2.8539999999999999E-2</v>
      </c>
      <c r="P33" s="210">
        <v>2.853E-2</v>
      </c>
      <c r="Q33" s="211">
        <v>3.4009999999999999E-2</v>
      </c>
      <c r="R33" s="210">
        <v>2.6030000000000001E-2</v>
      </c>
    </row>
    <row r="34" spans="2:18">
      <c r="B34" s="1">
        <v>22</v>
      </c>
      <c r="C34" s="207">
        <v>6.8799999999999998E-3</v>
      </c>
      <c r="D34" s="207">
        <v>2.8E-3</v>
      </c>
      <c r="E34" s="208">
        <v>1.7700000000000001E-3</v>
      </c>
      <c r="F34" s="209">
        <v>9.7999999999999997E-4</v>
      </c>
      <c r="G34" s="209">
        <v>5.2900000000000004E-3</v>
      </c>
      <c r="H34" s="94">
        <v>5.4299999999999999E-3</v>
      </c>
      <c r="I34" s="207">
        <v>5.3800000000000002E-3</v>
      </c>
      <c r="J34" s="210">
        <v>5.79E-3</v>
      </c>
      <c r="K34" s="207">
        <v>1.2449999999999999E-2</v>
      </c>
      <c r="L34" s="210">
        <v>2.4070000000000001E-2</v>
      </c>
      <c r="M34" s="207">
        <v>2.8139999999999998E-2</v>
      </c>
      <c r="N34" s="210">
        <v>2.9010000000000001E-2</v>
      </c>
      <c r="O34" s="207">
        <v>2.8410000000000001E-2</v>
      </c>
      <c r="P34" s="210">
        <v>2.843E-2</v>
      </c>
      <c r="Q34" s="211">
        <v>3.3849999999999998E-2</v>
      </c>
      <c r="R34" s="210">
        <v>2.605E-2</v>
      </c>
    </row>
    <row r="35" spans="2:18">
      <c r="B35" s="1">
        <v>23</v>
      </c>
      <c r="C35" s="207">
        <v>7.5100000000000002E-3</v>
      </c>
      <c r="D35" s="207">
        <v>3.49E-3</v>
      </c>
      <c r="E35" s="208">
        <v>2.48E-3</v>
      </c>
      <c r="F35" s="209">
        <v>1.72E-3</v>
      </c>
      <c r="G35" s="209">
        <v>5.9199999999999999E-3</v>
      </c>
      <c r="H35" s="94">
        <v>6.0600000000000003E-3</v>
      </c>
      <c r="I35" s="207">
        <v>6.0000000000000001E-3</v>
      </c>
      <c r="J35" s="210">
        <v>6.3800000000000003E-3</v>
      </c>
      <c r="K35" s="207">
        <v>1.278E-2</v>
      </c>
      <c r="L35" s="210">
        <v>2.41E-2</v>
      </c>
      <c r="M35" s="207">
        <v>2.7990000000000001E-2</v>
      </c>
      <c r="N35" s="210">
        <v>2.886E-2</v>
      </c>
      <c r="O35" s="207">
        <v>2.8340000000000001E-2</v>
      </c>
      <c r="P35" s="210">
        <v>2.8379999999999999E-2</v>
      </c>
      <c r="Q35" s="211">
        <v>3.372E-2</v>
      </c>
      <c r="R35" s="210">
        <v>2.6110000000000001E-2</v>
      </c>
    </row>
    <row r="36" spans="2:18">
      <c r="B36" s="1">
        <v>24</v>
      </c>
      <c r="C36" s="207">
        <v>8.1799999999999998E-3</v>
      </c>
      <c r="D36" s="207">
        <v>4.2399999999999998E-3</v>
      </c>
      <c r="E36" s="208">
        <v>3.2399999999999998E-3</v>
      </c>
      <c r="F36" s="209">
        <v>2.5200000000000001E-3</v>
      </c>
      <c r="G36" s="209">
        <v>6.5900000000000004E-3</v>
      </c>
      <c r="H36" s="94">
        <v>6.7299999999999999E-3</v>
      </c>
      <c r="I36" s="207">
        <v>6.6600000000000001E-3</v>
      </c>
      <c r="J36" s="210">
        <v>7.0099999999999997E-3</v>
      </c>
      <c r="K36" s="207">
        <v>1.316E-2</v>
      </c>
      <c r="L36" s="210">
        <v>2.418E-2</v>
      </c>
      <c r="M36" s="207">
        <v>2.7910000000000001E-2</v>
      </c>
      <c r="N36" s="210">
        <v>2.877E-2</v>
      </c>
      <c r="O36" s="207">
        <v>2.8299999999999999E-2</v>
      </c>
      <c r="P36" s="210">
        <v>2.836E-2</v>
      </c>
      <c r="Q36" s="211">
        <v>3.3610000000000001E-2</v>
      </c>
      <c r="R36" s="210">
        <v>2.6200000000000001E-2</v>
      </c>
    </row>
    <row r="37" spans="2:18">
      <c r="B37" s="1">
        <v>25</v>
      </c>
      <c r="C37" s="207">
        <v>8.8599999999999998E-3</v>
      </c>
      <c r="D37" s="207">
        <v>5.0099999999999997E-3</v>
      </c>
      <c r="E37" s="208">
        <v>4.0400000000000002E-3</v>
      </c>
      <c r="F37" s="209">
        <v>3.3400000000000001E-3</v>
      </c>
      <c r="G37" s="209">
        <v>7.2700000000000004E-3</v>
      </c>
      <c r="H37" s="94">
        <v>7.4200000000000004E-3</v>
      </c>
      <c r="I37" s="207">
        <v>7.3400000000000002E-3</v>
      </c>
      <c r="J37" s="210">
        <v>7.6699999999999997E-3</v>
      </c>
      <c r="K37" s="207">
        <v>1.357E-2</v>
      </c>
      <c r="L37" s="210">
        <v>2.4289999999999999E-2</v>
      </c>
      <c r="M37" s="207">
        <v>2.7869999999999999E-2</v>
      </c>
      <c r="N37" s="210">
        <v>2.8719999999999999E-2</v>
      </c>
      <c r="O37" s="207">
        <v>2.8309999999999998E-2</v>
      </c>
      <c r="P37" s="210">
        <v>2.8379999999999999E-2</v>
      </c>
      <c r="Q37" s="211">
        <v>3.3520000000000001E-2</v>
      </c>
      <c r="R37" s="210">
        <v>2.631E-2</v>
      </c>
    </row>
    <row r="38" spans="2:18">
      <c r="B38" s="1">
        <v>26</v>
      </c>
      <c r="C38" s="207">
        <v>9.5600000000000008E-3</v>
      </c>
      <c r="D38" s="207">
        <v>5.7999999999999996E-3</v>
      </c>
      <c r="E38" s="208">
        <v>4.8399999999999997E-3</v>
      </c>
      <c r="F38" s="209">
        <v>4.1700000000000001E-3</v>
      </c>
      <c r="G38" s="209">
        <v>7.9699999999999997E-3</v>
      </c>
      <c r="H38" s="94">
        <v>8.1099999999999992E-3</v>
      </c>
      <c r="I38" s="207">
        <v>8.0300000000000007E-3</v>
      </c>
      <c r="J38" s="210">
        <v>8.3400000000000002E-3</v>
      </c>
      <c r="K38" s="207">
        <v>1.401E-2</v>
      </c>
      <c r="L38" s="210">
        <v>2.443E-2</v>
      </c>
      <c r="M38" s="207">
        <v>2.7869999999999999E-2</v>
      </c>
      <c r="N38" s="210">
        <v>2.8709999999999999E-2</v>
      </c>
      <c r="O38" s="207">
        <v>2.8340000000000001E-2</v>
      </c>
      <c r="P38" s="210">
        <v>2.8410000000000001E-2</v>
      </c>
      <c r="Q38" s="211">
        <v>3.3459999999999997E-2</v>
      </c>
      <c r="R38" s="210">
        <v>2.6429999999999999E-2</v>
      </c>
    </row>
    <row r="39" spans="2:18">
      <c r="B39" s="1">
        <v>27</v>
      </c>
      <c r="C39" s="207">
        <v>1.025E-2</v>
      </c>
      <c r="D39" s="207">
        <v>6.5799999999999999E-3</v>
      </c>
      <c r="E39" s="208">
        <v>5.6499999999999996E-3</v>
      </c>
      <c r="F39" s="209">
        <v>5.0099999999999997E-3</v>
      </c>
      <c r="G39" s="209">
        <v>8.6599999999999993E-3</v>
      </c>
      <c r="H39" s="94">
        <v>8.8000000000000005E-3</v>
      </c>
      <c r="I39" s="207">
        <v>8.7200000000000003E-3</v>
      </c>
      <c r="J39" s="210">
        <v>9.0100000000000006E-3</v>
      </c>
      <c r="K39" s="207">
        <v>1.4460000000000001E-2</v>
      </c>
      <c r="L39" s="210">
        <v>2.4590000000000001E-2</v>
      </c>
      <c r="M39" s="207">
        <v>2.7900000000000001E-2</v>
      </c>
      <c r="N39" s="210">
        <v>2.8719999999999999E-2</v>
      </c>
      <c r="O39" s="207">
        <v>2.8379999999999999E-2</v>
      </c>
      <c r="P39" s="210">
        <v>2.8469999999999999E-2</v>
      </c>
      <c r="Q39" s="211">
        <v>3.3399999999999999E-2</v>
      </c>
      <c r="R39" s="210">
        <v>2.656E-2</v>
      </c>
    </row>
    <row r="40" spans="2:18">
      <c r="B40" s="1">
        <v>28</v>
      </c>
      <c r="C40" s="207">
        <v>1.094E-2</v>
      </c>
      <c r="D40" s="207">
        <v>7.3600000000000002E-3</v>
      </c>
      <c r="E40" s="208">
        <v>6.45E-3</v>
      </c>
      <c r="F40" s="209">
        <v>5.8300000000000001E-3</v>
      </c>
      <c r="G40" s="209">
        <v>9.3500000000000007E-3</v>
      </c>
      <c r="H40" s="94">
        <v>9.4900000000000002E-3</v>
      </c>
      <c r="I40" s="207">
        <v>9.4000000000000004E-3</v>
      </c>
      <c r="J40" s="210">
        <v>9.6799999999999994E-3</v>
      </c>
      <c r="K40" s="207">
        <v>1.491E-2</v>
      </c>
      <c r="L40" s="210">
        <v>2.4760000000000001E-2</v>
      </c>
      <c r="M40" s="207">
        <v>2.7949999999999999E-2</v>
      </c>
      <c r="N40" s="210">
        <v>2.8750000000000001E-2</v>
      </c>
      <c r="O40" s="207">
        <v>2.845E-2</v>
      </c>
      <c r="P40" s="210">
        <v>2.8539999999999999E-2</v>
      </c>
      <c r="Q40" s="211">
        <v>3.3360000000000001E-2</v>
      </c>
      <c r="R40" s="210">
        <v>2.6710000000000001E-2</v>
      </c>
    </row>
    <row r="41" spans="2:18">
      <c r="B41" s="1">
        <v>29</v>
      </c>
      <c r="C41" s="207">
        <v>1.1610000000000001E-2</v>
      </c>
      <c r="D41" s="207">
        <v>8.1300000000000001E-3</v>
      </c>
      <c r="E41" s="208">
        <v>7.2399999999999999E-3</v>
      </c>
      <c r="F41" s="209">
        <v>6.6400000000000001E-3</v>
      </c>
      <c r="G41" s="209">
        <v>1.0030000000000001E-2</v>
      </c>
      <c r="H41" s="94">
        <v>1.0160000000000001E-2</v>
      </c>
      <c r="I41" s="207">
        <v>1.0070000000000001E-2</v>
      </c>
      <c r="J41" s="210">
        <v>1.0330000000000001E-2</v>
      </c>
      <c r="K41" s="207">
        <v>1.537E-2</v>
      </c>
      <c r="L41" s="210">
        <v>2.494E-2</v>
      </c>
      <c r="M41" s="207">
        <v>2.802E-2</v>
      </c>
      <c r="N41" s="210">
        <v>2.8809999999999999E-2</v>
      </c>
      <c r="O41" s="207">
        <v>2.853E-2</v>
      </c>
      <c r="P41" s="210">
        <v>2.862E-2</v>
      </c>
      <c r="Q41" s="211">
        <v>3.3329999999999999E-2</v>
      </c>
      <c r="R41" s="210">
        <v>2.6849999999999999E-2</v>
      </c>
    </row>
    <row r="42" spans="2:18">
      <c r="B42" s="1">
        <v>30</v>
      </c>
      <c r="C42" s="207">
        <v>1.227E-2</v>
      </c>
      <c r="D42" s="207">
        <v>8.8699999999999994E-3</v>
      </c>
      <c r="E42" s="208">
        <v>8.0099999999999998E-3</v>
      </c>
      <c r="F42" s="209">
        <v>7.43E-3</v>
      </c>
      <c r="G42" s="209">
        <v>1.068E-2</v>
      </c>
      <c r="H42" s="94">
        <v>1.082E-2</v>
      </c>
      <c r="I42" s="207">
        <v>1.073E-2</v>
      </c>
      <c r="J42" s="210">
        <v>1.098E-2</v>
      </c>
      <c r="K42" s="207">
        <v>1.5820000000000001E-2</v>
      </c>
      <c r="L42" s="210">
        <v>2.512E-2</v>
      </c>
      <c r="M42" s="207">
        <v>2.81E-2</v>
      </c>
      <c r="N42" s="210">
        <v>2.887E-2</v>
      </c>
      <c r="O42" s="207">
        <v>2.861E-2</v>
      </c>
      <c r="P42" s="210">
        <v>2.8709999999999999E-2</v>
      </c>
      <c r="Q42" s="211">
        <v>3.3309999999999999E-2</v>
      </c>
      <c r="R42" s="210">
        <v>2.7E-2</v>
      </c>
    </row>
    <row r="43" spans="2:18">
      <c r="B43" s="1">
        <v>31</v>
      </c>
      <c r="C43" s="207">
        <v>1.291E-2</v>
      </c>
      <c r="D43" s="207">
        <v>9.5999999999999992E-3</v>
      </c>
      <c r="E43" s="208">
        <v>8.7600000000000004E-3</v>
      </c>
      <c r="F43" s="209">
        <v>8.2000000000000007E-3</v>
      </c>
      <c r="G43" s="209">
        <v>1.133E-2</v>
      </c>
      <c r="H43" s="94">
        <v>1.146E-2</v>
      </c>
      <c r="I43" s="207">
        <v>1.137E-2</v>
      </c>
      <c r="J43" s="210">
        <v>1.1610000000000001E-2</v>
      </c>
      <c r="K43" s="207">
        <v>1.626E-2</v>
      </c>
      <c r="L43" s="210">
        <v>2.5309999999999999E-2</v>
      </c>
      <c r="M43" s="207">
        <v>2.819E-2</v>
      </c>
      <c r="N43" s="210">
        <v>2.894E-2</v>
      </c>
      <c r="O43" s="207">
        <v>2.87E-2</v>
      </c>
      <c r="P43" s="210">
        <v>2.8799999999999999E-2</v>
      </c>
      <c r="Q43" s="211">
        <v>3.329E-2</v>
      </c>
      <c r="R43" s="210">
        <v>2.7150000000000001E-2</v>
      </c>
    </row>
    <row r="44" spans="2:18">
      <c r="B44" s="1">
        <v>32</v>
      </c>
      <c r="C44" s="207">
        <v>1.353E-2</v>
      </c>
      <c r="D44" s="207">
        <v>1.031E-2</v>
      </c>
      <c r="E44" s="208">
        <v>9.4900000000000002E-3</v>
      </c>
      <c r="F44" s="209">
        <v>8.94E-3</v>
      </c>
      <c r="G44" s="209">
        <v>1.1950000000000001E-2</v>
      </c>
      <c r="H44" s="94">
        <v>1.208E-2</v>
      </c>
      <c r="I44" s="207">
        <v>1.1990000000000001E-2</v>
      </c>
      <c r="J44" s="210">
        <v>1.222E-2</v>
      </c>
      <c r="K44" s="207">
        <v>1.67E-2</v>
      </c>
      <c r="L44" s="210">
        <v>2.5499999999999998E-2</v>
      </c>
      <c r="M44" s="207">
        <v>2.8289999999999999E-2</v>
      </c>
      <c r="N44" s="210">
        <v>2.9020000000000001E-2</v>
      </c>
      <c r="O44" s="207">
        <v>2.8799999999999999E-2</v>
      </c>
      <c r="P44" s="210">
        <v>2.8899999999999999E-2</v>
      </c>
      <c r="Q44" s="211">
        <v>3.3279999999999997E-2</v>
      </c>
      <c r="R44" s="210">
        <v>2.7300000000000001E-2</v>
      </c>
    </row>
    <row r="45" spans="2:18">
      <c r="B45" s="1">
        <v>33</v>
      </c>
      <c r="C45" s="207">
        <v>1.413E-2</v>
      </c>
      <c r="D45" s="207">
        <v>1.099E-2</v>
      </c>
      <c r="E45" s="208">
        <v>1.0189999999999999E-2</v>
      </c>
      <c r="F45" s="209">
        <v>9.6600000000000002E-3</v>
      </c>
      <c r="G45" s="209">
        <v>1.255E-2</v>
      </c>
      <c r="H45" s="94">
        <v>1.268E-2</v>
      </c>
      <c r="I45" s="207">
        <v>1.259E-2</v>
      </c>
      <c r="J45" s="210">
        <v>1.281E-2</v>
      </c>
      <c r="K45" s="207">
        <v>1.712E-2</v>
      </c>
      <c r="L45" s="210">
        <v>2.5690000000000001E-2</v>
      </c>
      <c r="M45" s="207">
        <v>2.8389999999999999E-2</v>
      </c>
      <c r="N45" s="210">
        <v>2.911E-2</v>
      </c>
      <c r="O45" s="207">
        <v>2.8899999999999999E-2</v>
      </c>
      <c r="P45" s="210">
        <v>2.9000000000000001E-2</v>
      </c>
      <c r="Q45" s="211">
        <v>3.3270000000000001E-2</v>
      </c>
      <c r="R45" s="210">
        <v>2.7449999999999999E-2</v>
      </c>
    </row>
    <row r="46" spans="2:18">
      <c r="B46" s="1">
        <v>34</v>
      </c>
      <c r="C46" s="207">
        <v>1.4710000000000001E-2</v>
      </c>
      <c r="D46" s="207">
        <v>1.1650000000000001E-2</v>
      </c>
      <c r="E46" s="208">
        <v>1.0869999999999999E-2</v>
      </c>
      <c r="F46" s="209">
        <v>1.0359999999999999E-2</v>
      </c>
      <c r="G46" s="209">
        <v>1.3129999999999999E-2</v>
      </c>
      <c r="H46" s="94">
        <v>1.325E-2</v>
      </c>
      <c r="I46" s="207">
        <v>1.3169999999999999E-2</v>
      </c>
      <c r="J46" s="210">
        <v>1.338E-2</v>
      </c>
      <c r="K46" s="207">
        <v>1.753E-2</v>
      </c>
      <c r="L46" s="210">
        <v>2.5870000000000001E-2</v>
      </c>
      <c r="M46" s="207">
        <v>2.8490000000000001E-2</v>
      </c>
      <c r="N46" s="210">
        <v>2.92E-2</v>
      </c>
      <c r="O46" s="207">
        <v>2.9000000000000001E-2</v>
      </c>
      <c r="P46" s="210">
        <v>2.9100000000000001E-2</v>
      </c>
      <c r="Q46" s="211">
        <v>3.3270000000000001E-2</v>
      </c>
      <c r="R46" s="210">
        <v>2.76E-2</v>
      </c>
    </row>
    <row r="47" spans="2:18">
      <c r="B47" s="1">
        <v>35</v>
      </c>
      <c r="C47" s="207">
        <v>1.5259999999999999E-2</v>
      </c>
      <c r="D47" s="207">
        <v>1.2290000000000001E-2</v>
      </c>
      <c r="E47" s="208">
        <v>1.153E-2</v>
      </c>
      <c r="F47" s="209">
        <v>1.103E-2</v>
      </c>
      <c r="G47" s="209">
        <v>1.3690000000000001E-2</v>
      </c>
      <c r="H47" s="94">
        <v>1.3809999999999999E-2</v>
      </c>
      <c r="I47" s="207">
        <v>1.3729999999999999E-2</v>
      </c>
      <c r="J47" s="210">
        <v>1.393E-2</v>
      </c>
      <c r="K47" s="207">
        <v>1.7930000000000001E-2</v>
      </c>
      <c r="L47" s="210">
        <v>2.605E-2</v>
      </c>
      <c r="M47" s="207">
        <v>2.86E-2</v>
      </c>
      <c r="N47" s="210">
        <v>2.929E-2</v>
      </c>
      <c r="O47" s="207">
        <v>2.9100000000000001E-2</v>
      </c>
      <c r="P47" s="210">
        <v>2.92E-2</v>
      </c>
      <c r="Q47" s="211">
        <v>3.3279999999999997E-2</v>
      </c>
      <c r="R47" s="210">
        <v>2.775E-2</v>
      </c>
    </row>
    <row r="48" spans="2:18">
      <c r="B48" s="1">
        <v>36</v>
      </c>
      <c r="C48" s="207">
        <v>1.5800000000000002E-2</v>
      </c>
      <c r="D48" s="207">
        <v>1.29E-2</v>
      </c>
      <c r="E48" s="208">
        <v>1.2160000000000001E-2</v>
      </c>
      <c r="F48" s="209">
        <v>1.167E-2</v>
      </c>
      <c r="G48" s="209">
        <v>1.423E-2</v>
      </c>
      <c r="H48" s="94">
        <v>1.435E-2</v>
      </c>
      <c r="I48" s="207">
        <v>1.427E-2</v>
      </c>
      <c r="J48" s="210">
        <v>1.447E-2</v>
      </c>
      <c r="K48" s="207">
        <v>1.8319999999999999E-2</v>
      </c>
      <c r="L48" s="210">
        <v>2.623E-2</v>
      </c>
      <c r="M48" s="207">
        <v>2.8709999999999999E-2</v>
      </c>
      <c r="N48" s="210">
        <v>2.938E-2</v>
      </c>
      <c r="O48" s="207">
        <v>2.921E-2</v>
      </c>
      <c r="P48" s="210">
        <v>2.9309999999999999E-2</v>
      </c>
      <c r="Q48" s="211">
        <v>3.3279999999999997E-2</v>
      </c>
      <c r="R48" s="210">
        <v>2.7890000000000002E-2</v>
      </c>
    </row>
    <row r="49" spans="2:18">
      <c r="B49" s="1">
        <v>37</v>
      </c>
      <c r="C49" s="207">
        <v>1.6320000000000001E-2</v>
      </c>
      <c r="D49" s="207">
        <v>1.349E-2</v>
      </c>
      <c r="E49" s="208">
        <v>1.277E-2</v>
      </c>
      <c r="F49" s="209">
        <v>1.2290000000000001E-2</v>
      </c>
      <c r="G49" s="209">
        <v>1.4749999999999999E-2</v>
      </c>
      <c r="H49" s="94">
        <v>1.487E-2</v>
      </c>
      <c r="I49" s="207">
        <v>1.4789999999999999E-2</v>
      </c>
      <c r="J49" s="210">
        <v>1.498E-2</v>
      </c>
      <c r="K49" s="207">
        <v>1.8700000000000001E-2</v>
      </c>
      <c r="L49" s="210">
        <v>2.6409999999999999E-2</v>
      </c>
      <c r="M49" s="207">
        <v>2.8819999999999998E-2</v>
      </c>
      <c r="N49" s="210">
        <v>2.9479999999999999E-2</v>
      </c>
      <c r="O49" s="207">
        <v>2.9309999999999999E-2</v>
      </c>
      <c r="P49" s="210">
        <v>2.9409999999999999E-2</v>
      </c>
      <c r="Q49" s="211">
        <v>3.329E-2</v>
      </c>
      <c r="R49" s="210">
        <v>2.8029999999999999E-2</v>
      </c>
    </row>
    <row r="50" spans="2:18">
      <c r="B50" s="1">
        <v>38</v>
      </c>
      <c r="C50" s="207">
        <v>1.6820000000000002E-2</v>
      </c>
      <c r="D50" s="207">
        <v>1.406E-2</v>
      </c>
      <c r="E50" s="208">
        <v>1.3350000000000001E-2</v>
      </c>
      <c r="F50" s="209">
        <v>1.289E-2</v>
      </c>
      <c r="G50" s="209">
        <v>1.525E-2</v>
      </c>
      <c r="H50" s="94">
        <v>1.537E-2</v>
      </c>
      <c r="I50" s="207">
        <v>1.529E-2</v>
      </c>
      <c r="J50" s="210">
        <v>1.5469999999999999E-2</v>
      </c>
      <c r="K50" s="207">
        <v>1.9060000000000001E-2</v>
      </c>
      <c r="L50" s="210">
        <v>2.6579999999999999E-2</v>
      </c>
      <c r="M50" s="207">
        <v>2.8930000000000001E-2</v>
      </c>
      <c r="N50" s="210">
        <v>2.9569999999999999E-2</v>
      </c>
      <c r="O50" s="207">
        <v>2.9409999999999999E-2</v>
      </c>
      <c r="P50" s="210">
        <v>2.9510000000000002E-2</v>
      </c>
      <c r="Q50" s="211">
        <v>3.3300000000000003E-2</v>
      </c>
      <c r="R50" s="210">
        <v>2.8170000000000001E-2</v>
      </c>
    </row>
    <row r="51" spans="2:18">
      <c r="B51" s="1">
        <v>39</v>
      </c>
      <c r="C51" s="207">
        <v>1.7299999999999999E-2</v>
      </c>
      <c r="D51" s="207">
        <v>1.461E-2</v>
      </c>
      <c r="E51" s="208">
        <v>1.392E-2</v>
      </c>
      <c r="F51" s="209">
        <v>1.3469999999999999E-2</v>
      </c>
      <c r="G51" s="209">
        <v>1.5740000000000001E-2</v>
      </c>
      <c r="H51" s="94">
        <v>1.585E-2</v>
      </c>
      <c r="I51" s="207">
        <v>1.5769999999999999E-2</v>
      </c>
      <c r="J51" s="210">
        <v>1.5949999999999999E-2</v>
      </c>
      <c r="K51" s="207">
        <v>1.941E-2</v>
      </c>
      <c r="L51" s="210">
        <v>2.6749999999999999E-2</v>
      </c>
      <c r="M51" s="207">
        <v>2.904E-2</v>
      </c>
      <c r="N51" s="210">
        <v>2.9659999999999999E-2</v>
      </c>
      <c r="O51" s="207">
        <v>2.9510000000000002E-2</v>
      </c>
      <c r="P51" s="210">
        <v>2.9600000000000001E-2</v>
      </c>
      <c r="Q51" s="211">
        <v>3.3309999999999999E-2</v>
      </c>
      <c r="R51" s="210">
        <v>2.8299999999999999E-2</v>
      </c>
    </row>
    <row r="52" spans="2:18">
      <c r="B52" s="1">
        <v>40</v>
      </c>
      <c r="C52" s="207">
        <v>1.7760000000000001E-2</v>
      </c>
      <c r="D52" s="207">
        <v>1.5129999999999999E-2</v>
      </c>
      <c r="E52" s="208">
        <v>1.4460000000000001E-2</v>
      </c>
      <c r="F52" s="209">
        <v>1.4019999999999999E-2</v>
      </c>
      <c r="G52" s="209">
        <v>1.6199999999999999E-2</v>
      </c>
      <c r="H52" s="94">
        <v>1.6310000000000002E-2</v>
      </c>
      <c r="I52" s="207">
        <v>1.6230000000000001E-2</v>
      </c>
      <c r="J52" s="210">
        <v>1.6410000000000001E-2</v>
      </c>
      <c r="K52" s="207">
        <v>1.975E-2</v>
      </c>
      <c r="L52" s="210">
        <v>2.691E-2</v>
      </c>
      <c r="M52" s="207">
        <v>2.9139999999999999E-2</v>
      </c>
      <c r="N52" s="210">
        <v>2.9760000000000002E-2</v>
      </c>
      <c r="O52" s="207">
        <v>2.9610000000000001E-2</v>
      </c>
      <c r="P52" s="210">
        <v>2.9700000000000001E-2</v>
      </c>
      <c r="Q52" s="211">
        <v>3.3320000000000002E-2</v>
      </c>
      <c r="R52" s="210">
        <v>2.843E-2</v>
      </c>
    </row>
    <row r="53" spans="2:18">
      <c r="B53" s="1">
        <v>41</v>
      </c>
      <c r="C53" s="207">
        <v>1.821E-2</v>
      </c>
      <c r="D53" s="207">
        <v>1.5640000000000001E-2</v>
      </c>
      <c r="E53" s="208">
        <v>1.498E-2</v>
      </c>
      <c r="F53" s="209">
        <v>1.455E-2</v>
      </c>
      <c r="G53" s="209">
        <v>1.6650000000000002E-2</v>
      </c>
      <c r="H53" s="94">
        <v>1.6750000000000001E-2</v>
      </c>
      <c r="I53" s="207">
        <v>1.6670000000000001E-2</v>
      </c>
      <c r="J53" s="210">
        <v>1.685E-2</v>
      </c>
      <c r="K53" s="207">
        <v>2.0080000000000001E-2</v>
      </c>
      <c r="L53" s="210">
        <v>2.707E-2</v>
      </c>
      <c r="M53" s="207">
        <v>2.9250000000000002E-2</v>
      </c>
      <c r="N53" s="210">
        <v>2.9850000000000002E-2</v>
      </c>
      <c r="O53" s="207">
        <v>2.9700000000000001E-2</v>
      </c>
      <c r="P53" s="210">
        <v>2.9790000000000001E-2</v>
      </c>
      <c r="Q53" s="211">
        <v>3.3329999999999999E-2</v>
      </c>
      <c r="R53" s="210">
        <v>2.8549999999999999E-2</v>
      </c>
    </row>
    <row r="54" spans="2:18">
      <c r="B54" s="1">
        <v>42</v>
      </c>
      <c r="C54" s="207">
        <v>1.8630000000000001E-2</v>
      </c>
      <c r="D54" s="207">
        <v>1.6119999999999999E-2</v>
      </c>
      <c r="E54" s="208">
        <v>1.5480000000000001E-2</v>
      </c>
      <c r="F54" s="209">
        <v>1.506E-2</v>
      </c>
      <c r="G54" s="209">
        <v>1.7069999999999998E-2</v>
      </c>
      <c r="H54" s="94">
        <v>1.7180000000000001E-2</v>
      </c>
      <c r="I54" s="207">
        <v>1.7100000000000001E-2</v>
      </c>
      <c r="J54" s="210">
        <v>1.7270000000000001E-2</v>
      </c>
      <c r="K54" s="207">
        <v>2.0389999999999998E-2</v>
      </c>
      <c r="L54" s="210">
        <v>2.7230000000000001E-2</v>
      </c>
      <c r="M54" s="207">
        <v>2.9350000000000001E-2</v>
      </c>
      <c r="N54" s="210">
        <v>2.9940000000000001E-2</v>
      </c>
      <c r="O54" s="207">
        <v>2.98E-2</v>
      </c>
      <c r="P54" s="210">
        <v>2.989E-2</v>
      </c>
      <c r="Q54" s="211">
        <v>3.3349999999999998E-2</v>
      </c>
      <c r="R54" s="210">
        <v>2.8680000000000001E-2</v>
      </c>
    </row>
    <row r="55" spans="2:18">
      <c r="B55" s="1">
        <v>43</v>
      </c>
      <c r="C55" s="207">
        <v>1.9050000000000001E-2</v>
      </c>
      <c r="D55" s="207">
        <v>1.6590000000000001E-2</v>
      </c>
      <c r="E55" s="208">
        <v>1.5959999999999998E-2</v>
      </c>
      <c r="F55" s="209">
        <v>1.555E-2</v>
      </c>
      <c r="G55" s="209">
        <v>1.7489999999999999E-2</v>
      </c>
      <c r="H55" s="94">
        <v>1.7590000000000001E-2</v>
      </c>
      <c r="I55" s="207">
        <v>1.7510000000000001E-2</v>
      </c>
      <c r="J55" s="210">
        <v>1.7680000000000001E-2</v>
      </c>
      <c r="K55" s="207">
        <v>2.069E-2</v>
      </c>
      <c r="L55" s="210">
        <v>2.7380000000000002E-2</v>
      </c>
      <c r="M55" s="207">
        <v>2.945E-2</v>
      </c>
      <c r="N55" s="210">
        <v>3.0020000000000002E-2</v>
      </c>
      <c r="O55" s="207">
        <v>2.989E-2</v>
      </c>
      <c r="P55" s="210">
        <v>2.998E-2</v>
      </c>
      <c r="Q55" s="211">
        <v>3.3360000000000001E-2</v>
      </c>
      <c r="R55" s="210">
        <v>2.879E-2</v>
      </c>
    </row>
    <row r="56" spans="2:18">
      <c r="B56" s="1">
        <v>44</v>
      </c>
      <c r="C56" s="207">
        <v>1.9439999999999999E-2</v>
      </c>
      <c r="D56" s="207">
        <v>1.704E-2</v>
      </c>
      <c r="E56" s="208">
        <v>1.6420000000000001E-2</v>
      </c>
      <c r="F56" s="209">
        <v>1.602E-2</v>
      </c>
      <c r="G56" s="209">
        <v>1.788E-2</v>
      </c>
      <c r="H56" s="94">
        <v>1.7979999999999999E-2</v>
      </c>
      <c r="I56" s="207">
        <v>1.7909999999999999E-2</v>
      </c>
      <c r="J56" s="210">
        <v>1.8069999999999999E-2</v>
      </c>
      <c r="K56" s="207">
        <v>2.0979999999999999E-2</v>
      </c>
      <c r="L56" s="210">
        <v>2.7519999999999999E-2</v>
      </c>
      <c r="M56" s="207">
        <v>2.955E-2</v>
      </c>
      <c r="N56" s="210">
        <v>3.0110000000000001E-2</v>
      </c>
      <c r="O56" s="207">
        <v>2.998E-2</v>
      </c>
      <c r="P56" s="210">
        <v>3.006E-2</v>
      </c>
      <c r="Q56" s="211">
        <v>3.3369999999999997E-2</v>
      </c>
      <c r="R56" s="210">
        <v>2.8910000000000002E-2</v>
      </c>
    </row>
    <row r="57" spans="2:18">
      <c r="B57" s="1">
        <v>45</v>
      </c>
      <c r="C57" s="207">
        <v>1.9820000000000001E-2</v>
      </c>
      <c r="D57" s="207">
        <v>1.7469999999999999E-2</v>
      </c>
      <c r="E57" s="208">
        <v>1.687E-2</v>
      </c>
      <c r="F57" s="209">
        <v>1.6480000000000002E-2</v>
      </c>
      <c r="G57" s="209">
        <v>1.8259999999999998E-2</v>
      </c>
      <c r="H57" s="94">
        <v>1.8360000000000001E-2</v>
      </c>
      <c r="I57" s="207">
        <v>1.8290000000000001E-2</v>
      </c>
      <c r="J57" s="210">
        <v>1.8450000000000001E-2</v>
      </c>
      <c r="K57" s="207">
        <v>2.1270000000000001E-2</v>
      </c>
      <c r="L57" s="210">
        <v>2.7660000000000001E-2</v>
      </c>
      <c r="M57" s="207">
        <v>2.964E-2</v>
      </c>
      <c r="N57" s="210">
        <v>3.0190000000000002E-2</v>
      </c>
      <c r="O57" s="207">
        <v>3.006E-2</v>
      </c>
      <c r="P57" s="210">
        <v>3.015E-2</v>
      </c>
      <c r="Q57" s="211">
        <v>3.3390000000000003E-2</v>
      </c>
      <c r="R57" s="210">
        <v>2.9020000000000001E-2</v>
      </c>
    </row>
    <row r="58" spans="2:18">
      <c r="B58" s="1">
        <v>46</v>
      </c>
      <c r="C58" s="207">
        <v>2.019E-2</v>
      </c>
      <c r="D58" s="207">
        <v>1.788E-2</v>
      </c>
      <c r="E58" s="208">
        <v>1.729E-2</v>
      </c>
      <c r="F58" s="209">
        <v>1.6910000000000001E-2</v>
      </c>
      <c r="G58" s="209">
        <v>1.8630000000000001E-2</v>
      </c>
      <c r="H58" s="94">
        <v>1.873E-2</v>
      </c>
      <c r="I58" s="207">
        <v>1.866E-2</v>
      </c>
      <c r="J58" s="210">
        <v>1.881E-2</v>
      </c>
      <c r="K58" s="207">
        <v>2.154E-2</v>
      </c>
      <c r="L58" s="210">
        <v>2.7799999999999998E-2</v>
      </c>
      <c r="M58" s="207">
        <v>2.9739999999999999E-2</v>
      </c>
      <c r="N58" s="210">
        <v>3.0269999999999998E-2</v>
      </c>
      <c r="O58" s="207">
        <v>3.015E-2</v>
      </c>
      <c r="P58" s="210">
        <v>3.023E-2</v>
      </c>
      <c r="Q58" s="211">
        <v>3.3399999999999999E-2</v>
      </c>
      <c r="R58" s="210">
        <v>2.913E-2</v>
      </c>
    </row>
    <row r="59" spans="2:18">
      <c r="B59" s="1">
        <v>47</v>
      </c>
      <c r="C59" s="207">
        <v>2.0539999999999999E-2</v>
      </c>
      <c r="D59" s="207">
        <v>1.8280000000000001E-2</v>
      </c>
      <c r="E59" s="208">
        <v>1.771E-2</v>
      </c>
      <c r="F59" s="209">
        <v>1.7330000000000002E-2</v>
      </c>
      <c r="G59" s="209">
        <v>1.899E-2</v>
      </c>
      <c r="H59" s="94">
        <v>1.908E-2</v>
      </c>
      <c r="I59" s="207">
        <v>1.9009999999999999E-2</v>
      </c>
      <c r="J59" s="210">
        <v>1.916E-2</v>
      </c>
      <c r="K59" s="207">
        <v>2.18E-2</v>
      </c>
      <c r="L59" s="210">
        <v>2.793E-2</v>
      </c>
      <c r="M59" s="207">
        <v>2.9829999999999999E-2</v>
      </c>
      <c r="N59" s="210">
        <v>3.0349999999999999E-2</v>
      </c>
      <c r="O59" s="207">
        <v>3.023E-2</v>
      </c>
      <c r="P59" s="210">
        <v>3.031E-2</v>
      </c>
      <c r="Q59" s="211">
        <v>3.3419999999999998E-2</v>
      </c>
      <c r="R59" s="210">
        <v>2.9229999999999999E-2</v>
      </c>
    </row>
    <row r="60" spans="2:18">
      <c r="B60" s="1">
        <v>48</v>
      </c>
      <c r="C60" s="207">
        <v>2.0879999999999999E-2</v>
      </c>
      <c r="D60" s="207">
        <v>1.8669999999999999E-2</v>
      </c>
      <c r="E60" s="208">
        <v>1.8100000000000002E-2</v>
      </c>
      <c r="F60" s="209">
        <v>1.7739999999999999E-2</v>
      </c>
      <c r="G60" s="209">
        <v>1.933E-2</v>
      </c>
      <c r="H60" s="94">
        <v>1.942E-2</v>
      </c>
      <c r="I60" s="207">
        <v>1.9349999999999999E-2</v>
      </c>
      <c r="J60" s="210">
        <v>1.95E-2</v>
      </c>
      <c r="K60" s="207">
        <v>2.205E-2</v>
      </c>
      <c r="L60" s="210">
        <v>2.8049999999999999E-2</v>
      </c>
      <c r="M60" s="207">
        <v>2.9909999999999999E-2</v>
      </c>
      <c r="N60" s="210">
        <v>3.0429999999999999E-2</v>
      </c>
      <c r="O60" s="207">
        <v>3.031E-2</v>
      </c>
      <c r="P60" s="210">
        <v>3.039E-2</v>
      </c>
      <c r="Q60" s="211">
        <v>3.3439999999999998E-2</v>
      </c>
      <c r="R60" s="210">
        <v>2.9329999999999998E-2</v>
      </c>
    </row>
    <row r="61" spans="2:18">
      <c r="B61" s="1">
        <v>49</v>
      </c>
      <c r="C61" s="207">
        <v>2.121E-2</v>
      </c>
      <c r="D61" s="207">
        <v>1.9040000000000001E-2</v>
      </c>
      <c r="E61" s="208">
        <v>1.8489999999999999E-2</v>
      </c>
      <c r="F61" s="209">
        <v>1.813E-2</v>
      </c>
      <c r="G61" s="209">
        <v>1.9650000000000001E-2</v>
      </c>
      <c r="H61" s="94">
        <v>1.9740000000000001E-2</v>
      </c>
      <c r="I61" s="207">
        <v>1.968E-2</v>
      </c>
      <c r="J61" s="210">
        <v>1.9820000000000001E-2</v>
      </c>
      <c r="K61" s="207">
        <v>2.2290000000000001E-2</v>
      </c>
      <c r="L61" s="210">
        <v>2.818E-2</v>
      </c>
      <c r="M61" s="207">
        <v>0.03</v>
      </c>
      <c r="N61" s="210">
        <v>3.0499999999999999E-2</v>
      </c>
      <c r="O61" s="207">
        <v>3.039E-2</v>
      </c>
      <c r="P61" s="210">
        <v>3.0470000000000001E-2</v>
      </c>
      <c r="Q61" s="211">
        <v>3.3450000000000001E-2</v>
      </c>
      <c r="R61" s="210">
        <v>2.9430000000000001E-2</v>
      </c>
    </row>
    <row r="62" spans="2:18">
      <c r="B62" s="1">
        <v>50</v>
      </c>
      <c r="C62" s="207">
        <v>2.1520000000000001E-2</v>
      </c>
      <c r="D62" s="207">
        <v>1.9400000000000001E-2</v>
      </c>
      <c r="E62" s="208">
        <v>1.8849999999999999E-2</v>
      </c>
      <c r="F62" s="209">
        <v>1.8499999999999999E-2</v>
      </c>
      <c r="G62" s="209">
        <v>1.9970000000000002E-2</v>
      </c>
      <c r="H62" s="94">
        <v>2.0060000000000001E-2</v>
      </c>
      <c r="I62" s="207">
        <v>1.9990000000000001E-2</v>
      </c>
      <c r="J62" s="210">
        <v>2.0129999999999999E-2</v>
      </c>
      <c r="K62" s="207">
        <v>2.2530000000000001E-2</v>
      </c>
      <c r="L62" s="210">
        <v>2.8299999999999999E-2</v>
      </c>
      <c r="M62" s="207">
        <v>3.0079999999999999E-2</v>
      </c>
      <c r="N62" s="210">
        <v>3.058E-2</v>
      </c>
      <c r="O62" s="207">
        <v>3.0460000000000001E-2</v>
      </c>
      <c r="P62" s="210">
        <v>3.0540000000000001E-2</v>
      </c>
      <c r="Q62" s="211">
        <v>3.347E-2</v>
      </c>
      <c r="R62" s="210">
        <v>2.9520000000000001E-2</v>
      </c>
    </row>
    <row r="63" spans="2:18">
      <c r="B63" s="1">
        <v>51</v>
      </c>
      <c r="C63" s="207">
        <v>2.1829999999999999E-2</v>
      </c>
      <c r="D63" s="207">
        <v>1.9740000000000001E-2</v>
      </c>
      <c r="E63" s="208">
        <v>1.9210000000000001E-2</v>
      </c>
      <c r="F63" s="209">
        <v>1.8859999999999998E-2</v>
      </c>
      <c r="G63" s="209">
        <v>2.027E-2</v>
      </c>
      <c r="H63" s="94">
        <v>2.036E-2</v>
      </c>
      <c r="I63" s="207">
        <v>2.0299999999999999E-2</v>
      </c>
      <c r="J63" s="210">
        <v>2.044E-2</v>
      </c>
      <c r="K63" s="207">
        <v>2.2759999999999999E-2</v>
      </c>
      <c r="L63" s="210">
        <v>2.8410000000000001E-2</v>
      </c>
      <c r="M63" s="207">
        <v>3.0159999999999999E-2</v>
      </c>
      <c r="N63" s="210">
        <v>3.065E-2</v>
      </c>
      <c r="O63" s="207">
        <v>3.0540000000000001E-2</v>
      </c>
      <c r="P63" s="210">
        <v>3.0609999999999998E-2</v>
      </c>
      <c r="Q63" s="211">
        <v>3.3480000000000003E-2</v>
      </c>
      <c r="R63" s="210">
        <v>2.962E-2</v>
      </c>
    </row>
    <row r="64" spans="2:18">
      <c r="B64" s="1">
        <v>52</v>
      </c>
      <c r="C64" s="207">
        <v>2.2120000000000001E-2</v>
      </c>
      <c r="D64" s="207">
        <v>2.0070000000000001E-2</v>
      </c>
      <c r="E64" s="208">
        <v>1.9550000000000001E-2</v>
      </c>
      <c r="F64" s="209">
        <v>1.9210000000000001E-2</v>
      </c>
      <c r="G64" s="209">
        <v>2.0570000000000001E-2</v>
      </c>
      <c r="H64" s="94">
        <v>2.0650000000000002E-2</v>
      </c>
      <c r="I64" s="207">
        <v>2.0590000000000001E-2</v>
      </c>
      <c r="J64" s="210">
        <v>2.0729999999999998E-2</v>
      </c>
      <c r="K64" s="207">
        <v>2.2970000000000001E-2</v>
      </c>
      <c r="L64" s="210">
        <v>2.852E-2</v>
      </c>
      <c r="M64" s="207">
        <v>3.024E-2</v>
      </c>
      <c r="N64" s="210">
        <v>3.0720000000000001E-2</v>
      </c>
      <c r="O64" s="207">
        <v>3.0609999999999998E-2</v>
      </c>
      <c r="P64" s="210">
        <v>3.0679999999999999E-2</v>
      </c>
      <c r="Q64" s="211">
        <v>3.3500000000000002E-2</v>
      </c>
      <c r="R64" s="210">
        <v>2.9700000000000001E-2</v>
      </c>
    </row>
    <row r="65" spans="2:18">
      <c r="B65" s="1">
        <v>53</v>
      </c>
      <c r="C65" s="207">
        <v>2.24E-2</v>
      </c>
      <c r="D65" s="207">
        <v>2.0400000000000001E-2</v>
      </c>
      <c r="E65" s="208">
        <v>1.9879999999999998E-2</v>
      </c>
      <c r="F65" s="209">
        <v>1.9550000000000001E-2</v>
      </c>
      <c r="G65" s="209">
        <v>2.085E-2</v>
      </c>
      <c r="H65" s="94">
        <v>2.0930000000000001E-2</v>
      </c>
      <c r="I65" s="207">
        <v>2.087E-2</v>
      </c>
      <c r="J65" s="210">
        <v>2.1010000000000001E-2</v>
      </c>
      <c r="K65" s="207">
        <v>2.3189999999999999E-2</v>
      </c>
      <c r="L65" s="210">
        <v>2.8629999999999999E-2</v>
      </c>
      <c r="M65" s="207">
        <v>3.032E-2</v>
      </c>
      <c r="N65" s="210">
        <v>3.0779999999999998E-2</v>
      </c>
      <c r="O65" s="207">
        <v>3.0679999999999999E-2</v>
      </c>
      <c r="P65" s="210">
        <v>3.075E-2</v>
      </c>
      <c r="Q65" s="211">
        <v>3.3509999999999998E-2</v>
      </c>
      <c r="R65" s="210">
        <v>2.9790000000000001E-2</v>
      </c>
    </row>
    <row r="66" spans="2:18">
      <c r="B66" s="1">
        <v>54</v>
      </c>
      <c r="C66" s="207">
        <v>2.2669999999999999E-2</v>
      </c>
      <c r="D66" s="207">
        <v>2.07E-2</v>
      </c>
      <c r="E66" s="208">
        <v>2.0199999999999999E-2</v>
      </c>
      <c r="F66" s="209">
        <v>1.9869999999999999E-2</v>
      </c>
      <c r="G66" s="209">
        <v>2.1129999999999999E-2</v>
      </c>
      <c r="H66" s="94">
        <v>2.121E-2</v>
      </c>
      <c r="I66" s="207">
        <v>2.1149999999999999E-2</v>
      </c>
      <c r="J66" s="210">
        <v>2.128E-2</v>
      </c>
      <c r="K66" s="207">
        <v>2.3390000000000001E-2</v>
      </c>
      <c r="L66" s="210">
        <v>2.8729999999999999E-2</v>
      </c>
      <c r="M66" s="207">
        <v>3.039E-2</v>
      </c>
      <c r="N66" s="210">
        <v>3.0849999999999999E-2</v>
      </c>
      <c r="O66" s="207">
        <v>3.074E-2</v>
      </c>
      <c r="P66" s="210">
        <v>3.082E-2</v>
      </c>
      <c r="Q66" s="211">
        <v>3.3529999999999997E-2</v>
      </c>
      <c r="R66" s="210">
        <v>2.9870000000000001E-2</v>
      </c>
    </row>
    <row r="67" spans="2:18">
      <c r="B67" s="1">
        <v>55</v>
      </c>
      <c r="C67" s="207">
        <v>2.2939999999999999E-2</v>
      </c>
      <c r="D67" s="207">
        <v>2.1000000000000001E-2</v>
      </c>
      <c r="E67" s="208">
        <v>2.051E-2</v>
      </c>
      <c r="F67" s="209">
        <v>2.019E-2</v>
      </c>
      <c r="G67" s="209">
        <v>2.1389999999999999E-2</v>
      </c>
      <c r="H67" s="94">
        <v>2.147E-2</v>
      </c>
      <c r="I67" s="207">
        <v>2.1409999999999998E-2</v>
      </c>
      <c r="J67" s="210">
        <v>2.154E-2</v>
      </c>
      <c r="K67" s="207">
        <v>2.359E-2</v>
      </c>
      <c r="L67" s="210">
        <v>2.8840000000000001E-2</v>
      </c>
      <c r="M67" s="207">
        <v>3.0460000000000001E-2</v>
      </c>
      <c r="N67" s="210">
        <v>3.091E-2</v>
      </c>
      <c r="O67" s="207">
        <v>3.0810000000000001E-2</v>
      </c>
      <c r="P67" s="210">
        <v>3.0880000000000001E-2</v>
      </c>
      <c r="Q67" s="211">
        <v>3.354E-2</v>
      </c>
      <c r="R67" s="210">
        <v>2.9950000000000001E-2</v>
      </c>
    </row>
    <row r="68" spans="2:18">
      <c r="B68" s="1">
        <v>56</v>
      </c>
      <c r="C68" s="207">
        <v>2.3189999999999999E-2</v>
      </c>
      <c r="D68" s="207">
        <v>2.129E-2</v>
      </c>
      <c r="E68" s="208">
        <v>2.0809999999999999E-2</v>
      </c>
      <c r="F68" s="209">
        <v>2.0490000000000001E-2</v>
      </c>
      <c r="G68" s="209">
        <v>2.1649999999999999E-2</v>
      </c>
      <c r="H68" s="94">
        <v>2.1729999999999999E-2</v>
      </c>
      <c r="I68" s="207">
        <v>2.1669999999999998E-2</v>
      </c>
      <c r="J68" s="210">
        <v>2.179E-2</v>
      </c>
      <c r="K68" s="207">
        <v>2.3779999999999999E-2</v>
      </c>
      <c r="L68" s="210">
        <v>2.8930000000000001E-2</v>
      </c>
      <c r="M68" s="207">
        <v>3.0530000000000002E-2</v>
      </c>
      <c r="N68" s="210">
        <v>3.0970000000000001E-2</v>
      </c>
      <c r="O68" s="207">
        <v>3.0870000000000002E-2</v>
      </c>
      <c r="P68" s="210">
        <v>3.0939999999999999E-2</v>
      </c>
      <c r="Q68" s="211">
        <v>3.356E-2</v>
      </c>
      <c r="R68" s="210">
        <v>3.0030000000000001E-2</v>
      </c>
    </row>
    <row r="69" spans="2:18">
      <c r="B69" s="1">
        <v>57</v>
      </c>
      <c r="C69" s="207">
        <v>2.3439999999999999E-2</v>
      </c>
      <c r="D69" s="207">
        <v>2.1569999999999999E-2</v>
      </c>
      <c r="E69" s="208">
        <v>2.1090000000000001E-2</v>
      </c>
      <c r="F69" s="209">
        <v>2.078E-2</v>
      </c>
      <c r="G69" s="209">
        <v>2.189E-2</v>
      </c>
      <c r="H69" s="94">
        <v>2.197E-2</v>
      </c>
      <c r="I69" s="207">
        <v>2.1909999999999999E-2</v>
      </c>
      <c r="J69" s="210">
        <v>2.2040000000000001E-2</v>
      </c>
      <c r="K69" s="207">
        <v>2.3959999999999999E-2</v>
      </c>
      <c r="L69" s="210">
        <v>2.903E-2</v>
      </c>
      <c r="M69" s="207">
        <v>3.0599999999999999E-2</v>
      </c>
      <c r="N69" s="210">
        <v>3.1029999999999999E-2</v>
      </c>
      <c r="O69" s="207">
        <v>3.0929999999999999E-2</v>
      </c>
      <c r="P69" s="210">
        <v>3.1E-2</v>
      </c>
      <c r="Q69" s="211">
        <v>3.3570000000000003E-2</v>
      </c>
      <c r="R69" s="210">
        <v>3.0110000000000001E-2</v>
      </c>
    </row>
    <row r="70" spans="2:18">
      <c r="B70" s="1">
        <v>58</v>
      </c>
      <c r="C70" s="207">
        <v>2.368E-2</v>
      </c>
      <c r="D70" s="207">
        <v>2.1839999999999998E-2</v>
      </c>
      <c r="E70" s="208">
        <v>2.137E-2</v>
      </c>
      <c r="F70" s="209">
        <v>2.1069999999999998E-2</v>
      </c>
      <c r="G70" s="209">
        <v>2.213E-2</v>
      </c>
      <c r="H70" s="94">
        <v>2.2210000000000001E-2</v>
      </c>
      <c r="I70" s="207">
        <v>2.215E-2</v>
      </c>
      <c r="J70" s="210">
        <v>2.2280000000000001E-2</v>
      </c>
      <c r="K70" s="207">
        <v>2.4140000000000002E-2</v>
      </c>
      <c r="L70" s="210">
        <v>2.912E-2</v>
      </c>
      <c r="M70" s="207">
        <v>3.066E-2</v>
      </c>
      <c r="N70" s="210">
        <v>3.109E-2</v>
      </c>
      <c r="O70" s="207">
        <v>3.099E-2</v>
      </c>
      <c r="P70" s="210">
        <v>3.1060000000000001E-2</v>
      </c>
      <c r="Q70" s="211">
        <v>3.3579999999999999E-2</v>
      </c>
      <c r="R70" s="210">
        <v>3.0179999999999998E-2</v>
      </c>
    </row>
    <row r="71" spans="2:18">
      <c r="B71" s="1">
        <v>59</v>
      </c>
      <c r="C71" s="207">
        <v>2.3910000000000001E-2</v>
      </c>
      <c r="D71" s="207">
        <v>2.2100000000000002E-2</v>
      </c>
      <c r="E71" s="208">
        <v>2.164E-2</v>
      </c>
      <c r="F71" s="209">
        <v>2.1340000000000001E-2</v>
      </c>
      <c r="G71" s="209">
        <v>2.2360000000000001E-2</v>
      </c>
      <c r="H71" s="94">
        <v>2.2440000000000002E-2</v>
      </c>
      <c r="I71" s="207">
        <v>2.2380000000000001E-2</v>
      </c>
      <c r="J71" s="210">
        <v>2.2499999999999999E-2</v>
      </c>
      <c r="K71" s="207">
        <v>2.4309999999999998E-2</v>
      </c>
      <c r="L71" s="210">
        <v>2.921E-2</v>
      </c>
      <c r="M71" s="207">
        <v>3.0720000000000001E-2</v>
      </c>
      <c r="N71" s="210">
        <v>3.1140000000000001E-2</v>
      </c>
      <c r="O71" s="207">
        <v>3.1050000000000001E-2</v>
      </c>
      <c r="P71" s="210">
        <v>3.1109999999999999E-2</v>
      </c>
      <c r="Q71" s="211">
        <v>3.3599999999999998E-2</v>
      </c>
      <c r="R71" s="210">
        <v>3.0249999999999999E-2</v>
      </c>
    </row>
    <row r="72" spans="2:18">
      <c r="B72" s="1">
        <v>60</v>
      </c>
      <c r="C72" s="207">
        <v>2.4129999999999999E-2</v>
      </c>
      <c r="D72" s="207">
        <v>2.2360000000000001E-2</v>
      </c>
      <c r="E72" s="208">
        <v>2.1899999999999999E-2</v>
      </c>
      <c r="F72" s="209">
        <v>2.1610000000000001E-2</v>
      </c>
      <c r="G72" s="209">
        <v>2.2589999999999999E-2</v>
      </c>
      <c r="H72" s="94">
        <v>2.266E-2</v>
      </c>
      <c r="I72" s="207">
        <v>2.2610000000000002E-2</v>
      </c>
      <c r="J72" s="210">
        <v>2.273E-2</v>
      </c>
      <c r="K72" s="207">
        <v>2.4479999999999998E-2</v>
      </c>
      <c r="L72" s="210">
        <v>2.929E-2</v>
      </c>
      <c r="M72" s="207">
        <v>3.0779999999999998E-2</v>
      </c>
      <c r="N72" s="210">
        <v>3.1199999999999999E-2</v>
      </c>
      <c r="O72" s="207">
        <v>3.1099999999999999E-2</v>
      </c>
      <c r="P72" s="210">
        <v>3.117E-2</v>
      </c>
      <c r="Q72" s="211">
        <v>3.3610000000000001E-2</v>
      </c>
      <c r="R72" s="210">
        <v>3.032E-2</v>
      </c>
    </row>
    <row r="73" spans="2:18">
      <c r="B73" s="1">
        <v>61</v>
      </c>
      <c r="C73" s="207">
        <v>2.435E-2</v>
      </c>
      <c r="D73" s="207">
        <v>2.2599999999999999E-2</v>
      </c>
      <c r="E73" s="208">
        <v>2.215E-2</v>
      </c>
      <c r="F73" s="209">
        <v>2.1860000000000001E-2</v>
      </c>
      <c r="G73" s="209">
        <v>2.281E-2</v>
      </c>
      <c r="H73" s="94">
        <v>2.2880000000000001E-2</v>
      </c>
      <c r="I73" s="207">
        <v>2.282E-2</v>
      </c>
      <c r="J73" s="210">
        <v>2.2939999999999999E-2</v>
      </c>
      <c r="K73" s="207">
        <v>2.4639999999999999E-2</v>
      </c>
      <c r="L73" s="210">
        <v>2.938E-2</v>
      </c>
      <c r="M73" s="207">
        <v>3.0839999999999999E-2</v>
      </c>
      <c r="N73" s="210">
        <v>3.125E-2</v>
      </c>
      <c r="O73" s="207">
        <v>3.116E-2</v>
      </c>
      <c r="P73" s="210">
        <v>3.1220000000000001E-2</v>
      </c>
      <c r="Q73" s="211">
        <v>3.3619999999999997E-2</v>
      </c>
      <c r="R73" s="210">
        <v>3.039E-2</v>
      </c>
    </row>
    <row r="74" spans="2:18">
      <c r="B74" s="1">
        <v>62</v>
      </c>
      <c r="C74" s="207">
        <v>2.4559999999999998E-2</v>
      </c>
      <c r="D74" s="207">
        <v>2.2839999999999999E-2</v>
      </c>
      <c r="E74" s="208">
        <v>2.24E-2</v>
      </c>
      <c r="F74" s="209">
        <v>2.2110000000000001E-2</v>
      </c>
      <c r="G74" s="209">
        <v>2.3019999999999999E-2</v>
      </c>
      <c r="H74" s="94">
        <v>2.3089999999999999E-2</v>
      </c>
      <c r="I74" s="207">
        <v>2.3029999999999998E-2</v>
      </c>
      <c r="J74" s="210">
        <v>2.315E-2</v>
      </c>
      <c r="K74" s="207">
        <v>2.4799999999999999E-2</v>
      </c>
      <c r="L74" s="210">
        <v>2.946E-2</v>
      </c>
      <c r="M74" s="207">
        <v>3.09E-2</v>
      </c>
      <c r="N74" s="210">
        <v>3.1300000000000001E-2</v>
      </c>
      <c r="O74" s="207">
        <v>3.1210000000000002E-2</v>
      </c>
      <c r="P74" s="210">
        <v>3.1269999999999999E-2</v>
      </c>
      <c r="Q74" s="211">
        <v>3.3640000000000003E-2</v>
      </c>
      <c r="R74" s="210">
        <v>3.0450000000000001E-2</v>
      </c>
    </row>
    <row r="75" spans="2:18">
      <c r="B75" s="1">
        <v>63</v>
      </c>
      <c r="C75" s="207">
        <v>2.4760000000000001E-2</v>
      </c>
      <c r="D75" s="207">
        <v>2.307E-2</v>
      </c>
      <c r="E75" s="208">
        <v>2.264E-2</v>
      </c>
      <c r="F75" s="209">
        <v>2.2349999999999998E-2</v>
      </c>
      <c r="G75" s="209">
        <v>2.3220000000000001E-2</v>
      </c>
      <c r="H75" s="94">
        <v>2.3290000000000002E-2</v>
      </c>
      <c r="I75" s="207">
        <v>2.324E-2</v>
      </c>
      <c r="J75" s="210">
        <v>2.3349999999999999E-2</v>
      </c>
      <c r="K75" s="207">
        <v>2.495E-2</v>
      </c>
      <c r="L75" s="210">
        <v>2.954E-2</v>
      </c>
      <c r="M75" s="207">
        <v>3.0960000000000001E-2</v>
      </c>
      <c r="N75" s="210">
        <v>3.1350000000000003E-2</v>
      </c>
      <c r="O75" s="207">
        <v>3.1260000000000003E-2</v>
      </c>
      <c r="P75" s="210">
        <v>3.1320000000000001E-2</v>
      </c>
      <c r="Q75" s="211">
        <v>3.3649999999999999E-2</v>
      </c>
      <c r="R75" s="210">
        <v>3.0509999999999999E-2</v>
      </c>
    </row>
    <row r="76" spans="2:18">
      <c r="B76" s="1">
        <v>64</v>
      </c>
      <c r="C76" s="207">
        <v>2.496E-2</v>
      </c>
      <c r="D76" s="207">
        <v>2.3290000000000002E-2</v>
      </c>
      <c r="E76" s="208">
        <v>2.2870000000000001E-2</v>
      </c>
      <c r="F76" s="209">
        <v>2.2589999999999999E-2</v>
      </c>
      <c r="G76" s="209">
        <v>2.342E-2</v>
      </c>
      <c r="H76" s="94">
        <v>2.349E-2</v>
      </c>
      <c r="I76" s="207">
        <v>2.3429999999999999E-2</v>
      </c>
      <c r="J76" s="210">
        <v>2.3550000000000001E-2</v>
      </c>
      <c r="K76" s="207">
        <v>2.5100000000000001E-2</v>
      </c>
      <c r="L76" s="210">
        <v>2.9610000000000001E-2</v>
      </c>
      <c r="M76" s="207">
        <v>3.1009999999999999E-2</v>
      </c>
      <c r="N76" s="210">
        <v>3.1399999999999997E-2</v>
      </c>
      <c r="O76" s="207">
        <v>3.1309999999999998E-2</v>
      </c>
      <c r="P76" s="210">
        <v>3.1370000000000002E-2</v>
      </c>
      <c r="Q76" s="211">
        <v>3.3660000000000002E-2</v>
      </c>
      <c r="R76" s="210">
        <v>3.058E-2</v>
      </c>
    </row>
    <row r="77" spans="2:18">
      <c r="B77" s="1">
        <v>65</v>
      </c>
      <c r="C77" s="207">
        <v>2.5149999999999999E-2</v>
      </c>
      <c r="D77" s="207">
        <v>2.351E-2</v>
      </c>
      <c r="E77" s="208">
        <v>2.3089999999999999E-2</v>
      </c>
      <c r="F77" s="209">
        <v>2.282E-2</v>
      </c>
      <c r="G77" s="209">
        <v>2.3609999999999999E-2</v>
      </c>
      <c r="H77" s="94">
        <v>2.368E-2</v>
      </c>
      <c r="I77" s="207">
        <v>2.3630000000000002E-2</v>
      </c>
      <c r="J77" s="210">
        <v>2.3740000000000001E-2</v>
      </c>
      <c r="K77" s="207">
        <v>2.5239999999999999E-2</v>
      </c>
      <c r="L77" s="210">
        <v>2.9690000000000001E-2</v>
      </c>
      <c r="M77" s="207">
        <v>3.1060000000000001E-2</v>
      </c>
      <c r="N77" s="210">
        <v>3.1440000000000003E-2</v>
      </c>
      <c r="O77" s="207">
        <v>3.1359999999999999E-2</v>
      </c>
      <c r="P77" s="210">
        <v>3.1419999999999997E-2</v>
      </c>
      <c r="Q77" s="211">
        <v>3.3669999999999999E-2</v>
      </c>
      <c r="R77" s="210">
        <v>3.0640000000000001E-2</v>
      </c>
    </row>
    <row r="78" spans="2:18">
      <c r="B78" s="1">
        <v>66</v>
      </c>
      <c r="C78" s="207">
        <v>2.5329999999999998E-2</v>
      </c>
      <c r="D78" s="207">
        <v>2.3720000000000001E-2</v>
      </c>
      <c r="E78" s="208">
        <v>2.3300000000000001E-2</v>
      </c>
      <c r="F78" s="209">
        <v>2.3040000000000001E-2</v>
      </c>
      <c r="G78" s="209">
        <v>2.3789999999999999E-2</v>
      </c>
      <c r="H78" s="94">
        <v>2.3859999999999999E-2</v>
      </c>
      <c r="I78" s="207">
        <v>2.3810000000000001E-2</v>
      </c>
      <c r="J78" s="210">
        <v>2.392E-2</v>
      </c>
      <c r="K78" s="207">
        <v>2.538E-2</v>
      </c>
      <c r="L78" s="210">
        <v>2.9760000000000002E-2</v>
      </c>
      <c r="M78" s="207">
        <v>3.1109999999999999E-2</v>
      </c>
      <c r="N78" s="210">
        <v>3.1489999999999997E-2</v>
      </c>
      <c r="O78" s="207">
        <v>3.1399999999999997E-2</v>
      </c>
      <c r="P78" s="210">
        <v>3.1460000000000002E-2</v>
      </c>
      <c r="Q78" s="211">
        <v>3.3680000000000002E-2</v>
      </c>
      <c r="R78" s="210">
        <v>3.0689999999999999E-2</v>
      </c>
    </row>
    <row r="79" spans="2:18">
      <c r="B79" s="1">
        <v>67</v>
      </c>
      <c r="C79" s="207">
        <v>2.5510000000000001E-2</v>
      </c>
      <c r="D79" s="207">
        <v>2.392E-2</v>
      </c>
      <c r="E79" s="208">
        <v>2.351E-2</v>
      </c>
      <c r="F79" s="209">
        <v>2.325E-2</v>
      </c>
      <c r="G79" s="209">
        <v>2.3970000000000002E-2</v>
      </c>
      <c r="H79" s="94">
        <v>2.4039999999999999E-2</v>
      </c>
      <c r="I79" s="207">
        <v>2.3990000000000001E-2</v>
      </c>
      <c r="J79" s="210">
        <v>2.41E-2</v>
      </c>
      <c r="K79" s="207">
        <v>2.5520000000000001E-2</v>
      </c>
      <c r="L79" s="210">
        <v>2.9829999999999999E-2</v>
      </c>
      <c r="M79" s="207">
        <v>3.116E-2</v>
      </c>
      <c r="N79" s="210">
        <v>3.1530000000000002E-2</v>
      </c>
      <c r="O79" s="207">
        <v>3.1449999999999999E-2</v>
      </c>
      <c r="P79" s="210">
        <v>3.1510000000000003E-2</v>
      </c>
      <c r="Q79" s="211">
        <v>3.3689999999999998E-2</v>
      </c>
      <c r="R79" s="210">
        <v>3.075E-2</v>
      </c>
    </row>
    <row r="80" spans="2:18">
      <c r="B80" s="1">
        <v>68</v>
      </c>
      <c r="C80" s="207">
        <v>2.5690000000000001E-2</v>
      </c>
      <c r="D80" s="207">
        <v>2.4119999999999999E-2</v>
      </c>
      <c r="E80" s="208">
        <v>2.3720000000000001E-2</v>
      </c>
      <c r="F80" s="209">
        <v>2.3460000000000002E-2</v>
      </c>
      <c r="G80" s="209">
        <v>2.4150000000000001E-2</v>
      </c>
      <c r="H80" s="94">
        <v>2.4209999999999999E-2</v>
      </c>
      <c r="I80" s="207">
        <v>2.4170000000000001E-2</v>
      </c>
      <c r="J80" s="210">
        <v>2.427E-2</v>
      </c>
      <c r="K80" s="207">
        <v>2.5649999999999999E-2</v>
      </c>
      <c r="L80" s="210">
        <v>2.9899999999999999E-2</v>
      </c>
      <c r="M80" s="207">
        <v>3.1210000000000002E-2</v>
      </c>
      <c r="N80" s="210">
        <v>3.1579999999999997E-2</v>
      </c>
      <c r="O80" s="207">
        <v>3.1489999999999997E-2</v>
      </c>
      <c r="P80" s="210">
        <v>3.1550000000000002E-2</v>
      </c>
      <c r="Q80" s="211">
        <v>3.3709999999999997E-2</v>
      </c>
      <c r="R80" s="210">
        <v>3.0800000000000001E-2</v>
      </c>
    </row>
    <row r="81" spans="2:18">
      <c r="B81" s="1">
        <v>69</v>
      </c>
      <c r="C81" s="207">
        <v>2.5860000000000001E-2</v>
      </c>
      <c r="D81" s="207">
        <v>2.4309999999999998E-2</v>
      </c>
      <c r="E81" s="208">
        <v>2.392E-2</v>
      </c>
      <c r="F81" s="209">
        <v>2.366E-2</v>
      </c>
      <c r="G81" s="209">
        <v>2.4320000000000001E-2</v>
      </c>
      <c r="H81" s="94">
        <v>2.4379999999999999E-2</v>
      </c>
      <c r="I81" s="207">
        <v>2.4340000000000001E-2</v>
      </c>
      <c r="J81" s="210">
        <v>2.444E-2</v>
      </c>
      <c r="K81" s="207">
        <v>2.5770000000000001E-2</v>
      </c>
      <c r="L81" s="210">
        <v>2.9960000000000001E-2</v>
      </c>
      <c r="M81" s="207">
        <v>3.1260000000000003E-2</v>
      </c>
      <c r="N81" s="210">
        <v>3.1620000000000002E-2</v>
      </c>
      <c r="O81" s="207">
        <v>3.1539999999999999E-2</v>
      </c>
      <c r="P81" s="210">
        <v>3.159E-2</v>
      </c>
      <c r="Q81" s="211">
        <v>3.372E-2</v>
      </c>
      <c r="R81" s="210">
        <v>3.0859999999999999E-2</v>
      </c>
    </row>
    <row r="82" spans="2:18">
      <c r="B82" s="1">
        <v>70</v>
      </c>
      <c r="C82" s="207">
        <v>2.6020000000000001E-2</v>
      </c>
      <c r="D82" s="207">
        <v>2.4500000000000001E-2</v>
      </c>
      <c r="E82" s="208">
        <v>2.4109999999999999E-2</v>
      </c>
      <c r="F82" s="209">
        <v>2.3859999999999999E-2</v>
      </c>
      <c r="G82" s="209">
        <v>2.4490000000000001E-2</v>
      </c>
      <c r="H82" s="94">
        <v>2.4549999999999999E-2</v>
      </c>
      <c r="I82" s="207">
        <v>2.4500000000000001E-2</v>
      </c>
      <c r="J82" s="210">
        <v>2.46E-2</v>
      </c>
      <c r="K82" s="207">
        <v>2.5899999999999999E-2</v>
      </c>
      <c r="L82" s="210">
        <v>3.0030000000000001E-2</v>
      </c>
      <c r="M82" s="207">
        <v>3.1309999999999998E-2</v>
      </c>
      <c r="N82" s="210">
        <v>3.1660000000000001E-2</v>
      </c>
      <c r="O82" s="207">
        <v>3.1579999999999997E-2</v>
      </c>
      <c r="P82" s="210">
        <v>3.1629999999999998E-2</v>
      </c>
      <c r="Q82" s="211">
        <v>3.3730000000000003E-2</v>
      </c>
      <c r="R82" s="210">
        <v>3.091E-2</v>
      </c>
    </row>
    <row r="83" spans="2:18">
      <c r="B83" s="1">
        <v>71</v>
      </c>
      <c r="C83" s="207">
        <v>2.6179999999999998E-2</v>
      </c>
      <c r="D83" s="207">
        <v>2.4680000000000001E-2</v>
      </c>
      <c r="E83" s="208">
        <v>2.4289999999999999E-2</v>
      </c>
      <c r="F83" s="209">
        <v>2.4049999999999998E-2</v>
      </c>
      <c r="G83" s="209">
        <v>2.4649999999999998E-2</v>
      </c>
      <c r="H83" s="94">
        <v>2.4709999999999999E-2</v>
      </c>
      <c r="I83" s="207">
        <v>2.4660000000000001E-2</v>
      </c>
      <c r="J83" s="210">
        <v>2.4760000000000001E-2</v>
      </c>
      <c r="K83" s="207">
        <v>2.6020000000000001E-2</v>
      </c>
      <c r="L83" s="210">
        <v>3.0089999999999999E-2</v>
      </c>
      <c r="M83" s="207">
        <v>3.1350000000000003E-2</v>
      </c>
      <c r="N83" s="210">
        <v>3.1699999999999999E-2</v>
      </c>
      <c r="O83" s="207">
        <v>3.1620000000000002E-2</v>
      </c>
      <c r="P83" s="210">
        <v>3.1669999999999997E-2</v>
      </c>
      <c r="Q83" s="211">
        <v>3.3739999999999999E-2</v>
      </c>
      <c r="R83" s="210">
        <v>3.0960000000000001E-2</v>
      </c>
    </row>
    <row r="84" spans="2:18">
      <c r="B84" s="1">
        <v>72</v>
      </c>
      <c r="C84" s="207">
        <v>2.6339999999999999E-2</v>
      </c>
      <c r="D84" s="207">
        <v>2.486E-2</v>
      </c>
      <c r="E84" s="208">
        <v>2.4479999999999998E-2</v>
      </c>
      <c r="F84" s="209">
        <v>2.4230000000000002E-2</v>
      </c>
      <c r="G84" s="209">
        <v>2.4799999999999999E-2</v>
      </c>
      <c r="H84" s="94">
        <v>2.486E-2</v>
      </c>
      <c r="I84" s="207">
        <v>2.4819999999999998E-2</v>
      </c>
      <c r="J84" s="210">
        <v>2.4920000000000001E-2</v>
      </c>
      <c r="K84" s="207">
        <v>2.613E-2</v>
      </c>
      <c r="L84" s="210">
        <v>3.015E-2</v>
      </c>
      <c r="M84" s="207">
        <v>3.1390000000000001E-2</v>
      </c>
      <c r="N84" s="210">
        <v>3.1739999999999997E-2</v>
      </c>
      <c r="O84" s="207">
        <v>3.1660000000000001E-2</v>
      </c>
      <c r="P84" s="210">
        <v>3.1710000000000002E-2</v>
      </c>
      <c r="Q84" s="211">
        <v>3.3750000000000002E-2</v>
      </c>
      <c r="R84" s="210">
        <v>3.1009999999999999E-2</v>
      </c>
    </row>
    <row r="85" spans="2:18">
      <c r="B85" s="1">
        <v>73</v>
      </c>
      <c r="C85" s="207">
        <v>2.649E-2</v>
      </c>
      <c r="D85" s="207">
        <v>2.503E-2</v>
      </c>
      <c r="E85" s="208">
        <v>2.4649999999999998E-2</v>
      </c>
      <c r="F85" s="209">
        <v>2.4410000000000001E-2</v>
      </c>
      <c r="G85" s="209">
        <v>2.496E-2</v>
      </c>
      <c r="H85" s="94">
        <v>2.5020000000000001E-2</v>
      </c>
      <c r="I85" s="207">
        <v>2.4969999999999999E-2</v>
      </c>
      <c r="J85" s="210">
        <v>2.5069999999999999E-2</v>
      </c>
      <c r="K85" s="207">
        <v>2.6249999999999999E-2</v>
      </c>
      <c r="L85" s="210">
        <v>3.0210000000000001E-2</v>
      </c>
      <c r="M85" s="207">
        <v>3.1440000000000003E-2</v>
      </c>
      <c r="N85" s="210">
        <v>3.177E-2</v>
      </c>
      <c r="O85" s="207">
        <v>3.1699999999999999E-2</v>
      </c>
      <c r="P85" s="210">
        <v>3.175E-2</v>
      </c>
      <c r="Q85" s="211">
        <v>3.3759999999999998E-2</v>
      </c>
      <c r="R85" s="210">
        <v>3.1050000000000001E-2</v>
      </c>
    </row>
    <row r="86" spans="2:18">
      <c r="B86" s="1">
        <v>74</v>
      </c>
      <c r="C86" s="207">
        <v>2.664E-2</v>
      </c>
      <c r="D86" s="207">
        <v>2.52E-2</v>
      </c>
      <c r="E86" s="208">
        <v>2.4830000000000001E-2</v>
      </c>
      <c r="F86" s="209">
        <v>2.4590000000000001E-2</v>
      </c>
      <c r="G86" s="209">
        <v>2.5100000000000001E-2</v>
      </c>
      <c r="H86" s="94">
        <v>2.5159999999999998E-2</v>
      </c>
      <c r="I86" s="207">
        <v>2.512E-2</v>
      </c>
      <c r="J86" s="210">
        <v>2.5219999999999999E-2</v>
      </c>
      <c r="K86" s="207">
        <v>2.6360000000000001E-2</v>
      </c>
      <c r="L86" s="210">
        <v>3.0269999999999998E-2</v>
      </c>
      <c r="M86" s="207">
        <v>3.1480000000000001E-2</v>
      </c>
      <c r="N86" s="210">
        <v>3.1809999999999998E-2</v>
      </c>
      <c r="O86" s="207">
        <v>3.1730000000000001E-2</v>
      </c>
      <c r="P86" s="210">
        <v>3.1789999999999999E-2</v>
      </c>
      <c r="Q86" s="211">
        <v>3.3770000000000001E-2</v>
      </c>
      <c r="R86" s="210">
        <v>3.1099999999999999E-2</v>
      </c>
    </row>
    <row r="87" spans="2:18">
      <c r="B87" s="1">
        <v>75</v>
      </c>
      <c r="C87" s="207">
        <v>2.6780000000000002E-2</v>
      </c>
      <c r="D87" s="207">
        <v>2.5360000000000001E-2</v>
      </c>
      <c r="E87" s="208">
        <v>2.4989999999999998E-2</v>
      </c>
      <c r="F87" s="209">
        <v>2.4760000000000001E-2</v>
      </c>
      <c r="G87" s="209">
        <v>2.5250000000000002E-2</v>
      </c>
      <c r="H87" s="94">
        <v>2.5309999999999999E-2</v>
      </c>
      <c r="I87" s="207">
        <v>2.5260000000000001E-2</v>
      </c>
      <c r="J87" s="210">
        <v>2.5360000000000001E-2</v>
      </c>
      <c r="K87" s="207">
        <v>2.647E-2</v>
      </c>
      <c r="L87" s="210">
        <v>3.032E-2</v>
      </c>
      <c r="M87" s="207">
        <v>3.1519999999999999E-2</v>
      </c>
      <c r="N87" s="210">
        <v>3.1850000000000003E-2</v>
      </c>
      <c r="O87" s="207">
        <v>3.177E-2</v>
      </c>
      <c r="P87" s="210">
        <v>3.1820000000000001E-2</v>
      </c>
      <c r="Q87" s="211">
        <v>3.3779999999999998E-2</v>
      </c>
      <c r="R87" s="210">
        <v>3.1140000000000001E-2</v>
      </c>
    </row>
    <row r="88" spans="2:18">
      <c r="B88" s="1">
        <v>76</v>
      </c>
      <c r="C88" s="207">
        <v>2.6919999999999999E-2</v>
      </c>
      <c r="D88" s="207">
        <v>2.5520000000000001E-2</v>
      </c>
      <c r="E88" s="208">
        <v>2.5159999999999998E-2</v>
      </c>
      <c r="F88" s="209">
        <v>2.4920000000000001E-2</v>
      </c>
      <c r="G88" s="209">
        <v>2.5389999999999999E-2</v>
      </c>
      <c r="H88" s="94">
        <v>2.545E-2</v>
      </c>
      <c r="I88" s="207">
        <v>2.5399999999999999E-2</v>
      </c>
      <c r="J88" s="210">
        <v>2.5499999999999998E-2</v>
      </c>
      <c r="K88" s="207">
        <v>2.657E-2</v>
      </c>
      <c r="L88" s="210">
        <v>3.0380000000000001E-2</v>
      </c>
      <c r="M88" s="207">
        <v>3.1559999999999998E-2</v>
      </c>
      <c r="N88" s="210">
        <v>3.1879999999999999E-2</v>
      </c>
      <c r="O88" s="207">
        <v>3.1809999999999998E-2</v>
      </c>
      <c r="P88" s="210">
        <v>3.1859999999999999E-2</v>
      </c>
      <c r="Q88" s="211">
        <v>3.3790000000000001E-2</v>
      </c>
      <c r="R88" s="210">
        <v>3.1189999999999999E-2</v>
      </c>
    </row>
    <row r="89" spans="2:18">
      <c r="B89" s="1">
        <v>77</v>
      </c>
      <c r="C89" s="207">
        <v>2.7060000000000001E-2</v>
      </c>
      <c r="D89" s="207">
        <v>2.5669999999999998E-2</v>
      </c>
      <c r="E89" s="208">
        <v>2.5319999999999999E-2</v>
      </c>
      <c r="F89" s="209">
        <v>2.5090000000000001E-2</v>
      </c>
      <c r="G89" s="209">
        <v>2.5530000000000001E-2</v>
      </c>
      <c r="H89" s="94">
        <v>2.5579999999999999E-2</v>
      </c>
      <c r="I89" s="207">
        <v>2.554E-2</v>
      </c>
      <c r="J89" s="210">
        <v>2.563E-2</v>
      </c>
      <c r="K89" s="207">
        <v>2.6669999999999999E-2</v>
      </c>
      <c r="L89" s="210">
        <v>3.0429999999999999E-2</v>
      </c>
      <c r="M89" s="207">
        <v>3.159E-2</v>
      </c>
      <c r="N89" s="210">
        <v>3.1919999999999997E-2</v>
      </c>
      <c r="O89" s="207">
        <v>3.184E-2</v>
      </c>
      <c r="P89" s="210">
        <v>3.1890000000000002E-2</v>
      </c>
      <c r="Q89" s="211">
        <v>3.3790000000000001E-2</v>
      </c>
      <c r="R89" s="210">
        <v>3.1230000000000001E-2</v>
      </c>
    </row>
    <row r="90" spans="2:18">
      <c r="B90" s="1">
        <v>78</v>
      </c>
      <c r="C90" s="207">
        <v>2.7189999999999999E-2</v>
      </c>
      <c r="D90" s="207">
        <v>2.5819999999999999E-2</v>
      </c>
      <c r="E90" s="208">
        <v>2.547E-2</v>
      </c>
      <c r="F90" s="209">
        <v>2.5239999999999999E-2</v>
      </c>
      <c r="G90" s="209">
        <v>2.5659999999999999E-2</v>
      </c>
      <c r="H90" s="94">
        <v>2.572E-2</v>
      </c>
      <c r="I90" s="207">
        <v>2.5669999999999998E-2</v>
      </c>
      <c r="J90" s="210">
        <v>2.5770000000000001E-2</v>
      </c>
      <c r="K90" s="207">
        <v>2.6769999999999999E-2</v>
      </c>
      <c r="L90" s="210">
        <v>3.048E-2</v>
      </c>
      <c r="M90" s="207">
        <v>3.1629999999999998E-2</v>
      </c>
      <c r="N90" s="210">
        <v>3.1949999999999999E-2</v>
      </c>
      <c r="O90" s="207">
        <v>3.1879999999999999E-2</v>
      </c>
      <c r="P90" s="210">
        <v>3.193E-2</v>
      </c>
      <c r="Q90" s="211">
        <v>3.3799999999999997E-2</v>
      </c>
      <c r="R90" s="210">
        <v>3.1269999999999999E-2</v>
      </c>
    </row>
    <row r="91" spans="2:18">
      <c r="B91" s="1">
        <v>79</v>
      </c>
      <c r="C91" s="207">
        <v>2.7320000000000001E-2</v>
      </c>
      <c r="D91" s="207">
        <v>2.597E-2</v>
      </c>
      <c r="E91" s="208">
        <v>2.562E-2</v>
      </c>
      <c r="F91" s="209">
        <v>2.5399999999999999E-2</v>
      </c>
      <c r="G91" s="209">
        <v>2.579E-2</v>
      </c>
      <c r="H91" s="94">
        <v>2.5839999999999998E-2</v>
      </c>
      <c r="I91" s="207">
        <v>2.58E-2</v>
      </c>
      <c r="J91" s="210">
        <v>2.589E-2</v>
      </c>
      <c r="K91" s="207">
        <v>2.6870000000000002E-2</v>
      </c>
      <c r="L91" s="210">
        <v>3.0530000000000002E-2</v>
      </c>
      <c r="M91" s="207">
        <v>3.1669999999999997E-2</v>
      </c>
      <c r="N91" s="210">
        <v>3.1980000000000001E-2</v>
      </c>
      <c r="O91" s="207">
        <v>3.1910000000000001E-2</v>
      </c>
      <c r="P91" s="210">
        <v>3.1960000000000002E-2</v>
      </c>
      <c r="Q91" s="211">
        <v>3.381E-2</v>
      </c>
      <c r="R91" s="210">
        <v>3.1309999999999998E-2</v>
      </c>
    </row>
    <row r="92" spans="2:18">
      <c r="B92" s="1">
        <v>80</v>
      </c>
      <c r="C92" s="207">
        <v>2.7449999999999999E-2</v>
      </c>
      <c r="D92" s="207">
        <v>2.6110000000000001E-2</v>
      </c>
      <c r="E92" s="208">
        <v>2.5770000000000001E-2</v>
      </c>
      <c r="F92" s="209">
        <v>2.555E-2</v>
      </c>
      <c r="G92" s="209">
        <v>2.5919999999999999E-2</v>
      </c>
      <c r="H92" s="94">
        <v>2.597E-2</v>
      </c>
      <c r="I92" s="207">
        <v>2.5930000000000002E-2</v>
      </c>
      <c r="J92" s="210">
        <v>2.6020000000000001E-2</v>
      </c>
      <c r="K92" s="207">
        <v>2.6970000000000001E-2</v>
      </c>
      <c r="L92" s="210">
        <v>3.058E-2</v>
      </c>
      <c r="M92" s="207">
        <v>3.1699999999999999E-2</v>
      </c>
      <c r="N92" s="210">
        <v>3.2009999999999997E-2</v>
      </c>
      <c r="O92" s="207">
        <v>3.1940000000000003E-2</v>
      </c>
      <c r="P92" s="210">
        <v>3.1989999999999998E-2</v>
      </c>
      <c r="Q92" s="211">
        <v>3.3820000000000003E-2</v>
      </c>
      <c r="R92" s="210">
        <v>3.1350000000000003E-2</v>
      </c>
    </row>
    <row r="93" spans="2:18">
      <c r="B93" s="1">
        <v>81</v>
      </c>
      <c r="C93" s="207">
        <v>2.7570000000000001E-2</v>
      </c>
      <c r="D93" s="207">
        <v>2.6249999999999999E-2</v>
      </c>
      <c r="E93" s="208">
        <v>2.5909999999999999E-2</v>
      </c>
      <c r="F93" s="209">
        <v>2.5700000000000001E-2</v>
      </c>
      <c r="G93" s="209">
        <v>2.6040000000000001E-2</v>
      </c>
      <c r="H93" s="94">
        <v>2.6089999999999999E-2</v>
      </c>
      <c r="I93" s="207">
        <v>2.605E-2</v>
      </c>
      <c r="J93" s="210">
        <v>2.614E-2</v>
      </c>
      <c r="K93" s="207">
        <v>2.7060000000000001E-2</v>
      </c>
      <c r="L93" s="210">
        <v>3.0630000000000001E-2</v>
      </c>
      <c r="M93" s="207">
        <v>3.1739999999999997E-2</v>
      </c>
      <c r="N93" s="210">
        <v>3.2039999999999999E-2</v>
      </c>
      <c r="O93" s="207">
        <v>3.1969999999999998E-2</v>
      </c>
      <c r="P93" s="210">
        <v>3.202E-2</v>
      </c>
      <c r="Q93" s="211">
        <v>3.3829999999999999E-2</v>
      </c>
      <c r="R93" s="210">
        <v>3.1390000000000001E-2</v>
      </c>
    </row>
    <row r="94" spans="2:18">
      <c r="B94" s="1">
        <v>82</v>
      </c>
      <c r="C94" s="207">
        <v>2.7689999999999999E-2</v>
      </c>
      <c r="D94" s="207">
        <v>2.639E-2</v>
      </c>
      <c r="E94" s="208">
        <v>2.605E-2</v>
      </c>
      <c r="F94" s="209">
        <v>2.5839999999999998E-2</v>
      </c>
      <c r="G94" s="209">
        <v>2.6159999999999999E-2</v>
      </c>
      <c r="H94" s="94">
        <v>2.6210000000000001E-2</v>
      </c>
      <c r="I94" s="207">
        <v>2.6169999999999999E-2</v>
      </c>
      <c r="J94" s="210">
        <v>2.6259999999999999E-2</v>
      </c>
      <c r="K94" s="207">
        <v>2.7150000000000001E-2</v>
      </c>
      <c r="L94" s="210">
        <v>3.0679999999999999E-2</v>
      </c>
      <c r="M94" s="207">
        <v>3.177E-2</v>
      </c>
      <c r="N94" s="210">
        <v>3.2070000000000001E-2</v>
      </c>
      <c r="O94" s="207">
        <v>3.2000000000000001E-2</v>
      </c>
      <c r="P94" s="210">
        <v>3.2050000000000002E-2</v>
      </c>
      <c r="Q94" s="211">
        <v>3.3840000000000002E-2</v>
      </c>
      <c r="R94" s="210">
        <v>3.143E-2</v>
      </c>
    </row>
    <row r="95" spans="2:18">
      <c r="B95" s="1">
        <v>83</v>
      </c>
      <c r="C95" s="207">
        <v>2.7810000000000001E-2</v>
      </c>
      <c r="D95" s="207">
        <v>2.6519999999999998E-2</v>
      </c>
      <c r="E95" s="208">
        <v>2.6190000000000001E-2</v>
      </c>
      <c r="F95" s="209">
        <v>2.598E-2</v>
      </c>
      <c r="G95" s="209">
        <v>2.6280000000000001E-2</v>
      </c>
      <c r="H95" s="94">
        <v>2.6329999999999999E-2</v>
      </c>
      <c r="I95" s="207">
        <v>2.6290000000000001E-2</v>
      </c>
      <c r="J95" s="210">
        <v>2.6380000000000001E-2</v>
      </c>
      <c r="K95" s="207">
        <v>2.724E-2</v>
      </c>
      <c r="L95" s="210">
        <v>3.0720000000000001E-2</v>
      </c>
      <c r="M95" s="207">
        <v>3.1800000000000002E-2</v>
      </c>
      <c r="N95" s="210">
        <v>3.2099999999999997E-2</v>
      </c>
      <c r="O95" s="207">
        <v>3.2030000000000003E-2</v>
      </c>
      <c r="P95" s="210">
        <v>3.2079999999999997E-2</v>
      </c>
      <c r="Q95" s="211">
        <v>3.3840000000000002E-2</v>
      </c>
      <c r="R95" s="210">
        <v>3.1469999999999998E-2</v>
      </c>
    </row>
    <row r="96" spans="2:18">
      <c r="B96" s="1">
        <v>84</v>
      </c>
      <c r="C96" s="207">
        <v>2.792E-2</v>
      </c>
      <c r="D96" s="207">
        <v>2.665E-2</v>
      </c>
      <c r="E96" s="208">
        <v>2.6329999999999999E-2</v>
      </c>
      <c r="F96" s="209">
        <v>2.6110000000000001E-2</v>
      </c>
      <c r="G96" s="209">
        <v>2.639E-2</v>
      </c>
      <c r="H96" s="94">
        <v>2.6450000000000001E-2</v>
      </c>
      <c r="I96" s="207">
        <v>2.6409999999999999E-2</v>
      </c>
      <c r="J96" s="210">
        <v>2.649E-2</v>
      </c>
      <c r="K96" s="207">
        <v>2.7320000000000001E-2</v>
      </c>
      <c r="L96" s="210">
        <v>3.0769999999999999E-2</v>
      </c>
      <c r="M96" s="207">
        <v>3.1829999999999997E-2</v>
      </c>
      <c r="N96" s="210">
        <v>3.2129999999999999E-2</v>
      </c>
      <c r="O96" s="207">
        <v>3.2059999999999998E-2</v>
      </c>
      <c r="P96" s="210">
        <v>3.211E-2</v>
      </c>
      <c r="Q96" s="211">
        <v>3.3849999999999998E-2</v>
      </c>
      <c r="R96" s="210">
        <v>3.15E-2</v>
      </c>
    </row>
    <row r="97" spans="2:18">
      <c r="B97" s="1">
        <v>85</v>
      </c>
      <c r="C97" s="207">
        <v>2.8039999999999999E-2</v>
      </c>
      <c r="D97" s="207">
        <v>2.6780000000000002E-2</v>
      </c>
      <c r="E97" s="208">
        <v>2.6460000000000001E-2</v>
      </c>
      <c r="F97" s="209">
        <v>2.6249999999999999E-2</v>
      </c>
      <c r="G97" s="209">
        <v>2.6509999999999999E-2</v>
      </c>
      <c r="H97" s="94">
        <v>2.656E-2</v>
      </c>
      <c r="I97" s="207">
        <v>2.6519999999999998E-2</v>
      </c>
      <c r="J97" s="210">
        <v>2.6599999999999999E-2</v>
      </c>
      <c r="K97" s="207">
        <v>2.741E-2</v>
      </c>
      <c r="L97" s="210">
        <v>3.0810000000000001E-2</v>
      </c>
      <c r="M97" s="207">
        <v>3.1870000000000002E-2</v>
      </c>
      <c r="N97" s="210">
        <v>3.2160000000000001E-2</v>
      </c>
      <c r="O97" s="207">
        <v>3.209E-2</v>
      </c>
      <c r="P97" s="210">
        <v>3.2140000000000002E-2</v>
      </c>
      <c r="Q97" s="211">
        <v>3.3860000000000001E-2</v>
      </c>
      <c r="R97" s="210">
        <v>3.1539999999999999E-2</v>
      </c>
    </row>
    <row r="98" spans="2:18">
      <c r="B98" s="1">
        <v>86</v>
      </c>
      <c r="C98" s="207">
        <v>2.8150000000000001E-2</v>
      </c>
      <c r="D98" s="207">
        <v>2.69E-2</v>
      </c>
      <c r="E98" s="208">
        <v>2.6579999999999999E-2</v>
      </c>
      <c r="F98" s="209">
        <v>2.6380000000000001E-2</v>
      </c>
      <c r="G98" s="209">
        <v>2.6620000000000001E-2</v>
      </c>
      <c r="H98" s="94">
        <v>2.6669999999999999E-2</v>
      </c>
      <c r="I98" s="207">
        <v>2.6630000000000001E-2</v>
      </c>
      <c r="J98" s="210">
        <v>2.6710000000000001E-2</v>
      </c>
      <c r="K98" s="207">
        <v>2.7490000000000001E-2</v>
      </c>
      <c r="L98" s="210">
        <v>3.0859999999999999E-2</v>
      </c>
      <c r="M98" s="207">
        <v>3.1899999999999998E-2</v>
      </c>
      <c r="N98" s="210">
        <v>3.218E-2</v>
      </c>
      <c r="O98" s="207">
        <v>3.2120000000000003E-2</v>
      </c>
      <c r="P98" s="210">
        <v>3.2160000000000001E-2</v>
      </c>
      <c r="Q98" s="211">
        <v>3.3869999999999997E-2</v>
      </c>
      <c r="R98" s="210">
        <v>3.1570000000000001E-2</v>
      </c>
    </row>
    <row r="99" spans="2:18">
      <c r="B99" s="1">
        <v>87</v>
      </c>
      <c r="C99" s="207">
        <v>2.8250000000000001E-2</v>
      </c>
      <c r="D99" s="207">
        <v>2.7019999999999999E-2</v>
      </c>
      <c r="E99" s="208">
        <v>2.6710000000000001E-2</v>
      </c>
      <c r="F99" s="209">
        <v>2.6509999999999999E-2</v>
      </c>
      <c r="G99" s="209">
        <v>2.6720000000000001E-2</v>
      </c>
      <c r="H99" s="94">
        <v>2.6769999999999999E-2</v>
      </c>
      <c r="I99" s="207">
        <v>2.674E-2</v>
      </c>
      <c r="J99" s="210">
        <v>2.682E-2</v>
      </c>
      <c r="K99" s="207">
        <v>2.7570000000000001E-2</v>
      </c>
      <c r="L99" s="210">
        <v>3.09E-2</v>
      </c>
      <c r="M99" s="207">
        <v>3.193E-2</v>
      </c>
      <c r="N99" s="210">
        <v>3.2210000000000003E-2</v>
      </c>
      <c r="O99" s="207">
        <v>3.2149999999999998E-2</v>
      </c>
      <c r="P99" s="210">
        <v>3.2190000000000003E-2</v>
      </c>
      <c r="Q99" s="211">
        <v>3.3869999999999997E-2</v>
      </c>
      <c r="R99" s="210">
        <v>3.1609999999999999E-2</v>
      </c>
    </row>
    <row r="100" spans="2:18">
      <c r="B100" s="1">
        <v>88</v>
      </c>
      <c r="C100" s="207">
        <v>2.836E-2</v>
      </c>
      <c r="D100" s="207">
        <v>2.7140000000000001E-2</v>
      </c>
      <c r="E100" s="208">
        <v>2.683E-2</v>
      </c>
      <c r="F100" s="209">
        <v>2.6630000000000001E-2</v>
      </c>
      <c r="G100" s="209">
        <v>2.683E-2</v>
      </c>
      <c r="H100" s="94">
        <v>2.6880000000000001E-2</v>
      </c>
      <c r="I100" s="207">
        <v>2.6839999999999999E-2</v>
      </c>
      <c r="J100" s="210">
        <v>2.6919999999999999E-2</v>
      </c>
      <c r="K100" s="207">
        <v>2.7650000000000001E-2</v>
      </c>
      <c r="L100" s="210">
        <v>3.0939999999999999E-2</v>
      </c>
      <c r="M100" s="207">
        <v>3.1960000000000002E-2</v>
      </c>
      <c r="N100" s="210">
        <v>3.2239999999999998E-2</v>
      </c>
      <c r="O100" s="207">
        <v>3.2169999999999997E-2</v>
      </c>
      <c r="P100" s="210">
        <v>3.2219999999999999E-2</v>
      </c>
      <c r="Q100" s="211">
        <v>3.388E-2</v>
      </c>
      <c r="R100" s="210">
        <v>3.1640000000000001E-2</v>
      </c>
    </row>
    <row r="101" spans="2:18">
      <c r="B101" s="1">
        <v>89</v>
      </c>
      <c r="C101" s="207">
        <v>2.8459999999999999E-2</v>
      </c>
      <c r="D101" s="207">
        <v>2.726E-2</v>
      </c>
      <c r="E101" s="208">
        <v>2.6950000000000002E-2</v>
      </c>
      <c r="F101" s="209">
        <v>2.6749999999999999E-2</v>
      </c>
      <c r="G101" s="209">
        <v>2.6929999999999999E-2</v>
      </c>
      <c r="H101" s="94">
        <v>2.6980000000000001E-2</v>
      </c>
      <c r="I101" s="207">
        <v>2.6939999999999999E-2</v>
      </c>
      <c r="J101" s="210">
        <v>2.7019999999999999E-2</v>
      </c>
      <c r="K101" s="207">
        <v>2.7730000000000001E-2</v>
      </c>
      <c r="L101" s="210">
        <v>3.0980000000000001E-2</v>
      </c>
      <c r="M101" s="207">
        <v>3.1980000000000001E-2</v>
      </c>
      <c r="N101" s="210">
        <v>3.2259999999999997E-2</v>
      </c>
      <c r="O101" s="207">
        <v>3.2199999999999999E-2</v>
      </c>
      <c r="P101" s="210">
        <v>3.2239999999999998E-2</v>
      </c>
      <c r="Q101" s="211">
        <v>3.3890000000000003E-2</v>
      </c>
      <c r="R101" s="210">
        <v>3.1669999999999997E-2</v>
      </c>
    </row>
    <row r="102" spans="2:18">
      <c r="B102" s="1">
        <v>90</v>
      </c>
      <c r="C102" s="207">
        <v>2.8559999999999999E-2</v>
      </c>
      <c r="D102" s="207">
        <v>2.7369999999999998E-2</v>
      </c>
      <c r="E102" s="208">
        <v>2.707E-2</v>
      </c>
      <c r="F102" s="209">
        <v>2.6870000000000002E-2</v>
      </c>
      <c r="G102" s="209">
        <v>2.7029999999999998E-2</v>
      </c>
      <c r="H102" s="94">
        <v>2.708E-2</v>
      </c>
      <c r="I102" s="207">
        <v>2.7040000000000002E-2</v>
      </c>
      <c r="J102" s="210">
        <v>2.7119999999999998E-2</v>
      </c>
      <c r="K102" s="207">
        <v>2.7799999999999998E-2</v>
      </c>
      <c r="L102" s="210">
        <v>3.1019999999999999E-2</v>
      </c>
      <c r="M102" s="207">
        <v>3.2009999999999997E-2</v>
      </c>
      <c r="N102" s="210">
        <v>3.2289999999999999E-2</v>
      </c>
      <c r="O102" s="207">
        <v>3.2219999999999999E-2</v>
      </c>
      <c r="P102" s="210">
        <v>3.227E-2</v>
      </c>
      <c r="Q102" s="211">
        <v>3.39E-2</v>
      </c>
      <c r="R102" s="210">
        <v>3.1699999999999999E-2</v>
      </c>
    </row>
    <row r="103" spans="2:18">
      <c r="B103" s="1">
        <v>91</v>
      </c>
      <c r="C103" s="207">
        <v>2.8660000000000001E-2</v>
      </c>
      <c r="D103" s="207">
        <v>2.7480000000000001E-2</v>
      </c>
      <c r="E103" s="208">
        <v>2.7179999999999999E-2</v>
      </c>
      <c r="F103" s="209">
        <v>2.699E-2</v>
      </c>
      <c r="G103" s="209">
        <v>2.7130000000000001E-2</v>
      </c>
      <c r="H103" s="94">
        <v>2.7179999999999999E-2</v>
      </c>
      <c r="I103" s="207">
        <v>2.7140000000000001E-2</v>
      </c>
      <c r="J103" s="210">
        <v>2.7220000000000001E-2</v>
      </c>
      <c r="K103" s="207">
        <v>2.7869999999999999E-2</v>
      </c>
      <c r="L103" s="210">
        <v>3.1060000000000001E-2</v>
      </c>
      <c r="M103" s="207">
        <v>3.2039999999999999E-2</v>
      </c>
      <c r="N103" s="210">
        <v>3.2309999999999998E-2</v>
      </c>
      <c r="O103" s="207">
        <v>3.2250000000000001E-2</v>
      </c>
      <c r="P103" s="210">
        <v>3.2289999999999999E-2</v>
      </c>
      <c r="Q103" s="211">
        <v>3.39E-2</v>
      </c>
      <c r="R103" s="210">
        <v>3.1730000000000001E-2</v>
      </c>
    </row>
    <row r="104" spans="2:18">
      <c r="B104" s="1">
        <v>92</v>
      </c>
      <c r="C104" s="207">
        <v>2.8750000000000001E-2</v>
      </c>
      <c r="D104" s="207">
        <v>2.759E-2</v>
      </c>
      <c r="E104" s="208">
        <v>2.7289999999999998E-2</v>
      </c>
      <c r="F104" s="209">
        <v>2.7099999999999999E-2</v>
      </c>
      <c r="G104" s="209">
        <v>2.7230000000000001E-2</v>
      </c>
      <c r="H104" s="94">
        <v>2.7269999999999999E-2</v>
      </c>
      <c r="I104" s="207">
        <v>2.724E-2</v>
      </c>
      <c r="J104" s="210">
        <v>2.7320000000000001E-2</v>
      </c>
      <c r="K104" s="207">
        <v>2.7949999999999999E-2</v>
      </c>
      <c r="L104" s="210">
        <v>3.109E-2</v>
      </c>
      <c r="M104" s="207">
        <v>3.2070000000000001E-2</v>
      </c>
      <c r="N104" s="210">
        <v>3.2329999999999998E-2</v>
      </c>
      <c r="O104" s="207">
        <v>3.227E-2</v>
      </c>
      <c r="P104" s="210">
        <v>3.2320000000000002E-2</v>
      </c>
      <c r="Q104" s="211">
        <v>3.3910000000000003E-2</v>
      </c>
      <c r="R104" s="210">
        <v>3.1759999999999997E-2</v>
      </c>
    </row>
    <row r="105" spans="2:18">
      <c r="B105" s="1">
        <v>93</v>
      </c>
      <c r="C105" s="207">
        <v>2.8850000000000001E-2</v>
      </c>
      <c r="D105" s="207">
        <v>2.7699999999999999E-2</v>
      </c>
      <c r="E105" s="208">
        <v>2.7400000000000001E-2</v>
      </c>
      <c r="F105" s="209">
        <v>2.7210000000000002E-2</v>
      </c>
      <c r="G105" s="209">
        <v>2.7320000000000001E-2</v>
      </c>
      <c r="H105" s="94">
        <v>2.7369999999999998E-2</v>
      </c>
      <c r="I105" s="207">
        <v>2.733E-2</v>
      </c>
      <c r="J105" s="210">
        <v>2.741E-2</v>
      </c>
      <c r="K105" s="207">
        <v>2.802E-2</v>
      </c>
      <c r="L105" s="210">
        <v>3.1130000000000001E-2</v>
      </c>
      <c r="M105" s="207">
        <v>3.209E-2</v>
      </c>
      <c r="N105" s="210">
        <v>3.236E-2</v>
      </c>
      <c r="O105" s="207">
        <v>3.2300000000000002E-2</v>
      </c>
      <c r="P105" s="210">
        <v>3.2340000000000001E-2</v>
      </c>
      <c r="Q105" s="211">
        <v>3.3910000000000003E-2</v>
      </c>
      <c r="R105" s="210">
        <v>3.1789999999999999E-2</v>
      </c>
    </row>
    <row r="106" spans="2:18">
      <c r="B106" s="1">
        <v>94</v>
      </c>
      <c r="C106" s="207">
        <v>2.894E-2</v>
      </c>
      <c r="D106" s="207">
        <v>2.7799999999999998E-2</v>
      </c>
      <c r="E106" s="208">
        <v>2.751E-2</v>
      </c>
      <c r="F106" s="209">
        <v>2.7320000000000001E-2</v>
      </c>
      <c r="G106" s="209">
        <v>2.741E-2</v>
      </c>
      <c r="H106" s="94">
        <v>2.7459999999999998E-2</v>
      </c>
      <c r="I106" s="207">
        <v>2.742E-2</v>
      </c>
      <c r="J106" s="210">
        <v>2.75E-2</v>
      </c>
      <c r="K106" s="207">
        <v>2.8080000000000001E-2</v>
      </c>
      <c r="L106" s="210">
        <v>3.117E-2</v>
      </c>
      <c r="M106" s="207">
        <v>3.2120000000000003E-2</v>
      </c>
      <c r="N106" s="210">
        <v>3.2379999999999999E-2</v>
      </c>
      <c r="O106" s="207">
        <v>3.2320000000000002E-2</v>
      </c>
      <c r="P106" s="210">
        <v>3.236E-2</v>
      </c>
      <c r="Q106" s="211">
        <v>3.3919999999999999E-2</v>
      </c>
      <c r="R106" s="210">
        <v>3.1820000000000001E-2</v>
      </c>
    </row>
    <row r="107" spans="2:18">
      <c r="B107" s="1">
        <v>95</v>
      </c>
      <c r="C107" s="207">
        <v>2.903E-2</v>
      </c>
      <c r="D107" s="207">
        <v>2.7900000000000001E-2</v>
      </c>
      <c r="E107" s="208">
        <v>2.7609999999999999E-2</v>
      </c>
      <c r="F107" s="209">
        <v>2.743E-2</v>
      </c>
      <c r="G107" s="209">
        <v>2.75E-2</v>
      </c>
      <c r="H107" s="94">
        <v>2.7550000000000002E-2</v>
      </c>
      <c r="I107" s="207">
        <v>2.751E-2</v>
      </c>
      <c r="J107" s="210">
        <v>2.759E-2</v>
      </c>
      <c r="K107" s="207">
        <v>2.8150000000000001E-2</v>
      </c>
      <c r="L107" s="210">
        <v>3.1199999999999999E-2</v>
      </c>
      <c r="M107" s="207">
        <v>3.2140000000000002E-2</v>
      </c>
      <c r="N107" s="210">
        <v>3.2399999999999998E-2</v>
      </c>
      <c r="O107" s="207">
        <v>3.2340000000000001E-2</v>
      </c>
      <c r="P107" s="210">
        <v>3.2390000000000002E-2</v>
      </c>
      <c r="Q107" s="211">
        <v>3.3930000000000002E-2</v>
      </c>
      <c r="R107" s="210">
        <v>3.1850000000000003E-2</v>
      </c>
    </row>
    <row r="108" spans="2:18">
      <c r="B108" s="1">
        <v>96</v>
      </c>
      <c r="C108" s="207">
        <v>2.912E-2</v>
      </c>
      <c r="D108" s="207">
        <v>2.8000000000000001E-2</v>
      </c>
      <c r="E108" s="208">
        <v>2.7720000000000002E-2</v>
      </c>
      <c r="F108" s="209">
        <v>2.7529999999999999E-2</v>
      </c>
      <c r="G108" s="209">
        <v>2.759E-2</v>
      </c>
      <c r="H108" s="94">
        <v>2.7640000000000001E-2</v>
      </c>
      <c r="I108" s="207">
        <v>2.76E-2</v>
      </c>
      <c r="J108" s="210">
        <v>2.768E-2</v>
      </c>
      <c r="K108" s="207">
        <v>2.8219999999999999E-2</v>
      </c>
      <c r="L108" s="210">
        <v>3.1230000000000001E-2</v>
      </c>
      <c r="M108" s="207">
        <v>3.2169999999999997E-2</v>
      </c>
      <c r="N108" s="210">
        <v>3.243E-2</v>
      </c>
      <c r="O108" s="207">
        <v>3.2370000000000003E-2</v>
      </c>
      <c r="P108" s="210">
        <v>3.2410000000000001E-2</v>
      </c>
      <c r="Q108" s="211">
        <v>3.3930000000000002E-2</v>
      </c>
      <c r="R108" s="210">
        <v>3.1879999999999999E-2</v>
      </c>
    </row>
    <row r="109" spans="2:18">
      <c r="B109" s="1">
        <v>97</v>
      </c>
      <c r="C109" s="207">
        <v>2.92E-2</v>
      </c>
      <c r="D109" s="207">
        <v>2.81E-2</v>
      </c>
      <c r="E109" s="208">
        <v>2.7820000000000001E-2</v>
      </c>
      <c r="F109" s="209">
        <v>2.7629999999999998E-2</v>
      </c>
      <c r="G109" s="209">
        <v>2.768E-2</v>
      </c>
      <c r="H109" s="94">
        <v>2.7720000000000002E-2</v>
      </c>
      <c r="I109" s="207">
        <v>2.7689999999999999E-2</v>
      </c>
      <c r="J109" s="210">
        <v>2.776E-2</v>
      </c>
      <c r="K109" s="207">
        <v>2.828E-2</v>
      </c>
      <c r="L109" s="210">
        <v>3.1269999999999999E-2</v>
      </c>
      <c r="M109" s="207">
        <v>3.2190000000000003E-2</v>
      </c>
      <c r="N109" s="210">
        <v>3.245E-2</v>
      </c>
      <c r="O109" s="207">
        <v>3.2390000000000002E-2</v>
      </c>
      <c r="P109" s="210">
        <v>3.243E-2</v>
      </c>
      <c r="Q109" s="211">
        <v>3.3939999999999998E-2</v>
      </c>
      <c r="R109" s="210">
        <v>3.1899999999999998E-2</v>
      </c>
    </row>
    <row r="110" spans="2:18">
      <c r="B110" s="1">
        <v>98</v>
      </c>
      <c r="C110" s="207">
        <v>2.929E-2</v>
      </c>
      <c r="D110" s="207">
        <v>2.819E-2</v>
      </c>
      <c r="E110" s="208">
        <v>2.7910000000000001E-2</v>
      </c>
      <c r="F110" s="209">
        <v>2.7730000000000001E-2</v>
      </c>
      <c r="G110" s="209">
        <v>2.776E-2</v>
      </c>
      <c r="H110" s="94">
        <v>2.7810000000000001E-2</v>
      </c>
      <c r="I110" s="207">
        <v>2.777E-2</v>
      </c>
      <c r="J110" s="210">
        <v>2.784E-2</v>
      </c>
      <c r="K110" s="207">
        <v>2.835E-2</v>
      </c>
      <c r="L110" s="210">
        <v>3.1300000000000001E-2</v>
      </c>
      <c r="M110" s="207">
        <v>3.2210000000000003E-2</v>
      </c>
      <c r="N110" s="210">
        <v>3.2469999999999999E-2</v>
      </c>
      <c r="O110" s="207">
        <v>3.2410000000000001E-2</v>
      </c>
      <c r="P110" s="210">
        <v>3.245E-2</v>
      </c>
      <c r="Q110" s="211">
        <v>3.3939999999999998E-2</v>
      </c>
      <c r="R110" s="210">
        <v>3.193E-2</v>
      </c>
    </row>
    <row r="111" spans="2:18">
      <c r="B111" s="1">
        <v>99</v>
      </c>
      <c r="C111" s="207">
        <v>2.937E-2</v>
      </c>
      <c r="D111" s="207">
        <v>2.8289999999999999E-2</v>
      </c>
      <c r="E111" s="208">
        <v>2.801E-2</v>
      </c>
      <c r="F111" s="209">
        <v>2.7830000000000001E-2</v>
      </c>
      <c r="G111" s="209">
        <v>2.784E-2</v>
      </c>
      <c r="H111" s="94">
        <v>2.7890000000000002E-2</v>
      </c>
      <c r="I111" s="207">
        <v>2.7859999999999999E-2</v>
      </c>
      <c r="J111" s="210">
        <v>2.793E-2</v>
      </c>
      <c r="K111" s="207">
        <v>2.8410000000000001E-2</v>
      </c>
      <c r="L111" s="210">
        <v>3.1329999999999997E-2</v>
      </c>
      <c r="M111" s="207">
        <v>3.2239999999999998E-2</v>
      </c>
      <c r="N111" s="210">
        <v>3.2489999999999998E-2</v>
      </c>
      <c r="O111" s="207">
        <v>3.243E-2</v>
      </c>
      <c r="P111" s="210">
        <v>3.2469999999999999E-2</v>
      </c>
      <c r="Q111" s="211">
        <v>3.3950000000000001E-2</v>
      </c>
      <c r="R111" s="210">
        <v>3.1960000000000002E-2</v>
      </c>
    </row>
    <row r="112" spans="2:18">
      <c r="B112" s="1">
        <v>100</v>
      </c>
      <c r="C112" s="207">
        <v>2.945E-2</v>
      </c>
      <c r="D112" s="207">
        <v>2.8379999999999999E-2</v>
      </c>
      <c r="E112" s="208">
        <v>2.811E-2</v>
      </c>
      <c r="F112" s="209">
        <v>2.793E-2</v>
      </c>
      <c r="G112" s="209">
        <v>2.792E-2</v>
      </c>
      <c r="H112" s="94">
        <v>2.7969999999999998E-2</v>
      </c>
      <c r="I112" s="207">
        <v>2.794E-2</v>
      </c>
      <c r="J112" s="210">
        <v>2.801E-2</v>
      </c>
      <c r="K112" s="207">
        <v>2.8469999999999999E-2</v>
      </c>
      <c r="L112" s="210">
        <v>3.1370000000000002E-2</v>
      </c>
      <c r="M112" s="207">
        <v>3.2259999999999997E-2</v>
      </c>
      <c r="N112" s="210">
        <v>3.2509999999999997E-2</v>
      </c>
      <c r="O112" s="207">
        <v>3.245E-2</v>
      </c>
      <c r="P112" s="210">
        <v>3.2489999999999998E-2</v>
      </c>
      <c r="Q112" s="211">
        <v>3.3959999999999997E-2</v>
      </c>
      <c r="R112" s="210">
        <v>3.1980000000000001E-2</v>
      </c>
    </row>
    <row r="113" spans="2:18">
      <c r="B113" s="1">
        <v>101</v>
      </c>
      <c r="C113" s="207">
        <v>2.9530000000000001E-2</v>
      </c>
      <c r="D113" s="207">
        <v>2.8469999999999999E-2</v>
      </c>
      <c r="E113" s="208">
        <v>2.8199999999999999E-2</v>
      </c>
      <c r="F113" s="209">
        <v>2.802E-2</v>
      </c>
      <c r="G113" s="209">
        <v>2.8000000000000001E-2</v>
      </c>
      <c r="H113" s="94">
        <v>2.8049999999999999E-2</v>
      </c>
      <c r="I113" s="207">
        <v>2.802E-2</v>
      </c>
      <c r="J113" s="210">
        <v>2.809E-2</v>
      </c>
      <c r="K113" s="207">
        <v>2.853E-2</v>
      </c>
      <c r="L113" s="210">
        <v>3.1399999999999997E-2</v>
      </c>
      <c r="M113" s="207">
        <v>3.2280000000000003E-2</v>
      </c>
      <c r="N113" s="210">
        <v>3.2530000000000003E-2</v>
      </c>
      <c r="O113" s="207">
        <v>3.2469999999999999E-2</v>
      </c>
      <c r="P113" s="210">
        <v>3.2509999999999997E-2</v>
      </c>
      <c r="Q113" s="211">
        <v>3.3959999999999997E-2</v>
      </c>
      <c r="R113" s="210">
        <v>3.2009999999999997E-2</v>
      </c>
    </row>
    <row r="114" spans="2:18">
      <c r="B114" s="1">
        <v>102</v>
      </c>
      <c r="C114" s="207">
        <v>2.9610000000000001E-2</v>
      </c>
      <c r="D114" s="207">
        <v>2.8559999999999999E-2</v>
      </c>
      <c r="E114" s="208">
        <v>2.8289999999999999E-2</v>
      </c>
      <c r="F114" s="209">
        <v>2.811E-2</v>
      </c>
      <c r="G114" s="209">
        <v>2.8080000000000001E-2</v>
      </c>
      <c r="H114" s="94">
        <v>2.8129999999999999E-2</v>
      </c>
      <c r="I114" s="207">
        <v>2.809E-2</v>
      </c>
      <c r="J114" s="210">
        <v>2.8160000000000001E-2</v>
      </c>
      <c r="K114" s="207">
        <v>2.8590000000000001E-2</v>
      </c>
      <c r="L114" s="210">
        <v>3.143E-2</v>
      </c>
      <c r="M114" s="207">
        <v>3.2300000000000002E-2</v>
      </c>
      <c r="N114" s="210">
        <v>3.2550000000000003E-2</v>
      </c>
      <c r="O114" s="207">
        <v>3.2489999999999998E-2</v>
      </c>
      <c r="P114" s="210">
        <v>3.2530000000000003E-2</v>
      </c>
      <c r="Q114" s="211">
        <v>3.397E-2</v>
      </c>
      <c r="R114" s="210">
        <v>3.2030000000000003E-2</v>
      </c>
    </row>
    <row r="115" spans="2:18">
      <c r="B115" s="1">
        <v>103</v>
      </c>
      <c r="C115" s="207">
        <v>2.9680000000000002E-2</v>
      </c>
      <c r="D115" s="207">
        <v>2.8639999999999999E-2</v>
      </c>
      <c r="E115" s="208">
        <v>2.8379999999999999E-2</v>
      </c>
      <c r="F115" s="209">
        <v>2.8209999999999999E-2</v>
      </c>
      <c r="G115" s="209">
        <v>2.8160000000000001E-2</v>
      </c>
      <c r="H115" s="94">
        <v>2.8199999999999999E-2</v>
      </c>
      <c r="I115" s="207">
        <v>2.8170000000000001E-2</v>
      </c>
      <c r="J115" s="210">
        <v>2.8240000000000001E-2</v>
      </c>
      <c r="K115" s="207">
        <v>2.8639999999999999E-2</v>
      </c>
      <c r="L115" s="210">
        <v>3.1460000000000002E-2</v>
      </c>
      <c r="M115" s="207">
        <v>3.2329999999999998E-2</v>
      </c>
      <c r="N115" s="210">
        <v>3.2570000000000002E-2</v>
      </c>
      <c r="O115" s="207">
        <v>3.2509999999999997E-2</v>
      </c>
      <c r="P115" s="210">
        <v>3.2550000000000003E-2</v>
      </c>
      <c r="Q115" s="211">
        <v>3.397E-2</v>
      </c>
      <c r="R115" s="210">
        <v>3.2050000000000002E-2</v>
      </c>
    </row>
    <row r="116" spans="2:18">
      <c r="B116" s="1">
        <v>104</v>
      </c>
      <c r="C116" s="207">
        <v>2.9760000000000002E-2</v>
      </c>
      <c r="D116" s="207">
        <v>2.8729999999999999E-2</v>
      </c>
      <c r="E116" s="208">
        <v>2.8469999999999999E-2</v>
      </c>
      <c r="F116" s="209">
        <v>2.8289999999999999E-2</v>
      </c>
      <c r="G116" s="209">
        <v>2.8230000000000002E-2</v>
      </c>
      <c r="H116" s="94">
        <v>2.828E-2</v>
      </c>
      <c r="I116" s="207">
        <v>2.8250000000000001E-2</v>
      </c>
      <c r="J116" s="210">
        <v>2.8309999999999998E-2</v>
      </c>
      <c r="K116" s="207">
        <v>2.87E-2</v>
      </c>
      <c r="L116" s="210">
        <v>3.1489999999999997E-2</v>
      </c>
      <c r="M116" s="207">
        <v>3.2349999999999997E-2</v>
      </c>
      <c r="N116" s="210">
        <v>3.2579999999999998E-2</v>
      </c>
      <c r="O116" s="207">
        <v>3.2530000000000003E-2</v>
      </c>
      <c r="P116" s="210">
        <v>3.2570000000000002E-2</v>
      </c>
      <c r="Q116" s="211">
        <v>3.3980000000000003E-2</v>
      </c>
      <c r="R116" s="210">
        <v>3.2079999999999997E-2</v>
      </c>
    </row>
    <row r="117" spans="2:18">
      <c r="B117" s="1">
        <v>105</v>
      </c>
      <c r="C117" s="207">
        <v>2.9829999999999999E-2</v>
      </c>
      <c r="D117" s="207">
        <v>2.8809999999999999E-2</v>
      </c>
      <c r="E117" s="208">
        <v>2.8549999999999999E-2</v>
      </c>
      <c r="F117" s="209">
        <v>2.8379999999999999E-2</v>
      </c>
      <c r="G117" s="209">
        <v>2.8309999999999998E-2</v>
      </c>
      <c r="H117" s="94">
        <v>2.835E-2</v>
      </c>
      <c r="I117" s="207">
        <v>2.8320000000000001E-2</v>
      </c>
      <c r="J117" s="210">
        <v>2.8389999999999999E-2</v>
      </c>
      <c r="K117" s="207">
        <v>2.8750000000000001E-2</v>
      </c>
      <c r="L117" s="210">
        <v>3.1510000000000003E-2</v>
      </c>
      <c r="M117" s="207">
        <v>3.2370000000000003E-2</v>
      </c>
      <c r="N117" s="210">
        <v>3.2599999999999997E-2</v>
      </c>
      <c r="O117" s="207">
        <v>3.2550000000000003E-2</v>
      </c>
      <c r="P117" s="210">
        <v>3.2590000000000001E-2</v>
      </c>
      <c r="Q117" s="211">
        <v>3.3980000000000003E-2</v>
      </c>
      <c r="R117" s="210">
        <v>3.2099999999999997E-2</v>
      </c>
    </row>
    <row r="118" spans="2:18">
      <c r="B118" s="1">
        <v>106</v>
      </c>
      <c r="C118" s="207">
        <v>2.9899999999999999E-2</v>
      </c>
      <c r="D118" s="207">
        <v>2.8889999999999999E-2</v>
      </c>
      <c r="E118" s="208">
        <v>2.8629999999999999E-2</v>
      </c>
      <c r="F118" s="209">
        <v>2.8469999999999999E-2</v>
      </c>
      <c r="G118" s="209">
        <v>2.8379999999999999E-2</v>
      </c>
      <c r="H118" s="94">
        <v>2.8420000000000001E-2</v>
      </c>
      <c r="I118" s="207">
        <v>2.8389999999999999E-2</v>
      </c>
      <c r="J118" s="210">
        <v>2.8459999999999999E-2</v>
      </c>
      <c r="K118" s="207">
        <v>2.8809999999999999E-2</v>
      </c>
      <c r="L118" s="210">
        <v>3.1539999999999999E-2</v>
      </c>
      <c r="M118" s="207">
        <v>3.2390000000000002E-2</v>
      </c>
      <c r="N118" s="210">
        <v>3.2620000000000003E-2</v>
      </c>
      <c r="O118" s="207">
        <v>3.2570000000000002E-2</v>
      </c>
      <c r="P118" s="210">
        <v>3.2599999999999997E-2</v>
      </c>
      <c r="Q118" s="211">
        <v>3.3989999999999999E-2</v>
      </c>
      <c r="R118" s="210">
        <v>3.2120000000000003E-2</v>
      </c>
    </row>
    <row r="119" spans="2:18">
      <c r="B119" s="1">
        <v>107</v>
      </c>
      <c r="C119" s="207">
        <v>2.998E-2</v>
      </c>
      <c r="D119" s="207">
        <v>2.8969999999999999E-2</v>
      </c>
      <c r="E119" s="208">
        <v>2.8719999999999999E-2</v>
      </c>
      <c r="F119" s="209">
        <v>2.8549999999999999E-2</v>
      </c>
      <c r="G119" s="209">
        <v>2.845E-2</v>
      </c>
      <c r="H119" s="94">
        <v>2.8490000000000001E-2</v>
      </c>
      <c r="I119" s="207">
        <v>2.8459999999999999E-2</v>
      </c>
      <c r="J119" s="210">
        <v>2.853E-2</v>
      </c>
      <c r="K119" s="207">
        <v>2.886E-2</v>
      </c>
      <c r="L119" s="210">
        <v>3.1570000000000001E-2</v>
      </c>
      <c r="M119" s="207">
        <v>3.2410000000000001E-2</v>
      </c>
      <c r="N119" s="210">
        <v>3.2640000000000002E-2</v>
      </c>
      <c r="O119" s="207">
        <v>3.2590000000000001E-2</v>
      </c>
      <c r="P119" s="210">
        <v>3.2620000000000003E-2</v>
      </c>
      <c r="Q119" s="211">
        <v>3.3989999999999999E-2</v>
      </c>
      <c r="R119" s="210">
        <v>3.2149999999999998E-2</v>
      </c>
    </row>
    <row r="120" spans="2:18">
      <c r="B120" s="1">
        <v>108</v>
      </c>
      <c r="C120" s="207">
        <v>3.0040000000000001E-2</v>
      </c>
      <c r="D120" s="207">
        <v>2.9049999999999999E-2</v>
      </c>
      <c r="E120" s="208">
        <v>2.8799999999999999E-2</v>
      </c>
      <c r="F120" s="209">
        <v>2.8629999999999999E-2</v>
      </c>
      <c r="G120" s="209">
        <v>2.852E-2</v>
      </c>
      <c r="H120" s="94">
        <v>2.8559999999999999E-2</v>
      </c>
      <c r="I120" s="207">
        <v>2.853E-2</v>
      </c>
      <c r="J120" s="210">
        <v>2.86E-2</v>
      </c>
      <c r="K120" s="207">
        <v>2.8910000000000002E-2</v>
      </c>
      <c r="L120" s="210">
        <v>3.1600000000000003E-2</v>
      </c>
      <c r="M120" s="207">
        <v>3.243E-2</v>
      </c>
      <c r="N120" s="210">
        <v>3.2660000000000002E-2</v>
      </c>
      <c r="O120" s="207">
        <v>3.2599999999999997E-2</v>
      </c>
      <c r="P120" s="210">
        <v>3.2640000000000002E-2</v>
      </c>
      <c r="Q120" s="211">
        <v>3.4000000000000002E-2</v>
      </c>
      <c r="R120" s="210">
        <v>3.2169999999999997E-2</v>
      </c>
    </row>
    <row r="121" spans="2:18">
      <c r="B121" s="1">
        <v>109</v>
      </c>
      <c r="C121" s="207">
        <v>3.0110000000000001E-2</v>
      </c>
      <c r="D121" s="207">
        <v>2.913E-2</v>
      </c>
      <c r="E121" s="208">
        <v>2.8879999999999999E-2</v>
      </c>
      <c r="F121" s="209">
        <v>2.8709999999999999E-2</v>
      </c>
      <c r="G121" s="209">
        <v>2.8590000000000001E-2</v>
      </c>
      <c r="H121" s="94">
        <v>2.8629999999999999E-2</v>
      </c>
      <c r="I121" s="207">
        <v>2.86E-2</v>
      </c>
      <c r="J121" s="210">
        <v>2.8660000000000001E-2</v>
      </c>
      <c r="K121" s="207">
        <v>2.896E-2</v>
      </c>
      <c r="L121" s="210">
        <v>3.1620000000000002E-2</v>
      </c>
      <c r="M121" s="207">
        <v>3.2439999999999997E-2</v>
      </c>
      <c r="N121" s="210">
        <v>3.2669999999999998E-2</v>
      </c>
      <c r="O121" s="207">
        <v>3.2620000000000003E-2</v>
      </c>
      <c r="P121" s="210">
        <v>3.2660000000000002E-2</v>
      </c>
      <c r="Q121" s="211">
        <v>3.4000000000000002E-2</v>
      </c>
      <c r="R121" s="210">
        <v>3.2190000000000003E-2</v>
      </c>
    </row>
    <row r="122" spans="2:18">
      <c r="B122" s="1">
        <v>110</v>
      </c>
      <c r="C122" s="207">
        <v>3.0179999999999998E-2</v>
      </c>
      <c r="D122" s="207">
        <v>2.921E-2</v>
      </c>
      <c r="E122" s="208">
        <v>2.896E-2</v>
      </c>
      <c r="F122" s="209">
        <v>2.879E-2</v>
      </c>
      <c r="G122" s="209">
        <v>2.8660000000000001E-2</v>
      </c>
      <c r="H122" s="94">
        <v>2.87E-2</v>
      </c>
      <c r="I122" s="207">
        <v>2.8670000000000001E-2</v>
      </c>
      <c r="J122" s="210">
        <v>2.8729999999999999E-2</v>
      </c>
      <c r="K122" s="207">
        <v>2.9020000000000001E-2</v>
      </c>
      <c r="L122" s="210">
        <v>3.1649999999999998E-2</v>
      </c>
      <c r="M122" s="207">
        <v>3.2460000000000003E-2</v>
      </c>
      <c r="N122" s="210">
        <v>3.2689999999999997E-2</v>
      </c>
      <c r="O122" s="207">
        <v>3.2640000000000002E-2</v>
      </c>
      <c r="P122" s="210">
        <v>3.2669999999999998E-2</v>
      </c>
      <c r="Q122" s="211">
        <v>3.4000000000000002E-2</v>
      </c>
      <c r="R122" s="210">
        <v>3.2210000000000003E-2</v>
      </c>
    </row>
    <row r="123" spans="2:18">
      <c r="B123" s="1">
        <v>111</v>
      </c>
      <c r="C123" s="207">
        <v>3.0249999999999999E-2</v>
      </c>
      <c r="D123" s="207">
        <v>2.928E-2</v>
      </c>
      <c r="E123" s="208">
        <v>2.903E-2</v>
      </c>
      <c r="F123" s="209">
        <v>2.887E-2</v>
      </c>
      <c r="G123" s="209">
        <v>2.8719999999999999E-2</v>
      </c>
      <c r="H123" s="94">
        <v>2.8760000000000001E-2</v>
      </c>
      <c r="I123" s="207">
        <v>2.8729999999999999E-2</v>
      </c>
      <c r="J123" s="210">
        <v>2.8799999999999999E-2</v>
      </c>
      <c r="K123" s="207">
        <v>2.9059999999999999E-2</v>
      </c>
      <c r="L123" s="210">
        <v>3.168E-2</v>
      </c>
      <c r="M123" s="207">
        <v>3.2480000000000002E-2</v>
      </c>
      <c r="N123" s="210">
        <v>3.2710000000000003E-2</v>
      </c>
      <c r="O123" s="207">
        <v>3.2649999999999998E-2</v>
      </c>
      <c r="P123" s="210">
        <v>3.2689999999999997E-2</v>
      </c>
      <c r="Q123" s="211">
        <v>3.4009999999999999E-2</v>
      </c>
      <c r="R123" s="210">
        <v>3.2230000000000002E-2</v>
      </c>
    </row>
    <row r="124" spans="2:18">
      <c r="B124" s="1">
        <v>112</v>
      </c>
      <c r="C124" s="207">
        <v>3.031E-2</v>
      </c>
      <c r="D124" s="207">
        <v>2.9350000000000001E-2</v>
      </c>
      <c r="E124" s="208">
        <v>2.911E-2</v>
      </c>
      <c r="F124" s="209">
        <v>2.895E-2</v>
      </c>
      <c r="G124" s="209">
        <v>2.879E-2</v>
      </c>
      <c r="H124" s="94">
        <v>2.8830000000000001E-2</v>
      </c>
      <c r="I124" s="207">
        <v>2.8799999999999999E-2</v>
      </c>
      <c r="J124" s="210">
        <v>2.886E-2</v>
      </c>
      <c r="K124" s="207">
        <v>2.911E-2</v>
      </c>
      <c r="L124" s="210">
        <v>3.1699999999999999E-2</v>
      </c>
      <c r="M124" s="207">
        <v>3.2500000000000001E-2</v>
      </c>
      <c r="N124" s="210">
        <v>3.2719999999999999E-2</v>
      </c>
      <c r="O124" s="207">
        <v>3.2669999999999998E-2</v>
      </c>
      <c r="P124" s="210">
        <v>3.2710000000000003E-2</v>
      </c>
      <c r="Q124" s="211">
        <v>3.4009999999999999E-2</v>
      </c>
      <c r="R124" s="210">
        <v>3.2250000000000001E-2</v>
      </c>
    </row>
    <row r="125" spans="2:18">
      <c r="B125" s="1">
        <v>113</v>
      </c>
      <c r="C125" s="207">
        <v>3.0370000000000001E-2</v>
      </c>
      <c r="D125" s="207">
        <v>2.9420000000000002E-2</v>
      </c>
      <c r="E125" s="208">
        <v>2.9180000000000001E-2</v>
      </c>
      <c r="F125" s="209">
        <v>2.9020000000000001E-2</v>
      </c>
      <c r="G125" s="209">
        <v>2.8850000000000001E-2</v>
      </c>
      <c r="H125" s="94">
        <v>2.8889999999999999E-2</v>
      </c>
      <c r="I125" s="207">
        <v>2.886E-2</v>
      </c>
      <c r="J125" s="210">
        <v>2.8920000000000001E-2</v>
      </c>
      <c r="K125" s="207">
        <v>2.9159999999999998E-2</v>
      </c>
      <c r="L125" s="210">
        <v>3.1730000000000001E-2</v>
      </c>
      <c r="M125" s="207">
        <v>3.252E-2</v>
      </c>
      <c r="N125" s="210">
        <v>3.2739999999999998E-2</v>
      </c>
      <c r="O125" s="207">
        <v>3.2689999999999997E-2</v>
      </c>
      <c r="P125" s="210">
        <v>3.2719999999999999E-2</v>
      </c>
      <c r="Q125" s="211">
        <v>3.4020000000000002E-2</v>
      </c>
      <c r="R125" s="210">
        <v>3.227E-2</v>
      </c>
    </row>
    <row r="126" spans="2:18">
      <c r="B126" s="1">
        <v>114</v>
      </c>
      <c r="C126" s="207">
        <v>3.0439999999999998E-2</v>
      </c>
      <c r="D126" s="207">
        <v>2.9499999999999998E-2</v>
      </c>
      <c r="E126" s="208">
        <v>2.9250000000000002E-2</v>
      </c>
      <c r="F126" s="209">
        <v>2.9100000000000001E-2</v>
      </c>
      <c r="G126" s="209">
        <v>2.8910000000000002E-2</v>
      </c>
      <c r="H126" s="94">
        <v>2.895E-2</v>
      </c>
      <c r="I126" s="207">
        <v>2.8920000000000001E-2</v>
      </c>
      <c r="J126" s="210">
        <v>2.8989999999999998E-2</v>
      </c>
      <c r="K126" s="207">
        <v>2.921E-2</v>
      </c>
      <c r="L126" s="210">
        <v>3.175E-2</v>
      </c>
      <c r="M126" s="207">
        <v>3.2539999999999999E-2</v>
      </c>
      <c r="N126" s="210">
        <v>3.2750000000000001E-2</v>
      </c>
      <c r="O126" s="207">
        <v>3.27E-2</v>
      </c>
      <c r="P126" s="210">
        <v>3.2739999999999998E-2</v>
      </c>
      <c r="Q126" s="211">
        <v>3.4020000000000002E-2</v>
      </c>
      <c r="R126" s="210">
        <v>3.2289999999999999E-2</v>
      </c>
    </row>
    <row r="127" spans="2:18">
      <c r="B127" s="1">
        <v>115</v>
      </c>
      <c r="C127" s="207">
        <v>3.0499999999999999E-2</v>
      </c>
      <c r="D127" s="207">
        <v>2.9559999999999999E-2</v>
      </c>
      <c r="E127" s="208">
        <v>2.9329999999999998E-2</v>
      </c>
      <c r="F127" s="209">
        <v>2.9170000000000001E-2</v>
      </c>
      <c r="G127" s="209">
        <v>2.8969999999999999E-2</v>
      </c>
      <c r="H127" s="94">
        <v>2.9010000000000001E-2</v>
      </c>
      <c r="I127" s="207">
        <v>2.8979999999999999E-2</v>
      </c>
      <c r="J127" s="210">
        <v>2.9049999999999999E-2</v>
      </c>
      <c r="K127" s="207">
        <v>2.9250000000000002E-2</v>
      </c>
      <c r="L127" s="210">
        <v>3.177E-2</v>
      </c>
      <c r="M127" s="207">
        <v>3.2550000000000003E-2</v>
      </c>
      <c r="N127" s="210">
        <v>3.2770000000000001E-2</v>
      </c>
      <c r="O127" s="207">
        <v>3.2719999999999999E-2</v>
      </c>
      <c r="P127" s="210">
        <v>3.2750000000000001E-2</v>
      </c>
      <c r="Q127" s="211">
        <v>3.4029999999999998E-2</v>
      </c>
      <c r="R127" s="210">
        <v>3.2309999999999998E-2</v>
      </c>
    </row>
    <row r="128" spans="2:18">
      <c r="B128" s="1">
        <v>116</v>
      </c>
      <c r="C128" s="207">
        <v>3.056E-2</v>
      </c>
      <c r="D128" s="207">
        <v>2.963E-2</v>
      </c>
      <c r="E128" s="208">
        <v>2.9399999999999999E-2</v>
      </c>
      <c r="F128" s="209">
        <v>2.9239999999999999E-2</v>
      </c>
      <c r="G128" s="209">
        <v>2.903E-2</v>
      </c>
      <c r="H128" s="94">
        <v>2.9069999999999999E-2</v>
      </c>
      <c r="I128" s="207">
        <v>2.904E-2</v>
      </c>
      <c r="J128" s="210">
        <v>2.911E-2</v>
      </c>
      <c r="K128" s="207">
        <v>2.93E-2</v>
      </c>
      <c r="L128" s="210">
        <v>3.1800000000000002E-2</v>
      </c>
      <c r="M128" s="207">
        <v>3.2570000000000002E-2</v>
      </c>
      <c r="N128" s="210">
        <v>3.2779999999999997E-2</v>
      </c>
      <c r="O128" s="207">
        <v>3.2730000000000002E-2</v>
      </c>
      <c r="P128" s="210">
        <v>3.2770000000000001E-2</v>
      </c>
      <c r="Q128" s="211">
        <v>3.4029999999999998E-2</v>
      </c>
      <c r="R128" s="210">
        <v>3.2329999999999998E-2</v>
      </c>
    </row>
    <row r="129" spans="2:18">
      <c r="B129" s="1">
        <v>117</v>
      </c>
      <c r="C129" s="207">
        <v>3.0620000000000001E-2</v>
      </c>
      <c r="D129" s="207">
        <v>2.9700000000000001E-2</v>
      </c>
      <c r="E129" s="208">
        <v>2.947E-2</v>
      </c>
      <c r="F129" s="209">
        <v>2.9309999999999999E-2</v>
      </c>
      <c r="G129" s="209">
        <v>2.9090000000000001E-2</v>
      </c>
      <c r="H129" s="94">
        <v>2.913E-2</v>
      </c>
      <c r="I129" s="207">
        <v>2.9100000000000001E-2</v>
      </c>
      <c r="J129" s="210">
        <v>2.9159999999999998E-2</v>
      </c>
      <c r="K129" s="207">
        <v>2.9340000000000001E-2</v>
      </c>
      <c r="L129" s="210">
        <v>3.1820000000000001E-2</v>
      </c>
      <c r="M129" s="207">
        <v>3.2590000000000001E-2</v>
      </c>
      <c r="N129" s="210">
        <v>3.2800000000000003E-2</v>
      </c>
      <c r="O129" s="207">
        <v>3.2750000000000001E-2</v>
      </c>
      <c r="P129" s="210">
        <v>3.2779999999999997E-2</v>
      </c>
      <c r="Q129" s="211">
        <v>3.4029999999999998E-2</v>
      </c>
      <c r="R129" s="210">
        <v>3.2349999999999997E-2</v>
      </c>
    </row>
    <row r="130" spans="2:18">
      <c r="B130" s="1">
        <v>118</v>
      </c>
      <c r="C130" s="207">
        <v>3.0669999999999999E-2</v>
      </c>
      <c r="D130" s="207">
        <v>2.9770000000000001E-2</v>
      </c>
      <c r="E130" s="208">
        <v>2.9530000000000001E-2</v>
      </c>
      <c r="F130" s="209">
        <v>2.938E-2</v>
      </c>
      <c r="G130" s="209">
        <v>2.9149999999999999E-2</v>
      </c>
      <c r="H130" s="94">
        <v>2.9190000000000001E-2</v>
      </c>
      <c r="I130" s="207">
        <v>2.9159999999999998E-2</v>
      </c>
      <c r="J130" s="210">
        <v>2.9219999999999999E-2</v>
      </c>
      <c r="K130" s="207">
        <v>2.9389999999999999E-2</v>
      </c>
      <c r="L130" s="210">
        <v>3.184E-2</v>
      </c>
      <c r="M130" s="207">
        <v>3.2599999999999997E-2</v>
      </c>
      <c r="N130" s="210">
        <v>3.2809999999999999E-2</v>
      </c>
      <c r="O130" s="207">
        <v>3.2759999999999997E-2</v>
      </c>
      <c r="P130" s="210">
        <v>3.2800000000000003E-2</v>
      </c>
      <c r="Q130" s="211">
        <v>3.4040000000000001E-2</v>
      </c>
      <c r="R130" s="210">
        <v>3.236E-2</v>
      </c>
    </row>
    <row r="131" spans="2:18">
      <c r="B131" s="1">
        <v>119</v>
      </c>
      <c r="C131" s="207">
        <v>3.073E-2</v>
      </c>
      <c r="D131" s="207">
        <v>2.9829999999999999E-2</v>
      </c>
      <c r="E131" s="208">
        <v>2.9600000000000001E-2</v>
      </c>
      <c r="F131" s="209">
        <v>2.945E-2</v>
      </c>
      <c r="G131" s="209">
        <v>2.921E-2</v>
      </c>
      <c r="H131" s="94">
        <v>2.9250000000000002E-2</v>
      </c>
      <c r="I131" s="207">
        <v>2.9219999999999999E-2</v>
      </c>
      <c r="J131" s="210">
        <v>2.928E-2</v>
      </c>
      <c r="K131" s="207">
        <v>2.9430000000000001E-2</v>
      </c>
      <c r="L131" s="210">
        <v>3.1859999999999999E-2</v>
      </c>
      <c r="M131" s="207">
        <v>3.2620000000000003E-2</v>
      </c>
      <c r="N131" s="210">
        <v>3.2829999999999998E-2</v>
      </c>
      <c r="O131" s="207">
        <v>3.2779999999999997E-2</v>
      </c>
      <c r="P131" s="210">
        <v>3.2809999999999999E-2</v>
      </c>
      <c r="Q131" s="211">
        <v>3.4040000000000001E-2</v>
      </c>
      <c r="R131" s="210">
        <v>3.2379999999999999E-2</v>
      </c>
    </row>
    <row r="132" spans="2:18">
      <c r="B132" s="1">
        <v>120</v>
      </c>
      <c r="C132" s="207">
        <v>3.0790000000000001E-2</v>
      </c>
      <c r="D132" s="207">
        <v>2.989E-2</v>
      </c>
      <c r="E132" s="208">
        <v>2.9669999999999998E-2</v>
      </c>
      <c r="F132" s="209">
        <v>2.9520000000000001E-2</v>
      </c>
      <c r="G132" s="209">
        <v>2.9270000000000001E-2</v>
      </c>
      <c r="H132" s="94">
        <v>2.93E-2</v>
      </c>
      <c r="I132" s="207">
        <v>2.928E-2</v>
      </c>
      <c r="J132" s="210">
        <v>2.9340000000000001E-2</v>
      </c>
      <c r="K132" s="207">
        <v>2.947E-2</v>
      </c>
      <c r="L132" s="210">
        <v>3.1890000000000002E-2</v>
      </c>
      <c r="M132" s="207">
        <v>3.2629999999999999E-2</v>
      </c>
      <c r="N132" s="210">
        <v>3.2840000000000001E-2</v>
      </c>
      <c r="O132" s="207">
        <v>3.279E-2</v>
      </c>
      <c r="P132" s="210">
        <v>3.2829999999999998E-2</v>
      </c>
      <c r="Q132" s="211">
        <v>3.4049999999999997E-2</v>
      </c>
      <c r="R132" s="210">
        <v>3.2399999999999998E-2</v>
      </c>
    </row>
    <row r="133" spans="2:18">
      <c r="B133" s="1">
        <v>121</v>
      </c>
      <c r="C133" s="207">
        <v>3.0839999999999999E-2</v>
      </c>
      <c r="D133" s="207">
        <v>2.9960000000000001E-2</v>
      </c>
      <c r="E133" s="208">
        <v>2.9729999999999999E-2</v>
      </c>
      <c r="F133" s="209">
        <v>2.9579999999999999E-2</v>
      </c>
      <c r="G133" s="209">
        <v>2.9319999999999999E-2</v>
      </c>
      <c r="H133" s="94">
        <v>2.9360000000000001E-2</v>
      </c>
      <c r="I133" s="207">
        <v>2.9329999999999998E-2</v>
      </c>
      <c r="J133" s="210">
        <v>2.9389999999999999E-2</v>
      </c>
      <c r="K133" s="207">
        <v>2.9510000000000002E-2</v>
      </c>
      <c r="L133" s="210">
        <v>3.1910000000000001E-2</v>
      </c>
      <c r="M133" s="207">
        <v>3.2649999999999998E-2</v>
      </c>
      <c r="N133" s="210">
        <v>3.2849999999999997E-2</v>
      </c>
      <c r="O133" s="207">
        <v>3.2809999999999999E-2</v>
      </c>
      <c r="P133" s="210">
        <v>3.2840000000000001E-2</v>
      </c>
      <c r="Q133" s="211">
        <v>3.4049999999999997E-2</v>
      </c>
      <c r="R133" s="210">
        <v>3.2419999999999997E-2</v>
      </c>
    </row>
    <row r="134" spans="2:18">
      <c r="B134" s="1">
        <v>122</v>
      </c>
      <c r="C134" s="207">
        <v>3.09E-2</v>
      </c>
      <c r="D134" s="207">
        <v>3.0020000000000002E-2</v>
      </c>
      <c r="E134" s="208">
        <v>2.9790000000000001E-2</v>
      </c>
      <c r="F134" s="209">
        <v>2.9649999999999999E-2</v>
      </c>
      <c r="G134" s="209">
        <v>2.938E-2</v>
      </c>
      <c r="H134" s="94">
        <v>2.9409999999999999E-2</v>
      </c>
      <c r="I134" s="207">
        <v>2.9389999999999999E-2</v>
      </c>
      <c r="J134" s="210">
        <v>2.9440000000000001E-2</v>
      </c>
      <c r="K134" s="207">
        <v>2.955E-2</v>
      </c>
      <c r="L134" s="210">
        <v>3.193E-2</v>
      </c>
      <c r="M134" s="207">
        <v>3.2660000000000002E-2</v>
      </c>
      <c r="N134" s="210">
        <v>3.2870000000000003E-2</v>
      </c>
      <c r="O134" s="207">
        <v>3.2820000000000002E-2</v>
      </c>
      <c r="P134" s="210">
        <v>3.2849999999999997E-2</v>
      </c>
      <c r="Q134" s="211">
        <v>3.4049999999999997E-2</v>
      </c>
      <c r="R134" s="210">
        <v>3.243E-2</v>
      </c>
    </row>
    <row r="135" spans="2:18">
      <c r="B135" s="1">
        <v>123</v>
      </c>
      <c r="C135" s="207">
        <v>3.0949999999999998E-2</v>
      </c>
      <c r="D135" s="207">
        <v>3.0079999999999999E-2</v>
      </c>
      <c r="E135" s="208">
        <v>2.9860000000000001E-2</v>
      </c>
      <c r="F135" s="209">
        <v>2.971E-2</v>
      </c>
      <c r="G135" s="209">
        <v>2.9430000000000001E-2</v>
      </c>
      <c r="H135" s="94">
        <v>2.947E-2</v>
      </c>
      <c r="I135" s="207">
        <v>2.9440000000000001E-2</v>
      </c>
      <c r="J135" s="210">
        <v>2.9499999999999998E-2</v>
      </c>
      <c r="K135" s="207">
        <v>2.9590000000000002E-2</v>
      </c>
      <c r="L135" s="210">
        <v>3.1949999999999999E-2</v>
      </c>
      <c r="M135" s="207">
        <v>3.2680000000000001E-2</v>
      </c>
      <c r="N135" s="210">
        <v>3.288E-2</v>
      </c>
      <c r="O135" s="207">
        <v>3.2829999999999998E-2</v>
      </c>
      <c r="P135" s="210">
        <v>3.2870000000000003E-2</v>
      </c>
      <c r="Q135" s="211">
        <v>3.406E-2</v>
      </c>
      <c r="R135" s="210">
        <v>3.245E-2</v>
      </c>
    </row>
    <row r="136" spans="2:18">
      <c r="B136" s="1">
        <v>124</v>
      </c>
      <c r="C136" s="207">
        <v>3.1E-2</v>
      </c>
      <c r="D136" s="207">
        <v>3.014E-2</v>
      </c>
      <c r="E136" s="208">
        <v>2.9919999999999999E-2</v>
      </c>
      <c r="F136" s="209">
        <v>2.9770000000000001E-2</v>
      </c>
      <c r="G136" s="209">
        <v>2.9479999999999999E-2</v>
      </c>
      <c r="H136" s="94">
        <v>2.9520000000000001E-2</v>
      </c>
      <c r="I136" s="207">
        <v>2.9489999999999999E-2</v>
      </c>
      <c r="J136" s="210">
        <v>2.955E-2</v>
      </c>
      <c r="K136" s="207">
        <v>2.963E-2</v>
      </c>
      <c r="L136" s="210">
        <v>3.1969999999999998E-2</v>
      </c>
      <c r="M136" s="207">
        <v>3.2689999999999997E-2</v>
      </c>
      <c r="N136" s="210">
        <v>3.2890000000000003E-2</v>
      </c>
      <c r="O136" s="207">
        <v>3.2849999999999997E-2</v>
      </c>
      <c r="P136" s="210">
        <v>3.288E-2</v>
      </c>
      <c r="Q136" s="211">
        <v>3.406E-2</v>
      </c>
      <c r="R136" s="210">
        <v>3.2469999999999999E-2</v>
      </c>
    </row>
    <row r="137" spans="2:18">
      <c r="B137" s="1">
        <v>125</v>
      </c>
      <c r="C137" s="207">
        <v>3.1060000000000001E-2</v>
      </c>
      <c r="D137" s="207">
        <v>3.0200000000000001E-2</v>
      </c>
      <c r="E137" s="208">
        <v>2.998E-2</v>
      </c>
      <c r="F137" s="209">
        <v>2.9839999999999998E-2</v>
      </c>
      <c r="G137" s="209">
        <v>2.9530000000000001E-2</v>
      </c>
      <c r="H137" s="94">
        <v>2.9569999999999999E-2</v>
      </c>
      <c r="I137" s="207">
        <v>2.954E-2</v>
      </c>
      <c r="J137" s="210">
        <v>2.9600000000000001E-2</v>
      </c>
      <c r="K137" s="207">
        <v>2.9669999999999998E-2</v>
      </c>
      <c r="L137" s="210">
        <v>3.1989999999999998E-2</v>
      </c>
      <c r="M137" s="207">
        <v>3.2710000000000003E-2</v>
      </c>
      <c r="N137" s="210">
        <v>3.2910000000000002E-2</v>
      </c>
      <c r="O137" s="207">
        <v>3.286E-2</v>
      </c>
      <c r="P137" s="210">
        <v>3.2890000000000003E-2</v>
      </c>
      <c r="Q137" s="211">
        <v>3.406E-2</v>
      </c>
      <c r="R137" s="210">
        <v>3.2480000000000002E-2</v>
      </c>
    </row>
    <row r="138" spans="2:18">
      <c r="B138" s="1">
        <v>126</v>
      </c>
      <c r="C138" s="207">
        <v>3.1109999999999999E-2</v>
      </c>
      <c r="D138" s="207">
        <v>3.0249999999999999E-2</v>
      </c>
      <c r="E138" s="208">
        <v>3.0040000000000001E-2</v>
      </c>
      <c r="F138" s="209">
        <v>2.9899999999999999E-2</v>
      </c>
      <c r="G138" s="209">
        <v>2.9590000000000002E-2</v>
      </c>
      <c r="H138" s="94">
        <v>2.962E-2</v>
      </c>
      <c r="I138" s="207">
        <v>2.9590000000000002E-2</v>
      </c>
      <c r="J138" s="210">
        <v>2.9649999999999999E-2</v>
      </c>
      <c r="K138" s="207">
        <v>2.971E-2</v>
      </c>
      <c r="L138" s="210">
        <v>3.2009999999999997E-2</v>
      </c>
      <c r="M138" s="207">
        <v>3.2719999999999999E-2</v>
      </c>
      <c r="N138" s="210">
        <v>3.2919999999999998E-2</v>
      </c>
      <c r="O138" s="207">
        <v>3.2870000000000003E-2</v>
      </c>
      <c r="P138" s="210">
        <v>3.2899999999999999E-2</v>
      </c>
      <c r="Q138" s="211">
        <v>3.4070000000000003E-2</v>
      </c>
      <c r="R138" s="210">
        <v>3.2500000000000001E-2</v>
      </c>
    </row>
    <row r="139" spans="2:18">
      <c r="B139" s="1">
        <v>127</v>
      </c>
      <c r="C139" s="207">
        <v>3.116E-2</v>
      </c>
      <c r="D139" s="207">
        <v>3.031E-2</v>
      </c>
      <c r="E139" s="208">
        <v>3.0099999999999998E-2</v>
      </c>
      <c r="F139" s="209">
        <v>2.9960000000000001E-2</v>
      </c>
      <c r="G139" s="209">
        <v>2.964E-2</v>
      </c>
      <c r="H139" s="94">
        <v>2.9669999999999998E-2</v>
      </c>
      <c r="I139" s="207">
        <v>2.9649999999999999E-2</v>
      </c>
      <c r="J139" s="210">
        <v>2.9700000000000001E-2</v>
      </c>
      <c r="K139" s="207">
        <v>2.9749999999999999E-2</v>
      </c>
      <c r="L139" s="210">
        <v>3.2030000000000003E-2</v>
      </c>
      <c r="M139" s="207">
        <v>3.2739999999999998E-2</v>
      </c>
      <c r="N139" s="210">
        <v>3.2930000000000001E-2</v>
      </c>
      <c r="O139" s="207">
        <v>3.2890000000000003E-2</v>
      </c>
      <c r="P139" s="210">
        <v>3.2919999999999998E-2</v>
      </c>
      <c r="Q139" s="211">
        <v>3.4070000000000003E-2</v>
      </c>
      <c r="R139" s="210">
        <v>3.252E-2</v>
      </c>
    </row>
    <row r="140" spans="2:18">
      <c r="B140" s="1">
        <v>128</v>
      </c>
      <c r="C140" s="207">
        <v>3.1210000000000002E-2</v>
      </c>
      <c r="D140" s="207">
        <v>3.0370000000000001E-2</v>
      </c>
      <c r="E140" s="208">
        <v>3.015E-2</v>
      </c>
      <c r="F140" s="209">
        <v>3.0009999999999998E-2</v>
      </c>
      <c r="G140" s="209">
        <v>2.9690000000000001E-2</v>
      </c>
      <c r="H140" s="94">
        <v>2.972E-2</v>
      </c>
      <c r="I140" s="207">
        <v>2.9690000000000001E-2</v>
      </c>
      <c r="J140" s="210">
        <v>2.9749999999999999E-2</v>
      </c>
      <c r="K140" s="207">
        <v>2.9780000000000001E-2</v>
      </c>
      <c r="L140" s="210">
        <v>3.2050000000000002E-2</v>
      </c>
      <c r="M140" s="207">
        <v>3.2750000000000001E-2</v>
      </c>
      <c r="N140" s="210">
        <v>3.2939999999999997E-2</v>
      </c>
      <c r="O140" s="207">
        <v>3.2899999999999999E-2</v>
      </c>
      <c r="P140" s="210">
        <v>3.2930000000000001E-2</v>
      </c>
      <c r="Q140" s="211">
        <v>3.4070000000000003E-2</v>
      </c>
      <c r="R140" s="210">
        <v>3.2530000000000003E-2</v>
      </c>
    </row>
    <row r="141" spans="2:18">
      <c r="B141" s="1">
        <v>129</v>
      </c>
      <c r="C141" s="207">
        <v>3.125E-2</v>
      </c>
      <c r="D141" s="207">
        <v>3.0419999999999999E-2</v>
      </c>
      <c r="E141" s="208">
        <v>3.0210000000000001E-2</v>
      </c>
      <c r="F141" s="209">
        <v>3.007E-2</v>
      </c>
      <c r="G141" s="209">
        <v>2.9729999999999999E-2</v>
      </c>
      <c r="H141" s="94">
        <v>2.9770000000000001E-2</v>
      </c>
      <c r="I141" s="207">
        <v>2.9739999999999999E-2</v>
      </c>
      <c r="J141" s="210">
        <v>2.98E-2</v>
      </c>
      <c r="K141" s="207">
        <v>2.9819999999999999E-2</v>
      </c>
      <c r="L141" s="210">
        <v>3.2070000000000001E-2</v>
      </c>
      <c r="M141" s="207">
        <v>3.2759999999999997E-2</v>
      </c>
      <c r="N141" s="210">
        <v>3.2960000000000003E-2</v>
      </c>
      <c r="O141" s="207">
        <v>3.2910000000000002E-2</v>
      </c>
      <c r="P141" s="210">
        <v>3.2939999999999997E-2</v>
      </c>
      <c r="Q141" s="211">
        <v>3.4079999999999999E-2</v>
      </c>
      <c r="R141" s="210">
        <v>3.2550000000000003E-2</v>
      </c>
    </row>
    <row r="142" spans="2:18">
      <c r="B142" s="1">
        <v>130</v>
      </c>
      <c r="C142" s="207">
        <v>3.1300000000000001E-2</v>
      </c>
      <c r="D142" s="207">
        <v>3.048E-2</v>
      </c>
      <c r="E142" s="208">
        <v>3.0269999999999998E-2</v>
      </c>
      <c r="F142" s="209">
        <v>3.0130000000000001E-2</v>
      </c>
      <c r="G142" s="209">
        <v>2.9780000000000001E-2</v>
      </c>
      <c r="H142" s="94">
        <v>2.9819999999999999E-2</v>
      </c>
      <c r="I142" s="207">
        <v>2.9790000000000001E-2</v>
      </c>
      <c r="J142" s="210">
        <v>2.9850000000000002E-2</v>
      </c>
      <c r="K142" s="207">
        <v>2.9860000000000001E-2</v>
      </c>
      <c r="L142" s="210">
        <v>3.209E-2</v>
      </c>
      <c r="M142" s="207">
        <v>3.2779999999999997E-2</v>
      </c>
      <c r="N142" s="210">
        <v>3.2969999999999999E-2</v>
      </c>
      <c r="O142" s="207">
        <v>3.2919999999999998E-2</v>
      </c>
      <c r="P142" s="210">
        <v>3.295E-2</v>
      </c>
      <c r="Q142" s="211">
        <v>3.4079999999999999E-2</v>
      </c>
      <c r="R142" s="210">
        <v>3.2559999999999999E-2</v>
      </c>
    </row>
    <row r="143" spans="2:18">
      <c r="B143" s="1">
        <v>131</v>
      </c>
      <c r="C143" s="207">
        <v>3.1350000000000003E-2</v>
      </c>
      <c r="D143" s="207">
        <v>3.0530000000000002E-2</v>
      </c>
      <c r="E143" s="208">
        <v>3.032E-2</v>
      </c>
      <c r="F143" s="209">
        <v>3.0179999999999998E-2</v>
      </c>
      <c r="G143" s="209">
        <v>2.9829999999999999E-2</v>
      </c>
      <c r="H143" s="94">
        <v>2.9860000000000001E-2</v>
      </c>
      <c r="I143" s="207">
        <v>2.9839999999999998E-2</v>
      </c>
      <c r="J143" s="210">
        <v>2.989E-2</v>
      </c>
      <c r="K143" s="207">
        <v>2.989E-2</v>
      </c>
      <c r="L143" s="210">
        <v>3.211E-2</v>
      </c>
      <c r="M143" s="207">
        <v>3.279E-2</v>
      </c>
      <c r="N143" s="210">
        <v>3.2980000000000002E-2</v>
      </c>
      <c r="O143" s="207">
        <v>3.2939999999999997E-2</v>
      </c>
      <c r="P143" s="210">
        <v>3.2969999999999999E-2</v>
      </c>
      <c r="Q143" s="211">
        <v>3.4079999999999999E-2</v>
      </c>
      <c r="R143" s="210">
        <v>3.2579999999999998E-2</v>
      </c>
    </row>
    <row r="144" spans="2:18">
      <c r="B144" s="1">
        <v>132</v>
      </c>
      <c r="C144" s="207">
        <v>3.1399999999999997E-2</v>
      </c>
      <c r="D144" s="207">
        <v>3.058E-2</v>
      </c>
      <c r="E144" s="208">
        <v>3.0380000000000001E-2</v>
      </c>
      <c r="F144" s="209">
        <v>3.024E-2</v>
      </c>
      <c r="G144" s="209">
        <v>2.988E-2</v>
      </c>
      <c r="H144" s="94">
        <v>2.9909999999999999E-2</v>
      </c>
      <c r="I144" s="207">
        <v>2.989E-2</v>
      </c>
      <c r="J144" s="210">
        <v>2.9940000000000001E-2</v>
      </c>
      <c r="K144" s="207">
        <v>2.9929999999999998E-2</v>
      </c>
      <c r="L144" s="210">
        <v>3.2120000000000003E-2</v>
      </c>
      <c r="M144" s="207">
        <v>3.2800000000000003E-2</v>
      </c>
      <c r="N144" s="210">
        <v>3.2989999999999998E-2</v>
      </c>
      <c r="O144" s="207">
        <v>3.295E-2</v>
      </c>
      <c r="P144" s="210">
        <v>3.2980000000000002E-2</v>
      </c>
      <c r="Q144" s="211">
        <v>3.4090000000000002E-2</v>
      </c>
      <c r="R144" s="210">
        <v>3.2590000000000001E-2</v>
      </c>
    </row>
    <row r="145" spans="2:18">
      <c r="B145" s="1">
        <v>133</v>
      </c>
      <c r="C145" s="207">
        <v>3.1440000000000003E-2</v>
      </c>
      <c r="D145" s="207">
        <v>3.0640000000000001E-2</v>
      </c>
      <c r="E145" s="208">
        <v>3.0429999999999999E-2</v>
      </c>
      <c r="F145" s="209">
        <v>3.0290000000000001E-2</v>
      </c>
      <c r="G145" s="209">
        <v>2.9919999999999999E-2</v>
      </c>
      <c r="H145" s="94">
        <v>2.9960000000000001E-2</v>
      </c>
      <c r="I145" s="207">
        <v>2.9929999999999998E-2</v>
      </c>
      <c r="J145" s="210">
        <v>2.998E-2</v>
      </c>
      <c r="K145" s="207">
        <v>2.9960000000000001E-2</v>
      </c>
      <c r="L145" s="210">
        <v>3.2140000000000002E-2</v>
      </c>
      <c r="M145" s="207">
        <v>3.2820000000000002E-2</v>
      </c>
      <c r="N145" s="210">
        <v>3.3000000000000002E-2</v>
      </c>
      <c r="O145" s="207">
        <v>3.2960000000000003E-2</v>
      </c>
      <c r="P145" s="210">
        <v>3.2989999999999998E-2</v>
      </c>
      <c r="Q145" s="211">
        <v>3.4090000000000002E-2</v>
      </c>
      <c r="R145" s="210">
        <v>3.261E-2</v>
      </c>
    </row>
    <row r="146" spans="2:18">
      <c r="B146" s="1">
        <v>134</v>
      </c>
      <c r="C146" s="207">
        <v>3.1489999999999997E-2</v>
      </c>
      <c r="D146" s="207">
        <v>3.0689999999999999E-2</v>
      </c>
      <c r="E146" s="208">
        <v>3.048E-2</v>
      </c>
      <c r="F146" s="209">
        <v>3.0349999999999999E-2</v>
      </c>
      <c r="G146" s="209">
        <v>2.997E-2</v>
      </c>
      <c r="H146" s="94">
        <v>0.03</v>
      </c>
      <c r="I146" s="207">
        <v>2.998E-2</v>
      </c>
      <c r="J146" s="210">
        <v>3.0030000000000001E-2</v>
      </c>
      <c r="K146" s="207">
        <v>0.03</v>
      </c>
      <c r="L146" s="210">
        <v>3.2160000000000001E-2</v>
      </c>
      <c r="M146" s="207">
        <v>3.2829999999999998E-2</v>
      </c>
      <c r="N146" s="210">
        <v>3.3009999999999998E-2</v>
      </c>
      <c r="O146" s="207">
        <v>3.2969999999999999E-2</v>
      </c>
      <c r="P146" s="210">
        <v>3.3000000000000002E-2</v>
      </c>
      <c r="Q146" s="211">
        <v>3.4090000000000002E-2</v>
      </c>
      <c r="R146" s="210">
        <v>3.2620000000000003E-2</v>
      </c>
    </row>
    <row r="147" spans="2:18">
      <c r="B147" s="1">
        <v>135</v>
      </c>
      <c r="C147" s="207">
        <v>3.1530000000000002E-2</v>
      </c>
      <c r="D147" s="207">
        <v>3.074E-2</v>
      </c>
      <c r="E147" s="208">
        <v>3.0530000000000002E-2</v>
      </c>
      <c r="F147" s="209">
        <v>3.04E-2</v>
      </c>
      <c r="G147" s="209">
        <v>3.0009999999999998E-2</v>
      </c>
      <c r="H147" s="94">
        <v>3.0040000000000001E-2</v>
      </c>
      <c r="I147" s="207">
        <v>3.0020000000000002E-2</v>
      </c>
      <c r="J147" s="210">
        <v>3.007E-2</v>
      </c>
      <c r="K147" s="207">
        <v>3.0030000000000001E-2</v>
      </c>
      <c r="L147" s="210">
        <v>3.218E-2</v>
      </c>
      <c r="M147" s="207">
        <v>3.2840000000000001E-2</v>
      </c>
      <c r="N147" s="210">
        <v>3.3020000000000001E-2</v>
      </c>
      <c r="O147" s="207">
        <v>3.2980000000000002E-2</v>
      </c>
      <c r="P147" s="210">
        <v>3.3009999999999998E-2</v>
      </c>
      <c r="Q147" s="211">
        <v>3.4099999999999998E-2</v>
      </c>
      <c r="R147" s="210">
        <v>3.2629999999999999E-2</v>
      </c>
    </row>
    <row r="148" spans="2:18">
      <c r="B148" s="1">
        <v>136</v>
      </c>
      <c r="C148" s="207">
        <v>3.1579999999999997E-2</v>
      </c>
      <c r="D148" s="207">
        <v>3.0790000000000001E-2</v>
      </c>
      <c r="E148" s="208">
        <v>3.058E-2</v>
      </c>
      <c r="F148" s="209">
        <v>3.0450000000000001E-2</v>
      </c>
      <c r="G148" s="209">
        <v>3.006E-2</v>
      </c>
      <c r="H148" s="94">
        <v>3.0089999999999999E-2</v>
      </c>
      <c r="I148" s="207">
        <v>3.006E-2</v>
      </c>
      <c r="J148" s="210">
        <v>3.0120000000000001E-2</v>
      </c>
      <c r="K148" s="207">
        <v>3.006E-2</v>
      </c>
      <c r="L148" s="210">
        <v>3.2190000000000003E-2</v>
      </c>
      <c r="M148" s="207">
        <v>3.2849999999999997E-2</v>
      </c>
      <c r="N148" s="210">
        <v>3.3029999999999997E-2</v>
      </c>
      <c r="O148" s="207">
        <v>3.2989999999999998E-2</v>
      </c>
      <c r="P148" s="210">
        <v>3.3020000000000001E-2</v>
      </c>
      <c r="Q148" s="211">
        <v>3.4099999999999998E-2</v>
      </c>
      <c r="R148" s="210">
        <v>3.2649999999999998E-2</v>
      </c>
    </row>
    <row r="149" spans="2:18">
      <c r="B149" s="1">
        <v>137</v>
      </c>
      <c r="C149" s="207">
        <v>3.1620000000000002E-2</v>
      </c>
      <c r="D149" s="207">
        <v>3.083E-2</v>
      </c>
      <c r="E149" s="208">
        <v>3.0630000000000001E-2</v>
      </c>
      <c r="F149" s="209">
        <v>3.0499999999999999E-2</v>
      </c>
      <c r="G149" s="209">
        <v>3.0099999999999998E-2</v>
      </c>
      <c r="H149" s="94">
        <v>3.0130000000000001E-2</v>
      </c>
      <c r="I149" s="207">
        <v>3.0110000000000001E-2</v>
      </c>
      <c r="J149" s="210">
        <v>3.0159999999999999E-2</v>
      </c>
      <c r="K149" s="207">
        <v>3.0089999999999999E-2</v>
      </c>
      <c r="L149" s="210">
        <v>3.2210000000000003E-2</v>
      </c>
      <c r="M149" s="207">
        <v>3.286E-2</v>
      </c>
      <c r="N149" s="210">
        <v>3.3050000000000003E-2</v>
      </c>
      <c r="O149" s="207">
        <v>3.3000000000000002E-2</v>
      </c>
      <c r="P149" s="210">
        <v>3.3029999999999997E-2</v>
      </c>
      <c r="Q149" s="211">
        <v>3.4099999999999998E-2</v>
      </c>
      <c r="R149" s="210">
        <v>3.2660000000000002E-2</v>
      </c>
    </row>
    <row r="150" spans="2:18">
      <c r="B150" s="1">
        <v>138</v>
      </c>
      <c r="C150" s="207">
        <v>3.1660000000000001E-2</v>
      </c>
      <c r="D150" s="207">
        <v>3.0880000000000001E-2</v>
      </c>
      <c r="E150" s="208">
        <v>3.0679999999999999E-2</v>
      </c>
      <c r="F150" s="209">
        <v>3.0550000000000001E-2</v>
      </c>
      <c r="G150" s="209">
        <v>3.014E-2</v>
      </c>
      <c r="H150" s="94">
        <v>3.0169999999999999E-2</v>
      </c>
      <c r="I150" s="207">
        <v>3.015E-2</v>
      </c>
      <c r="J150" s="210">
        <v>3.0200000000000001E-2</v>
      </c>
      <c r="K150" s="207">
        <v>3.0130000000000001E-2</v>
      </c>
      <c r="L150" s="210">
        <v>3.2230000000000002E-2</v>
      </c>
      <c r="M150" s="207">
        <v>3.288E-2</v>
      </c>
      <c r="N150" s="210">
        <v>3.3059999999999999E-2</v>
      </c>
      <c r="O150" s="207">
        <v>3.3020000000000001E-2</v>
      </c>
      <c r="P150" s="210">
        <v>3.304E-2</v>
      </c>
      <c r="Q150" s="211">
        <v>3.4099999999999998E-2</v>
      </c>
      <c r="R150" s="210">
        <v>3.2669999999999998E-2</v>
      </c>
    </row>
    <row r="151" spans="2:18">
      <c r="B151" s="1">
        <v>139</v>
      </c>
      <c r="C151" s="207">
        <v>3.1699999999999999E-2</v>
      </c>
      <c r="D151" s="207">
        <v>3.0929999999999999E-2</v>
      </c>
      <c r="E151" s="208">
        <v>3.073E-2</v>
      </c>
      <c r="F151" s="209">
        <v>3.0599999999999999E-2</v>
      </c>
      <c r="G151" s="209">
        <v>3.0179999999999998E-2</v>
      </c>
      <c r="H151" s="94">
        <v>3.022E-2</v>
      </c>
      <c r="I151" s="207">
        <v>3.0190000000000002E-2</v>
      </c>
      <c r="J151" s="210">
        <v>3.024E-2</v>
      </c>
      <c r="K151" s="207">
        <v>3.0159999999999999E-2</v>
      </c>
      <c r="L151" s="210">
        <v>3.2239999999999998E-2</v>
      </c>
      <c r="M151" s="207">
        <v>3.2890000000000003E-2</v>
      </c>
      <c r="N151" s="210">
        <v>3.3070000000000002E-2</v>
      </c>
      <c r="O151" s="207">
        <v>3.3029999999999997E-2</v>
      </c>
      <c r="P151" s="210">
        <v>3.3050000000000003E-2</v>
      </c>
      <c r="Q151" s="211">
        <v>3.4110000000000001E-2</v>
      </c>
      <c r="R151" s="210">
        <v>3.2689999999999997E-2</v>
      </c>
    </row>
    <row r="152" spans="2:18">
      <c r="B152" s="1">
        <v>140</v>
      </c>
      <c r="C152" s="207">
        <v>3.1739999999999997E-2</v>
      </c>
      <c r="D152" s="207">
        <v>3.0980000000000001E-2</v>
      </c>
      <c r="E152" s="208">
        <v>3.0779999999999998E-2</v>
      </c>
      <c r="F152" s="209">
        <v>3.065E-2</v>
      </c>
      <c r="G152" s="209">
        <v>3.023E-2</v>
      </c>
      <c r="H152" s="94">
        <v>3.0259999999999999E-2</v>
      </c>
      <c r="I152" s="207">
        <v>3.023E-2</v>
      </c>
      <c r="J152" s="210">
        <v>3.0280000000000001E-2</v>
      </c>
      <c r="K152" s="207">
        <v>3.0190000000000002E-2</v>
      </c>
      <c r="L152" s="210">
        <v>3.2259999999999997E-2</v>
      </c>
      <c r="M152" s="207">
        <v>3.2899999999999999E-2</v>
      </c>
      <c r="N152" s="210">
        <v>3.3079999999999998E-2</v>
      </c>
      <c r="O152" s="207">
        <v>3.304E-2</v>
      </c>
      <c r="P152" s="210">
        <v>3.3059999999999999E-2</v>
      </c>
      <c r="Q152" s="211">
        <v>3.4110000000000001E-2</v>
      </c>
      <c r="R152" s="210">
        <v>3.27E-2</v>
      </c>
    </row>
    <row r="153" spans="2:18">
      <c r="B153" s="1">
        <v>141</v>
      </c>
      <c r="C153" s="207">
        <v>3.1780000000000003E-2</v>
      </c>
      <c r="D153" s="207">
        <v>3.1019999999999999E-2</v>
      </c>
      <c r="E153" s="208">
        <v>3.083E-2</v>
      </c>
      <c r="F153" s="209">
        <v>3.0700000000000002E-2</v>
      </c>
      <c r="G153" s="209">
        <v>3.0269999999999998E-2</v>
      </c>
      <c r="H153" s="94">
        <v>3.0300000000000001E-2</v>
      </c>
      <c r="I153" s="207">
        <v>3.0269999999999998E-2</v>
      </c>
      <c r="J153" s="210">
        <v>3.0329999999999999E-2</v>
      </c>
      <c r="K153" s="207">
        <v>3.022E-2</v>
      </c>
      <c r="L153" s="210">
        <v>3.2280000000000003E-2</v>
      </c>
      <c r="M153" s="207">
        <v>3.2910000000000002E-2</v>
      </c>
      <c r="N153" s="210">
        <v>3.3090000000000001E-2</v>
      </c>
      <c r="O153" s="207">
        <v>3.3050000000000003E-2</v>
      </c>
      <c r="P153" s="210">
        <v>3.3070000000000002E-2</v>
      </c>
      <c r="Q153" s="211">
        <v>3.4110000000000001E-2</v>
      </c>
      <c r="R153" s="210">
        <v>3.2710000000000003E-2</v>
      </c>
    </row>
    <row r="154" spans="2:18">
      <c r="B154" s="1">
        <v>142</v>
      </c>
      <c r="C154" s="207">
        <v>3.1820000000000001E-2</v>
      </c>
      <c r="D154" s="207">
        <v>3.107E-2</v>
      </c>
      <c r="E154" s="208">
        <v>3.0880000000000001E-2</v>
      </c>
      <c r="F154" s="209">
        <v>3.075E-2</v>
      </c>
      <c r="G154" s="209">
        <v>3.031E-2</v>
      </c>
      <c r="H154" s="94">
        <v>3.0339999999999999E-2</v>
      </c>
      <c r="I154" s="207">
        <v>3.031E-2</v>
      </c>
      <c r="J154" s="210">
        <v>3.0360000000000002E-2</v>
      </c>
      <c r="K154" s="207">
        <v>3.0249999999999999E-2</v>
      </c>
      <c r="L154" s="210">
        <v>3.2289999999999999E-2</v>
      </c>
      <c r="M154" s="207">
        <v>3.2919999999999998E-2</v>
      </c>
      <c r="N154" s="210">
        <v>3.3099999999999997E-2</v>
      </c>
      <c r="O154" s="207">
        <v>3.3059999999999999E-2</v>
      </c>
      <c r="P154" s="210">
        <v>3.3079999999999998E-2</v>
      </c>
      <c r="Q154" s="211">
        <v>3.4119999999999998E-2</v>
      </c>
      <c r="R154" s="210">
        <v>3.2730000000000002E-2</v>
      </c>
    </row>
    <row r="155" spans="2:18">
      <c r="B155" s="1">
        <v>143</v>
      </c>
      <c r="C155" s="207">
        <v>3.1859999999999999E-2</v>
      </c>
      <c r="D155" s="207">
        <v>3.1109999999999999E-2</v>
      </c>
      <c r="E155" s="208">
        <v>3.092E-2</v>
      </c>
      <c r="F155" s="209">
        <v>3.0800000000000001E-2</v>
      </c>
      <c r="G155" s="209">
        <v>3.0349999999999999E-2</v>
      </c>
      <c r="H155" s="94">
        <v>3.0380000000000001E-2</v>
      </c>
      <c r="I155" s="207">
        <v>3.0349999999999999E-2</v>
      </c>
      <c r="J155" s="210">
        <v>3.04E-2</v>
      </c>
      <c r="K155" s="207">
        <v>3.0280000000000001E-2</v>
      </c>
      <c r="L155" s="210">
        <v>3.2309999999999998E-2</v>
      </c>
      <c r="M155" s="207">
        <v>3.2930000000000001E-2</v>
      </c>
      <c r="N155" s="210">
        <v>3.3110000000000001E-2</v>
      </c>
      <c r="O155" s="207">
        <v>3.3070000000000002E-2</v>
      </c>
      <c r="P155" s="210">
        <v>3.3090000000000001E-2</v>
      </c>
      <c r="Q155" s="211">
        <v>3.4119999999999998E-2</v>
      </c>
      <c r="R155" s="210">
        <v>3.2739999999999998E-2</v>
      </c>
    </row>
    <row r="156" spans="2:18">
      <c r="B156" s="1">
        <v>144</v>
      </c>
      <c r="C156" s="207">
        <v>3.1899999999999998E-2</v>
      </c>
      <c r="D156" s="207">
        <v>3.116E-2</v>
      </c>
      <c r="E156" s="208">
        <v>3.0970000000000001E-2</v>
      </c>
      <c r="F156" s="209">
        <v>3.0839999999999999E-2</v>
      </c>
      <c r="G156" s="209">
        <v>3.039E-2</v>
      </c>
      <c r="H156" s="94">
        <v>3.0419999999999999E-2</v>
      </c>
      <c r="I156" s="207">
        <v>3.039E-2</v>
      </c>
      <c r="J156" s="210">
        <v>3.0439999999999998E-2</v>
      </c>
      <c r="K156" s="207">
        <v>3.031E-2</v>
      </c>
      <c r="L156" s="210">
        <v>3.2320000000000002E-2</v>
      </c>
      <c r="M156" s="207">
        <v>3.2939999999999997E-2</v>
      </c>
      <c r="N156" s="210">
        <v>3.3119999999999997E-2</v>
      </c>
      <c r="O156" s="207">
        <v>3.3079999999999998E-2</v>
      </c>
      <c r="P156" s="210">
        <v>3.3099999999999997E-2</v>
      </c>
      <c r="Q156" s="211">
        <v>3.4119999999999998E-2</v>
      </c>
      <c r="R156" s="210">
        <v>3.2750000000000001E-2</v>
      </c>
    </row>
    <row r="157" spans="2:18">
      <c r="B157" s="1">
        <v>145</v>
      </c>
      <c r="C157" s="207">
        <v>3.1940000000000003E-2</v>
      </c>
      <c r="D157" s="207">
        <v>3.1199999999999999E-2</v>
      </c>
      <c r="E157" s="208">
        <v>3.1009999999999999E-2</v>
      </c>
      <c r="F157" s="209">
        <v>3.0890000000000001E-2</v>
      </c>
      <c r="G157" s="209">
        <v>3.0419999999999999E-2</v>
      </c>
      <c r="H157" s="94">
        <v>3.0450000000000001E-2</v>
      </c>
      <c r="I157" s="207">
        <v>3.0429999999999999E-2</v>
      </c>
      <c r="J157" s="210">
        <v>3.048E-2</v>
      </c>
      <c r="K157" s="207">
        <v>3.0339999999999999E-2</v>
      </c>
      <c r="L157" s="210">
        <v>3.2340000000000001E-2</v>
      </c>
      <c r="M157" s="207">
        <v>3.295E-2</v>
      </c>
      <c r="N157" s="210">
        <v>3.313E-2</v>
      </c>
      <c r="O157" s="207">
        <v>3.3090000000000001E-2</v>
      </c>
      <c r="P157" s="210">
        <v>3.3110000000000001E-2</v>
      </c>
      <c r="Q157" s="211">
        <v>3.4119999999999998E-2</v>
      </c>
      <c r="R157" s="210">
        <v>3.2759999999999997E-2</v>
      </c>
    </row>
    <row r="158" spans="2:18">
      <c r="B158" s="1">
        <v>146</v>
      </c>
      <c r="C158" s="207">
        <v>3.1980000000000001E-2</v>
      </c>
      <c r="D158" s="207">
        <v>3.124E-2</v>
      </c>
      <c r="E158" s="208">
        <v>3.1060000000000001E-2</v>
      </c>
      <c r="F158" s="209">
        <v>3.0929999999999999E-2</v>
      </c>
      <c r="G158" s="209">
        <v>3.0460000000000001E-2</v>
      </c>
      <c r="H158" s="94">
        <v>3.049E-2</v>
      </c>
      <c r="I158" s="207">
        <v>3.0470000000000001E-2</v>
      </c>
      <c r="J158" s="210">
        <v>3.0519999999999999E-2</v>
      </c>
      <c r="K158" s="207">
        <v>3.0360000000000002E-2</v>
      </c>
      <c r="L158" s="210">
        <v>3.2349999999999997E-2</v>
      </c>
      <c r="M158" s="207">
        <v>3.2969999999999999E-2</v>
      </c>
      <c r="N158" s="210">
        <v>3.3140000000000003E-2</v>
      </c>
      <c r="O158" s="207">
        <v>3.3099999999999997E-2</v>
      </c>
      <c r="P158" s="210">
        <v>3.3119999999999997E-2</v>
      </c>
      <c r="Q158" s="211">
        <v>3.4130000000000001E-2</v>
      </c>
      <c r="R158" s="210">
        <v>3.2770000000000001E-2</v>
      </c>
    </row>
    <row r="159" spans="2:18">
      <c r="B159" s="1">
        <v>147</v>
      </c>
      <c r="C159" s="207">
        <v>3.202E-2</v>
      </c>
      <c r="D159" s="207">
        <v>3.1289999999999998E-2</v>
      </c>
      <c r="E159" s="208">
        <v>3.1099999999999999E-2</v>
      </c>
      <c r="F159" s="209">
        <v>3.0980000000000001E-2</v>
      </c>
      <c r="G159" s="209">
        <v>3.0499999999999999E-2</v>
      </c>
      <c r="H159" s="94">
        <v>3.0530000000000002E-2</v>
      </c>
      <c r="I159" s="207">
        <v>3.0509999999999999E-2</v>
      </c>
      <c r="J159" s="210">
        <v>3.056E-2</v>
      </c>
      <c r="K159" s="207">
        <v>3.039E-2</v>
      </c>
      <c r="L159" s="210">
        <v>3.2370000000000003E-2</v>
      </c>
      <c r="M159" s="207">
        <v>3.2980000000000002E-2</v>
      </c>
      <c r="N159" s="210">
        <v>3.3140000000000003E-2</v>
      </c>
      <c r="O159" s="207">
        <v>3.3110000000000001E-2</v>
      </c>
      <c r="P159" s="210">
        <v>3.313E-2</v>
      </c>
      <c r="Q159" s="211">
        <v>3.4130000000000001E-2</v>
      </c>
      <c r="R159" s="210">
        <v>3.279E-2</v>
      </c>
    </row>
    <row r="160" spans="2:18">
      <c r="B160" s="1">
        <v>148</v>
      </c>
      <c r="C160" s="207">
        <v>3.2050000000000002E-2</v>
      </c>
      <c r="D160" s="207">
        <v>3.1329999999999997E-2</v>
      </c>
      <c r="E160" s="208">
        <v>3.1140000000000001E-2</v>
      </c>
      <c r="F160" s="209">
        <v>3.1019999999999999E-2</v>
      </c>
      <c r="G160" s="209">
        <v>3.0540000000000001E-2</v>
      </c>
      <c r="H160" s="94">
        <v>3.057E-2</v>
      </c>
      <c r="I160" s="207">
        <v>3.0540000000000001E-2</v>
      </c>
      <c r="J160" s="210">
        <v>3.0589999999999999E-2</v>
      </c>
      <c r="K160" s="207">
        <v>3.0419999999999999E-2</v>
      </c>
      <c r="L160" s="210">
        <v>3.2379999999999999E-2</v>
      </c>
      <c r="M160" s="207">
        <v>3.2989999999999998E-2</v>
      </c>
      <c r="N160" s="210">
        <v>3.3149999999999999E-2</v>
      </c>
      <c r="O160" s="207">
        <v>3.3119999999999997E-2</v>
      </c>
      <c r="P160" s="210">
        <v>3.3140000000000003E-2</v>
      </c>
      <c r="Q160" s="211">
        <v>3.4130000000000001E-2</v>
      </c>
      <c r="R160" s="210">
        <v>3.2800000000000003E-2</v>
      </c>
    </row>
    <row r="161" spans="2:18">
      <c r="B161" s="1">
        <v>149</v>
      </c>
      <c r="C161" s="207">
        <v>3.209E-2</v>
      </c>
      <c r="D161" s="207">
        <v>3.1370000000000002E-2</v>
      </c>
      <c r="E161" s="208">
        <v>3.1189999999999999E-2</v>
      </c>
      <c r="F161" s="209">
        <v>3.107E-2</v>
      </c>
      <c r="G161" s="209">
        <v>3.057E-2</v>
      </c>
      <c r="H161" s="94">
        <v>3.0599999999999999E-2</v>
      </c>
      <c r="I161" s="207">
        <v>3.058E-2</v>
      </c>
      <c r="J161" s="210">
        <v>3.0630000000000001E-2</v>
      </c>
      <c r="K161" s="207">
        <v>3.0450000000000001E-2</v>
      </c>
      <c r="L161" s="210">
        <v>3.2390000000000002E-2</v>
      </c>
      <c r="M161" s="207">
        <v>3.3000000000000002E-2</v>
      </c>
      <c r="N161" s="210">
        <v>3.3160000000000002E-2</v>
      </c>
      <c r="O161" s="207">
        <v>3.3119999999999997E-2</v>
      </c>
      <c r="P161" s="210">
        <v>3.3149999999999999E-2</v>
      </c>
      <c r="Q161" s="211">
        <v>3.4130000000000001E-2</v>
      </c>
      <c r="R161" s="210">
        <v>3.2809999999999999E-2</v>
      </c>
    </row>
    <row r="162" spans="2:18">
      <c r="B162" s="1">
        <v>150</v>
      </c>
      <c r="C162" s="207">
        <v>3.2129999999999999E-2</v>
      </c>
      <c r="D162" s="207">
        <v>3.141E-2</v>
      </c>
      <c r="E162" s="208">
        <v>3.1230000000000001E-2</v>
      </c>
      <c r="F162" s="209">
        <v>3.1109999999999999E-2</v>
      </c>
      <c r="G162" s="209">
        <v>3.0609999999999998E-2</v>
      </c>
      <c r="H162" s="94">
        <v>3.0640000000000001E-2</v>
      </c>
      <c r="I162" s="207">
        <v>3.0620000000000001E-2</v>
      </c>
      <c r="J162" s="210">
        <v>3.066E-2</v>
      </c>
      <c r="K162" s="207">
        <v>3.0470000000000001E-2</v>
      </c>
      <c r="L162" s="210">
        <v>3.2410000000000001E-2</v>
      </c>
      <c r="M162" s="207">
        <v>3.3009999999999998E-2</v>
      </c>
      <c r="N162" s="210">
        <v>3.3169999999999998E-2</v>
      </c>
      <c r="O162" s="207">
        <v>3.313E-2</v>
      </c>
      <c r="P162" s="210">
        <v>3.3160000000000002E-2</v>
      </c>
      <c r="Q162" s="211">
        <v>3.4139999999999997E-2</v>
      </c>
      <c r="R162" s="210">
        <v>3.2820000000000002E-2</v>
      </c>
    </row>
  </sheetData>
  <mergeCells count="1">
    <mergeCell ref="C10:R10"/>
  </mergeCells>
  <hyperlinks>
    <hyperlink ref="B5" r:id="rId1"/>
    <hyperlink ref="A1" location="Sommaire!A1" display="Sommaire"/>
  </hyperlinks>
  <pageMargins left="0.7" right="0.7" top="0.75" bottom="0.75" header="0.3" footer="0.3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1"/>
  <dimension ref="A1:BM68"/>
  <sheetViews>
    <sheetView topLeftCell="B1" zoomScale="70" zoomScaleNormal="70" workbookViewId="0"/>
  </sheetViews>
  <sheetFormatPr baseColWidth="10" defaultColWidth="11.44140625" defaultRowHeight="14.4"/>
  <cols>
    <col min="1" max="1" width="11.44140625" style="1"/>
    <col min="2" max="2" width="6" style="1" customWidth="1"/>
    <col min="3" max="3" width="8.33203125" style="1" customWidth="1"/>
    <col min="4" max="4" width="14.6640625" style="32" customWidth="1"/>
    <col min="5" max="6" width="23.44140625" style="32" customWidth="1"/>
    <col min="7" max="9" width="25" style="32" customWidth="1"/>
    <col min="10" max="10" width="16.6640625" style="1" customWidth="1"/>
    <col min="11" max="16384" width="11.44140625" style="1"/>
  </cols>
  <sheetData>
    <row r="1" spans="1:19">
      <c r="A1" s="28" t="s">
        <v>0</v>
      </c>
    </row>
    <row r="5" spans="1:19">
      <c r="D5" s="260" t="s">
        <v>34</v>
      </c>
      <c r="E5" s="261"/>
      <c r="F5" s="261"/>
      <c r="G5" s="261"/>
      <c r="H5" s="261"/>
      <c r="I5" s="262"/>
      <c r="S5" s="34" t="s">
        <v>35</v>
      </c>
    </row>
    <row r="6" spans="1:19" s="35" customFormat="1" ht="28.8">
      <c r="C6" s="36" t="s">
        <v>36</v>
      </c>
      <c r="D6" s="36" t="s">
        <v>37</v>
      </c>
      <c r="E6" s="36" t="s">
        <v>48</v>
      </c>
      <c r="F6" s="36" t="s">
        <v>49</v>
      </c>
      <c r="G6" s="45" t="s">
        <v>50</v>
      </c>
      <c r="H6" s="45" t="s">
        <v>51</v>
      </c>
      <c r="I6" s="45" t="s">
        <v>52</v>
      </c>
    </row>
    <row r="7" spans="1:19">
      <c r="C7" s="38">
        <v>2011</v>
      </c>
      <c r="D7" s="46" t="s">
        <v>44</v>
      </c>
      <c r="E7" s="40">
        <v>14.881998537157465</v>
      </c>
      <c r="F7" s="40">
        <v>2.4628395316480685</v>
      </c>
      <c r="G7" s="41">
        <v>0.51575493197300626</v>
      </c>
      <c r="H7" s="41">
        <v>0.5275780582035785</v>
      </c>
      <c r="I7" s="41">
        <v>0.45424304756333495</v>
      </c>
    </row>
    <row r="8" spans="1:19">
      <c r="C8" s="38"/>
      <c r="D8" s="46" t="s">
        <v>45</v>
      </c>
      <c r="E8" s="40">
        <v>14.653143746476916</v>
      </c>
      <c r="F8" s="40">
        <v>2.528300097277298</v>
      </c>
      <c r="G8" s="41">
        <v>0.57547015785294631</v>
      </c>
      <c r="H8" s="41">
        <v>0.58451794303554072</v>
      </c>
      <c r="I8" s="41">
        <v>0.52809419838205074</v>
      </c>
    </row>
    <row r="9" spans="1:19">
      <c r="C9" s="38"/>
      <c r="D9" s="46" t="s">
        <v>46</v>
      </c>
      <c r="E9" s="40">
        <v>16.565831372748271</v>
      </c>
      <c r="F9" s="40">
        <v>2.3493603572749224</v>
      </c>
      <c r="G9" s="41">
        <v>0.71320719670619281</v>
      </c>
      <c r="H9" s="41">
        <v>0.71666184709861336</v>
      </c>
      <c r="I9" s="41">
        <v>0.68976206249086092</v>
      </c>
    </row>
    <row r="10" spans="1:19">
      <c r="C10" s="38"/>
      <c r="D10" s="46" t="s">
        <v>47</v>
      </c>
      <c r="E10" s="40">
        <v>22.107780978728083</v>
      </c>
      <c r="F10" s="40">
        <v>3.1486902294542376</v>
      </c>
      <c r="G10" s="41">
        <v>1.0001003360043372</v>
      </c>
      <c r="H10" s="41">
        <v>1.003814368429675</v>
      </c>
      <c r="I10" s="41">
        <v>0.97477746284202205</v>
      </c>
    </row>
    <row r="11" spans="1:19">
      <c r="C11" s="38">
        <v>2012</v>
      </c>
      <c r="D11" s="46" t="s">
        <v>44</v>
      </c>
      <c r="E11" s="40">
        <v>21.115345968649901</v>
      </c>
      <c r="F11" s="40">
        <v>2.7681463132765018</v>
      </c>
      <c r="G11" s="41">
        <v>0.78624286428698831</v>
      </c>
      <c r="H11" s="41">
        <v>0.79748077550980712</v>
      </c>
      <c r="I11" s="41">
        <v>0.70993122026916655</v>
      </c>
    </row>
    <row r="12" spans="1:19">
      <c r="C12" s="38"/>
      <c r="D12" s="46" t="s">
        <v>45</v>
      </c>
      <c r="E12" s="40">
        <v>17.618299441035482</v>
      </c>
      <c r="F12" s="40">
        <v>2.7228289251200657</v>
      </c>
      <c r="G12" s="41">
        <v>0.82842115209175327</v>
      </c>
      <c r="H12" s="41">
        <v>0.82661926158428756</v>
      </c>
      <c r="I12" s="41">
        <v>0.84027302345004318</v>
      </c>
    </row>
    <row r="13" spans="1:19">
      <c r="C13" s="38"/>
      <c r="D13" s="46" t="s">
        <v>46</v>
      </c>
      <c r="E13" s="40">
        <v>13.908829281657649</v>
      </c>
      <c r="F13" s="40">
        <v>2.216686276240186</v>
      </c>
      <c r="G13" s="41">
        <v>0.71581882329403324</v>
      </c>
      <c r="H13" s="41">
        <v>0.7015302030985886</v>
      </c>
      <c r="I13" s="41">
        <v>0.82070474730724274</v>
      </c>
    </row>
    <row r="14" spans="1:19">
      <c r="C14" s="38"/>
      <c r="D14" s="46" t="s">
        <v>47</v>
      </c>
      <c r="E14" s="40">
        <v>15.679683534195515</v>
      </c>
      <c r="F14" s="40">
        <v>2.6776947625550838</v>
      </c>
      <c r="G14" s="41">
        <v>0.67009043116315303</v>
      </c>
      <c r="H14" s="41">
        <v>0.660571507917877</v>
      </c>
      <c r="I14" s="41">
        <v>0.73184410353011764</v>
      </c>
    </row>
    <row r="15" spans="1:19">
      <c r="C15" s="38">
        <v>2013</v>
      </c>
      <c r="D15" s="46" t="s">
        <v>44</v>
      </c>
      <c r="E15" s="40">
        <v>14.638228803507152</v>
      </c>
      <c r="F15" s="40">
        <v>2.0996902517161673</v>
      </c>
      <c r="G15" s="41">
        <v>0.52953795290290495</v>
      </c>
      <c r="H15" s="41">
        <v>0.5323504141847899</v>
      </c>
      <c r="I15" s="41">
        <v>0.5107269884277934</v>
      </c>
    </row>
    <row r="16" spans="1:19">
      <c r="C16" s="38"/>
      <c r="D16" s="46" t="s">
        <v>45</v>
      </c>
      <c r="E16" s="40">
        <v>14.367041496452043</v>
      </c>
      <c r="F16" s="40">
        <v>2.1936621434354588</v>
      </c>
      <c r="G16" s="41">
        <v>0.61547145177298346</v>
      </c>
      <c r="H16" s="41">
        <v>0.63070754916433702</v>
      </c>
      <c r="I16" s="41">
        <v>0.53139727234897283</v>
      </c>
    </row>
    <row r="17" spans="3:9">
      <c r="C17" s="38"/>
      <c r="D17" s="46" t="s">
        <v>46</v>
      </c>
      <c r="E17" s="40">
        <v>12.616355015323437</v>
      </c>
      <c r="F17" s="40">
        <v>1.9662648703266536</v>
      </c>
      <c r="G17" s="41">
        <v>0.57800486439392029</v>
      </c>
      <c r="H17" s="41">
        <v>0.57717728932840784</v>
      </c>
      <c r="I17" s="41">
        <v>0.58337191339071526</v>
      </c>
    </row>
    <row r="18" spans="3:9">
      <c r="C18" s="38"/>
      <c r="D18" s="46" t="s">
        <v>47</v>
      </c>
      <c r="E18" s="40">
        <v>15.11058305858068</v>
      </c>
      <c r="F18" s="40">
        <v>2.5785927985932338</v>
      </c>
      <c r="G18" s="41">
        <v>0.65546215435918731</v>
      </c>
      <c r="H18" s="41">
        <v>0.66120324552019771</v>
      </c>
      <c r="I18" s="41">
        <v>0.62372617582855305</v>
      </c>
    </row>
    <row r="19" spans="3:9">
      <c r="C19" s="38">
        <v>2014</v>
      </c>
      <c r="D19" s="46" t="s">
        <v>44</v>
      </c>
      <c r="E19" s="40">
        <v>14.789414808839931</v>
      </c>
      <c r="F19" s="40">
        <v>2.0542516220372677</v>
      </c>
      <c r="G19" s="41">
        <v>0.53568627469482188</v>
      </c>
      <c r="H19" s="41">
        <v>0.56800992514265392</v>
      </c>
      <c r="I19" s="41">
        <v>0.38000124644343125</v>
      </c>
    </row>
    <row r="20" spans="3:9">
      <c r="C20" s="38"/>
      <c r="D20" s="46" t="s">
        <v>45</v>
      </c>
      <c r="E20" s="40">
        <v>13.881290391317687</v>
      </c>
      <c r="F20" s="40">
        <v>2.2268620129518104</v>
      </c>
      <c r="G20" s="41">
        <v>0.5808919045948765</v>
      </c>
      <c r="H20" s="41">
        <v>0.61027576510458059</v>
      </c>
      <c r="I20" s="41">
        <v>0.44679290677452405</v>
      </c>
    </row>
    <row r="21" spans="3:9">
      <c r="C21" s="38"/>
      <c r="D21" s="46" t="s">
        <v>46</v>
      </c>
      <c r="E21" s="40">
        <v>12.027425126042223</v>
      </c>
      <c r="F21" s="40">
        <v>1.9576567103698059</v>
      </c>
      <c r="G21" s="41">
        <v>0.51284289292166219</v>
      </c>
      <c r="H21" s="41">
        <v>0.53730851506268407</v>
      </c>
      <c r="I21" s="41">
        <v>0.40073706738979986</v>
      </c>
    </row>
    <row r="22" spans="3:9">
      <c r="C22" s="38"/>
      <c r="D22" s="46" t="s">
        <v>47</v>
      </c>
      <c r="E22" s="40">
        <v>12.789146089773627</v>
      </c>
      <c r="F22" s="40">
        <v>2.1060379733669246</v>
      </c>
      <c r="G22" s="41">
        <v>0.56185985335110178</v>
      </c>
      <c r="H22" s="41">
        <v>0.5900140702436012</v>
      </c>
      <c r="I22" s="41">
        <v>0.43562726491268744</v>
      </c>
    </row>
    <row r="23" spans="3:9">
      <c r="C23" s="38">
        <v>2015</v>
      </c>
      <c r="D23" s="46" t="s">
        <v>44</v>
      </c>
      <c r="E23" s="40">
        <v>14.749724725432809</v>
      </c>
      <c r="F23" s="40">
        <v>2.2359037665104222</v>
      </c>
      <c r="G23" s="41">
        <v>0.51892293382507815</v>
      </c>
      <c r="H23" s="41">
        <v>0.58155168799609802</v>
      </c>
      <c r="I23" s="41">
        <v>0.30338887390199026</v>
      </c>
    </row>
    <row r="24" spans="3:9">
      <c r="C24" s="38"/>
      <c r="D24" s="46" t="s">
        <v>45</v>
      </c>
      <c r="E24" s="40">
        <v>13.743594794037019</v>
      </c>
      <c r="F24" s="40">
        <v>2.3868323311167012</v>
      </c>
      <c r="G24" s="41">
        <v>0.54966943878872365</v>
      </c>
      <c r="H24" s="41">
        <v>0.61099145910839825</v>
      </c>
      <c r="I24" s="41">
        <v>0.34835298199076242</v>
      </c>
    </row>
    <row r="25" spans="3:9">
      <c r="C25" s="38"/>
      <c r="D25" s="46" t="s">
        <v>46</v>
      </c>
      <c r="E25" s="40">
        <v>12.105020626278719</v>
      </c>
      <c r="F25" s="40">
        <v>1.8887448976491619</v>
      </c>
      <c r="G25" s="41">
        <v>0.50698395550962727</v>
      </c>
      <c r="H25" s="41">
        <v>0.55961564399986929</v>
      </c>
      <c r="I25" s="41">
        <v>0.31631788008138229</v>
      </c>
    </row>
    <row r="26" spans="3:9">
      <c r="C26" s="38"/>
      <c r="D26" s="46" t="s">
        <v>47</v>
      </c>
      <c r="E26" s="40">
        <v>13.669434920601924</v>
      </c>
      <c r="F26" s="40">
        <v>2.3041287210265624</v>
      </c>
      <c r="G26" s="41">
        <v>0.53707943325899643</v>
      </c>
      <c r="H26" s="41">
        <v>0.58697077649183382</v>
      </c>
      <c r="I26" s="41">
        <v>0.35703951000200312</v>
      </c>
    </row>
    <row r="27" spans="3:9">
      <c r="C27" s="38">
        <v>2016</v>
      </c>
      <c r="D27" s="46" t="s">
        <v>44</v>
      </c>
      <c r="E27" s="40">
        <v>14.359212468579063</v>
      </c>
      <c r="F27" s="40">
        <v>2.0595481181863993</v>
      </c>
      <c r="G27" s="41">
        <v>0.50214146746426014</v>
      </c>
      <c r="H27" s="41">
        <v>0.55528093999623462</v>
      </c>
      <c r="I27" s="41">
        <v>0.30118652584416039</v>
      </c>
    </row>
    <row r="28" spans="3:9">
      <c r="C28" s="38"/>
      <c r="D28" s="46" t="s">
        <v>45</v>
      </c>
      <c r="E28" s="40">
        <v>14.722536445944518</v>
      </c>
      <c r="F28" s="40">
        <v>2.3906848243583472</v>
      </c>
      <c r="G28" s="41">
        <v>0.55335662148068709</v>
      </c>
      <c r="H28" s="41">
        <v>0.59915832583961959</v>
      </c>
      <c r="I28" s="41">
        <v>0.37623833618646135</v>
      </c>
    </row>
    <row r="29" spans="3:9">
      <c r="C29" s="38"/>
      <c r="D29" s="46" t="s">
        <v>46</v>
      </c>
      <c r="E29" s="40">
        <v>12.67053369606125</v>
      </c>
      <c r="F29" s="40">
        <v>2.0228412970273246</v>
      </c>
      <c r="G29" s="41">
        <v>0.56462215345133815</v>
      </c>
      <c r="H29" s="41">
        <v>0.61727957387902688</v>
      </c>
      <c r="I29" s="41">
        <v>0.367992286199328</v>
      </c>
    </row>
    <row r="30" spans="3:9">
      <c r="C30" s="38"/>
      <c r="D30" s="46" t="s">
        <v>47</v>
      </c>
      <c r="E30" s="40">
        <v>15.676376410561938</v>
      </c>
      <c r="F30" s="40">
        <v>2.638404500119321</v>
      </c>
      <c r="G30" s="41">
        <v>0.66798440952341331</v>
      </c>
      <c r="H30" s="41">
        <v>0.78282530177205745</v>
      </c>
      <c r="I30" s="41">
        <v>0.35689835069859382</v>
      </c>
    </row>
    <row r="31" spans="3:9">
      <c r="C31" s="38">
        <v>2017</v>
      </c>
      <c r="D31" s="46" t="s">
        <v>44</v>
      </c>
      <c r="E31" s="40">
        <v>17.231280989382135</v>
      </c>
      <c r="F31" s="40">
        <v>2.8032708814155449</v>
      </c>
      <c r="G31" s="41">
        <v>0.63499561699391471</v>
      </c>
      <c r="H31" s="41">
        <v>0.77427374533288229</v>
      </c>
      <c r="I31" s="41">
        <v>0.3015590397625898</v>
      </c>
    </row>
    <row r="32" spans="3:9">
      <c r="C32" s="38"/>
      <c r="D32" s="46" t="s">
        <v>45</v>
      </c>
      <c r="E32" s="40">
        <v>17.403845684653241</v>
      </c>
      <c r="F32" s="40">
        <v>2.9613244668065759</v>
      </c>
      <c r="G32" s="41">
        <v>0.66817871077403979</v>
      </c>
      <c r="H32" s="41">
        <v>0.82515090190695073</v>
      </c>
      <c r="I32" s="41">
        <v>0.31547366141191224</v>
      </c>
    </row>
    <row r="33" spans="3:9">
      <c r="C33" s="38"/>
      <c r="D33" s="46" t="s">
        <v>46</v>
      </c>
      <c r="E33" s="40">
        <v>13.556337091660039</v>
      </c>
      <c r="F33" s="40">
        <v>2.2939670555248091</v>
      </c>
      <c r="G33" s="41">
        <v>0.57668169788347856</v>
      </c>
      <c r="H33" s="41">
        <v>0.70908083374700137</v>
      </c>
      <c r="I33" s="41">
        <v>0.27416259993512659</v>
      </c>
    </row>
    <row r="34" spans="3:9">
      <c r="C34" s="38"/>
      <c r="D34" s="46" t="s">
        <v>47</v>
      </c>
      <c r="E34" s="40">
        <v>15.411979132965158</v>
      </c>
      <c r="F34" s="40">
        <v>2.9765440413235371</v>
      </c>
      <c r="G34" s="41">
        <v>0.64718212567537281</v>
      </c>
      <c r="H34" s="41">
        <v>0.78865959188878831</v>
      </c>
      <c r="I34" s="41">
        <v>0.33552812250012826</v>
      </c>
    </row>
    <row r="35" spans="3:9">
      <c r="C35" s="38">
        <v>2018</v>
      </c>
      <c r="D35" s="46" t="s">
        <v>44</v>
      </c>
      <c r="E35" s="40">
        <v>14.957699109160847</v>
      </c>
      <c r="F35" s="40">
        <v>2.7284316648540758</v>
      </c>
      <c r="G35" s="41">
        <v>0.52443039605079922</v>
      </c>
      <c r="H35" s="41">
        <v>0.66333969107519941</v>
      </c>
      <c r="I35" s="41">
        <v>0.24414668277566079</v>
      </c>
    </row>
    <row r="36" spans="3:9">
      <c r="C36" s="38"/>
      <c r="D36" s="46" t="s">
        <v>45</v>
      </c>
      <c r="E36" s="40">
        <v>13.399340047166165</v>
      </c>
      <c r="F36" s="40">
        <v>2.8473076186919259</v>
      </c>
      <c r="G36" s="41">
        <v>0.51986213869450582</v>
      </c>
      <c r="H36" s="41">
        <v>0.62082544161832287</v>
      </c>
      <c r="I36" s="41">
        <v>0.29448606432290864</v>
      </c>
    </row>
    <row r="37" spans="3:9">
      <c r="C37" s="38"/>
      <c r="D37" s="46" t="s">
        <v>46</v>
      </c>
      <c r="E37" s="40">
        <v>11.906549500445886</v>
      </c>
      <c r="F37" s="40">
        <v>2.584895627803721</v>
      </c>
      <c r="G37" s="41">
        <v>0.50572785265020859</v>
      </c>
      <c r="H37" s="41">
        <v>0.58623612372579414</v>
      </c>
      <c r="I37" s="41">
        <v>0.30977344969035314</v>
      </c>
    </row>
    <row r="38" spans="3:9">
      <c r="C38" s="38"/>
      <c r="D38" s="46" t="s">
        <v>47</v>
      </c>
      <c r="E38" s="40">
        <v>13.312042846571028</v>
      </c>
      <c r="F38" s="40">
        <v>2.9946117879935863</v>
      </c>
      <c r="G38" s="41">
        <v>0.54637405952274509</v>
      </c>
      <c r="H38" s="41">
        <v>0.62671791825703416</v>
      </c>
      <c r="I38" s="41">
        <v>0.3480351679595019</v>
      </c>
    </row>
    <row r="39" spans="3:9">
      <c r="C39" s="38">
        <v>2019</v>
      </c>
      <c r="D39" s="46" t="s">
        <v>44</v>
      </c>
      <c r="E39" s="40">
        <v>13.37196793590126</v>
      </c>
      <c r="F39" s="40">
        <v>3.0516905967365209</v>
      </c>
      <c r="G39" s="41">
        <v>0.48788393703274241</v>
      </c>
      <c r="H39" s="41">
        <v>0.53363912271565628</v>
      </c>
      <c r="I39" s="41">
        <v>0.35464273205044111</v>
      </c>
    </row>
    <row r="40" spans="3:9">
      <c r="C40" s="38"/>
      <c r="D40" s="46" t="s">
        <v>45</v>
      </c>
      <c r="E40" s="40">
        <v>12.753194804485018</v>
      </c>
      <c r="F40" s="40">
        <v>3.2379119972193497</v>
      </c>
      <c r="G40" s="41">
        <v>0.48686112198320397</v>
      </c>
      <c r="H40" s="41">
        <v>0.53449109100284342</v>
      </c>
      <c r="I40" s="41">
        <v>0.36037380161630189</v>
      </c>
    </row>
    <row r="41" spans="3:9">
      <c r="C41" s="38"/>
      <c r="D41" s="46" t="s">
        <v>46</v>
      </c>
      <c r="E41" s="40">
        <v>12.301013513911128</v>
      </c>
      <c r="F41" s="40">
        <v>3.0170946440863355</v>
      </c>
      <c r="G41" s="41">
        <v>0.51760069630251715</v>
      </c>
      <c r="H41" s="41">
        <v>0.575570796294952</v>
      </c>
      <c r="I41" s="41">
        <v>0.36692712578129288</v>
      </c>
    </row>
    <row r="42" spans="3:9">
      <c r="C42" s="38"/>
      <c r="D42" s="46" t="s">
        <v>47</v>
      </c>
      <c r="E42" s="40">
        <v>13.214999482704288</v>
      </c>
      <c r="F42" s="40">
        <v>3.3232713519422279</v>
      </c>
      <c r="G42" s="41">
        <v>0.59769175492800475</v>
      </c>
      <c r="H42" s="41">
        <v>0.74035579879096258</v>
      </c>
      <c r="I42" s="41">
        <v>0.33839423933716622</v>
      </c>
    </row>
    <row r="43" spans="3:9">
      <c r="C43" s="38">
        <v>2020</v>
      </c>
      <c r="D43" s="46" t="s">
        <v>44</v>
      </c>
      <c r="E43" s="40">
        <v>15.834187561642469</v>
      </c>
      <c r="F43" s="40">
        <v>3.4411885432542757</v>
      </c>
      <c r="G43" s="41">
        <v>0.66241213029072854</v>
      </c>
      <c r="H43" s="41">
        <v>0.9176965278238346</v>
      </c>
      <c r="I43" s="41">
        <v>0.29053068557019229</v>
      </c>
    </row>
    <row r="44" spans="3:9">
      <c r="C44" s="38"/>
      <c r="D44" s="46" t="s">
        <v>45</v>
      </c>
      <c r="E44" s="40">
        <v>11.212322760320468</v>
      </c>
      <c r="F44" s="40">
        <v>2.1209545289456662</v>
      </c>
      <c r="G44" s="41">
        <v>0.72127931229728248</v>
      </c>
      <c r="H44" s="41">
        <v>1.0232653013132895</v>
      </c>
      <c r="I44" s="41">
        <v>0.28173463723712505</v>
      </c>
    </row>
    <row r="45" spans="3:9">
      <c r="C45" s="38"/>
      <c r="D45" s="46" t="s">
        <v>46</v>
      </c>
      <c r="E45" s="40">
        <v>11.695779534166784</v>
      </c>
      <c r="F45" s="40">
        <v>2.7438341233416468</v>
      </c>
      <c r="G45" s="41">
        <v>0.62256417236651007</v>
      </c>
      <c r="H45" s="41">
        <v>0.80240152333438397</v>
      </c>
      <c r="I45" s="41">
        <v>0.31839123343163811</v>
      </c>
    </row>
    <row r="46" spans="3:9">
      <c r="C46" s="38"/>
      <c r="D46" s="46" t="s">
        <v>47</v>
      </c>
      <c r="E46" s="40">
        <v>13.260500126403322</v>
      </c>
      <c r="F46" s="40">
        <v>3.6086112702550257</v>
      </c>
      <c r="G46" s="41">
        <v>0.60045229035957604</v>
      </c>
      <c r="H46" s="41">
        <v>0.79077661404457633</v>
      </c>
      <c r="I46" s="41">
        <v>0.31863977802672555</v>
      </c>
    </row>
    <row r="47" spans="3:9">
      <c r="C47" s="38">
        <v>2021</v>
      </c>
      <c r="D47" s="46" t="s">
        <v>44</v>
      </c>
      <c r="E47" s="40">
        <v>13.387090284239175</v>
      </c>
      <c r="F47" s="40">
        <v>3.4219425400073433</v>
      </c>
      <c r="G47" s="41">
        <v>0.50226840320685251</v>
      </c>
      <c r="H47" s="41">
        <v>0.67252207492649407</v>
      </c>
      <c r="I47" s="41">
        <v>0.25234754425744937</v>
      </c>
    </row>
    <row r="48" spans="3:9">
      <c r="C48" s="38"/>
      <c r="D48" s="46" t="s">
        <v>45</v>
      </c>
      <c r="E48" s="40">
        <v>14.493301722669587</v>
      </c>
      <c r="F48" s="40">
        <v>4.3181529600816946</v>
      </c>
      <c r="G48" s="41">
        <v>0.55432135724523945</v>
      </c>
      <c r="H48" s="41">
        <v>0.79238843747844301</v>
      </c>
      <c r="I48" s="41">
        <v>0.27600220944488113</v>
      </c>
    </row>
    <row r="49" spans="1:65">
      <c r="C49" s="38"/>
      <c r="D49" s="46" t="s">
        <v>46</v>
      </c>
      <c r="E49" s="40">
        <v>11.695102740417283</v>
      </c>
      <c r="F49" s="40">
        <v>3.4564136652092285</v>
      </c>
      <c r="G49" s="41">
        <v>0.52511651027905282</v>
      </c>
      <c r="H49" s="41">
        <v>0.72054899265848438</v>
      </c>
      <c r="I49" s="41">
        <v>0.27382293593902401</v>
      </c>
    </row>
    <row r="50" spans="1:65">
      <c r="C50" s="38"/>
      <c r="D50" s="46" t="s">
        <v>47</v>
      </c>
      <c r="E50" s="40">
        <v>13.219686026093783</v>
      </c>
      <c r="F50" s="40">
        <v>4.1053900033472868</v>
      </c>
      <c r="G50" s="41">
        <v>0.52455307441437704</v>
      </c>
      <c r="H50" s="41">
        <v>0.73137035743629941</v>
      </c>
      <c r="I50" s="41">
        <v>0.27455232213636899</v>
      </c>
    </row>
    <row r="51" spans="1:65">
      <c r="C51" s="38">
        <v>2022</v>
      </c>
      <c r="D51" s="46" t="s">
        <v>44</v>
      </c>
      <c r="E51" s="40">
        <v>14.03407278562835</v>
      </c>
      <c r="F51" s="40">
        <v>3.9904491439791929</v>
      </c>
      <c r="G51" s="41">
        <v>0.49566589836126357</v>
      </c>
      <c r="H51" s="41">
        <v>0.68438660287704767</v>
      </c>
      <c r="I51" s="41">
        <v>0.25163322499903196</v>
      </c>
    </row>
    <row r="52" spans="1:65">
      <c r="C52" s="38"/>
      <c r="D52" s="46" t="s">
        <v>45</v>
      </c>
      <c r="E52" s="40">
        <v>13.749461270333818</v>
      </c>
      <c r="F52" s="40">
        <v>3.6073959823545545</v>
      </c>
      <c r="G52" s="41">
        <v>0.53802093200273537</v>
      </c>
      <c r="H52" s="41">
        <v>0.7621754638384256</v>
      </c>
      <c r="I52" s="41">
        <v>0.25367034651664394</v>
      </c>
    </row>
    <row r="53" spans="1:65">
      <c r="C53" s="38"/>
      <c r="D53" s="46" t="s">
        <v>46</v>
      </c>
      <c r="E53" s="40">
        <v>13.27535569292289</v>
      </c>
      <c r="F53" s="40">
        <v>3.4384284062996486</v>
      </c>
      <c r="G53" s="41">
        <v>0.63799781539325995</v>
      </c>
      <c r="H53" s="41">
        <v>0.87024672472362574</v>
      </c>
      <c r="I53" s="41">
        <v>0.31422580080667362</v>
      </c>
    </row>
    <row r="54" spans="1:65">
      <c r="C54" s="38"/>
      <c r="D54" s="46" t="s">
        <v>47</v>
      </c>
      <c r="E54" s="40">
        <v>16.447356702049685</v>
      </c>
      <c r="F54" s="40">
        <v>4.1554063519800106</v>
      </c>
      <c r="G54" s="41">
        <v>0.69131883065375088</v>
      </c>
      <c r="H54" s="41">
        <v>0.9982735353722737</v>
      </c>
      <c r="I54" s="41">
        <v>0.31181965574848097</v>
      </c>
    </row>
    <row r="55" spans="1:65">
      <c r="C55" s="38">
        <v>2023</v>
      </c>
      <c r="D55" s="46" t="s">
        <v>44</v>
      </c>
      <c r="E55" s="40">
        <v>17.550361777693343</v>
      </c>
      <c r="F55" s="40">
        <v>4.6875859064006731</v>
      </c>
      <c r="G55" s="41">
        <v>0.59232918041212756</v>
      </c>
      <c r="H55" s="41">
        <v>0.79150749591852509</v>
      </c>
      <c r="I55" s="41">
        <v>0.30498502360628721</v>
      </c>
    </row>
    <row r="56" spans="1:65">
      <c r="C56" s="38"/>
      <c r="D56" s="46" t="s">
        <v>45</v>
      </c>
      <c r="E56" s="40">
        <v>16.41582764321231</v>
      </c>
      <c r="F56" s="40">
        <v>5.3571214129684384</v>
      </c>
      <c r="G56" s="41">
        <v>0.64245027266271604</v>
      </c>
      <c r="H56" s="41">
        <v>0.86918908905104009</v>
      </c>
      <c r="I56" s="41">
        <v>0.35704358762935501</v>
      </c>
    </row>
    <row r="57" spans="1:65">
      <c r="C57" s="38"/>
      <c r="D57" s="46" t="s">
        <v>46</v>
      </c>
      <c r="E57" s="40">
        <v>13.53941686408924</v>
      </c>
      <c r="F57" s="40">
        <v>5.0557386855111215</v>
      </c>
      <c r="G57" s="41">
        <v>0.7305503183440486</v>
      </c>
      <c r="H57" s="41">
        <v>0.90714353929297953</v>
      </c>
      <c r="I57" s="41">
        <v>0.48020478747549061</v>
      </c>
    </row>
    <row r="58" spans="1:65">
      <c r="C58" s="38"/>
      <c r="D58" s="46" t="s">
        <v>47</v>
      </c>
      <c r="E58" s="40">
        <v>15.154338125713318</v>
      </c>
      <c r="F58" s="40">
        <v>6.3771467590551127</v>
      </c>
      <c r="G58" s="41">
        <v>0.71777803325509271</v>
      </c>
      <c r="H58" s="41">
        <v>0.89409602711099878</v>
      </c>
      <c r="I58" s="41">
        <v>0.48874240204225566</v>
      </c>
    </row>
    <row r="61" spans="1:65" s="32" customFormat="1">
      <c r="A61" s="1"/>
      <c r="B61" s="1"/>
      <c r="C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</row>
    <row r="62" spans="1:65" s="32" customFormat="1">
      <c r="A62" s="1"/>
      <c r="B62" s="1"/>
      <c r="C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</row>
    <row r="63" spans="1:65" s="32" customFormat="1">
      <c r="A63" s="1"/>
      <c r="B63" s="1"/>
      <c r="C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</row>
    <row r="64" spans="1:65" s="32" customFormat="1">
      <c r="A64" s="1"/>
      <c r="B64" s="1"/>
      <c r="C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</row>
    <row r="65" spans="1:65" s="32" customFormat="1">
      <c r="A65" s="1"/>
      <c r="B65" s="1"/>
      <c r="C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</row>
    <row r="66" spans="1:65" s="32" customFormat="1">
      <c r="A66" s="1"/>
      <c r="B66" s="1"/>
      <c r="C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</row>
    <row r="67" spans="1:65" s="32" customFormat="1">
      <c r="A67" s="1"/>
      <c r="B67" s="1"/>
      <c r="C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</row>
    <row r="68" spans="1:65" s="32" customFormat="1">
      <c r="A68" s="1"/>
      <c r="B68" s="1"/>
      <c r="C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</row>
  </sheetData>
  <mergeCells count="1">
    <mergeCell ref="D5:I5"/>
  </mergeCells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/>
  <dimension ref="A1:AG130"/>
  <sheetViews>
    <sheetView topLeftCell="I1" zoomScale="60" zoomScaleNormal="60" workbookViewId="0">
      <selection activeCell="T44" sqref="T44"/>
    </sheetView>
  </sheetViews>
  <sheetFormatPr baseColWidth="10" defaultColWidth="11.44140625" defaultRowHeight="14.4"/>
  <cols>
    <col min="1" max="2" width="11.44140625" style="1"/>
    <col min="3" max="3" width="6" style="1" customWidth="1"/>
    <col min="4" max="4" width="11.44140625" style="1"/>
    <col min="5" max="5" width="15.44140625" style="32" customWidth="1"/>
    <col min="6" max="6" width="22.5546875" style="32" bestFit="1" customWidth="1"/>
    <col min="7" max="7" width="27.33203125" style="32" bestFit="1" customWidth="1"/>
    <col min="8" max="8" width="22.5546875" style="32" customWidth="1"/>
    <col min="9" max="9" width="42.5546875" style="32" bestFit="1" customWidth="1"/>
    <col min="10" max="12" width="22.5546875" style="32" customWidth="1"/>
    <col min="13" max="14" width="16.6640625" style="1" customWidth="1"/>
    <col min="15" max="30" width="11.44140625" style="1"/>
    <col min="31" max="31" width="6" style="1" customWidth="1"/>
    <col min="32" max="16384" width="11.44140625" style="1"/>
  </cols>
  <sheetData>
    <row r="1" spans="1:33">
      <c r="A1" s="28" t="s">
        <v>0</v>
      </c>
      <c r="AF1" s="48"/>
      <c r="AG1" s="48"/>
    </row>
    <row r="2" spans="1:33">
      <c r="AF2" s="48"/>
      <c r="AG2" s="48"/>
    </row>
    <row r="3" spans="1:33">
      <c r="AF3" s="48"/>
      <c r="AG3" s="48"/>
    </row>
    <row r="4" spans="1:33">
      <c r="AF4" s="48"/>
      <c r="AG4" s="48"/>
    </row>
    <row r="5" spans="1:33">
      <c r="E5" s="263" t="s">
        <v>34</v>
      </c>
      <c r="F5" s="264"/>
      <c r="G5" s="264"/>
      <c r="H5" s="264"/>
      <c r="I5" s="264"/>
      <c r="J5" s="49"/>
      <c r="K5" s="49"/>
      <c r="L5" s="49"/>
      <c r="W5" s="34" t="s">
        <v>35</v>
      </c>
      <c r="AF5" s="48"/>
      <c r="AG5" s="48"/>
    </row>
    <row r="6" spans="1:33" s="35" customFormat="1" ht="39.75" customHeight="1">
      <c r="D6" s="36" t="s">
        <v>36</v>
      </c>
      <c r="E6" s="36" t="s">
        <v>57</v>
      </c>
      <c r="F6" s="36" t="s">
        <v>58</v>
      </c>
      <c r="G6" s="36" t="s">
        <v>59</v>
      </c>
      <c r="H6" s="36" t="s">
        <v>60</v>
      </c>
      <c r="I6" s="36" t="s">
        <v>61</v>
      </c>
      <c r="J6" s="36" t="s">
        <v>62</v>
      </c>
      <c r="K6" s="36" t="s">
        <v>63</v>
      </c>
      <c r="L6" s="51" t="s">
        <v>64</v>
      </c>
      <c r="M6" s="36" t="s">
        <v>69</v>
      </c>
      <c r="AF6" s="48"/>
      <c r="AG6" s="48"/>
    </row>
    <row r="7" spans="1:33">
      <c r="D7" s="38">
        <v>2016</v>
      </c>
      <c r="E7" s="39" t="s">
        <v>65</v>
      </c>
      <c r="F7" s="40">
        <v>2.2912935242444461</v>
      </c>
      <c r="G7" s="40">
        <v>0.26101197040366408</v>
      </c>
      <c r="H7" s="40">
        <v>2.5523054946481136</v>
      </c>
      <c r="I7" s="52">
        <v>3.3813208763602067</v>
      </c>
      <c r="J7" s="41">
        <v>0.24337248102874579</v>
      </c>
      <c r="K7" s="54">
        <v>1.9127237309009171E-3</v>
      </c>
      <c r="L7" s="52">
        <v>5</v>
      </c>
      <c r="M7" s="52">
        <f>SUM(H7:H18)</f>
        <v>35.236522430723191</v>
      </c>
      <c r="AF7" s="48"/>
      <c r="AG7" s="48"/>
    </row>
    <row r="8" spans="1:33">
      <c r="D8" s="38"/>
      <c r="E8" s="39"/>
      <c r="F8" s="40">
        <v>2.6473871850780077</v>
      </c>
      <c r="G8" s="40">
        <v>0.22979794268807649</v>
      </c>
      <c r="H8" s="40">
        <v>2.8771851277660851</v>
      </c>
      <c r="I8" s="52">
        <v>3.3813208763602067</v>
      </c>
      <c r="J8" s="41">
        <v>0.26906838496816804</v>
      </c>
      <c r="K8" s="54">
        <v>2.1561918366014851E-3</v>
      </c>
      <c r="L8" s="52"/>
      <c r="M8" s="52"/>
      <c r="AF8" s="48"/>
      <c r="AG8" s="48"/>
    </row>
    <row r="9" spans="1:33">
      <c r="D9" s="38"/>
      <c r="E9" s="39" t="s">
        <v>66</v>
      </c>
      <c r="F9" s="40">
        <v>2.9685222865698595</v>
      </c>
      <c r="G9" s="40">
        <v>0.34867395647548999</v>
      </c>
      <c r="H9" s="40">
        <v>3.3171962430453497</v>
      </c>
      <c r="I9" s="52">
        <v>3.3813208763602067</v>
      </c>
      <c r="J9" s="41">
        <v>0.28802348346057288</v>
      </c>
      <c r="K9" s="54">
        <v>2.4859406475567589E-3</v>
      </c>
      <c r="L9" s="52"/>
      <c r="M9" s="52"/>
      <c r="AF9" s="48"/>
      <c r="AG9" s="48"/>
    </row>
    <row r="10" spans="1:33">
      <c r="D10" s="38"/>
      <c r="E10" s="39"/>
      <c r="F10" s="40">
        <v>2.8994011925005752</v>
      </c>
      <c r="G10" s="40">
        <v>0.26380117056658897</v>
      </c>
      <c r="H10" s="40">
        <v>3.163202363067164</v>
      </c>
      <c r="I10" s="52">
        <v>3.3813208763602067</v>
      </c>
      <c r="J10" s="41">
        <v>0.29171328396357876</v>
      </c>
      <c r="K10" s="54">
        <v>2.3705360655953069E-3</v>
      </c>
      <c r="L10" s="52"/>
      <c r="M10" s="52"/>
      <c r="AF10" s="48"/>
      <c r="AG10" s="48"/>
    </row>
    <row r="11" spans="1:33">
      <c r="D11" s="38"/>
      <c r="E11" s="39" t="s">
        <v>66</v>
      </c>
      <c r="F11" s="40">
        <v>2.6653653714018137</v>
      </c>
      <c r="G11" s="40">
        <v>0.24027777938865885</v>
      </c>
      <c r="H11" s="40">
        <v>2.9056431507904752</v>
      </c>
      <c r="I11" s="52">
        <v>3.3813208763602067</v>
      </c>
      <c r="J11" s="41">
        <v>0.30849938216750489</v>
      </c>
      <c r="K11" s="54">
        <v>2.1775185688784064E-3</v>
      </c>
      <c r="L11" s="52"/>
      <c r="M11" s="52"/>
      <c r="AF11" s="48"/>
      <c r="AG11" s="48"/>
    </row>
    <row r="12" spans="1:33">
      <c r="D12" s="38"/>
      <c r="E12" s="39"/>
      <c r="F12" s="40">
        <v>2.6552130584594438</v>
      </c>
      <c r="G12" s="40">
        <v>0.26519101886691904</v>
      </c>
      <c r="H12" s="40">
        <v>2.9204040773263626</v>
      </c>
      <c r="I12" s="52">
        <v>3.3813208763602067</v>
      </c>
      <c r="J12" s="41">
        <v>0.27385533508842691</v>
      </c>
      <c r="K12" s="54">
        <v>2.188580557552756E-3</v>
      </c>
      <c r="L12" s="52"/>
      <c r="M12" s="52"/>
      <c r="AF12" s="48"/>
      <c r="AG12" s="48"/>
    </row>
    <row r="13" spans="1:33">
      <c r="D13" s="38"/>
      <c r="E13" s="39" t="s">
        <v>65</v>
      </c>
      <c r="F13" s="40">
        <v>2.4354843986402397</v>
      </c>
      <c r="G13" s="40">
        <v>0.24099569872207033</v>
      </c>
      <c r="H13" s="40">
        <v>2.6764800973623117</v>
      </c>
      <c r="I13" s="52">
        <v>3.3813208763602067</v>
      </c>
      <c r="J13" s="41">
        <v>0.25759114002210465</v>
      </c>
      <c r="K13" s="54">
        <v>2.0057814427949967E-3</v>
      </c>
      <c r="L13" s="52"/>
      <c r="M13" s="52"/>
      <c r="AF13" s="48"/>
      <c r="AG13" s="48"/>
    </row>
    <row r="14" spans="1:33">
      <c r="D14" s="38"/>
      <c r="E14" s="39"/>
      <c r="F14" s="40">
        <v>2.4147079338951176</v>
      </c>
      <c r="G14" s="40">
        <v>0.24630079587064241</v>
      </c>
      <c r="H14" s="40">
        <v>2.6610087297657619</v>
      </c>
      <c r="I14" s="52">
        <v>3.3813208763602067</v>
      </c>
      <c r="J14" s="41">
        <v>0.34517805155184622</v>
      </c>
      <c r="K14" s="54">
        <v>1.9941870423545068E-3</v>
      </c>
      <c r="L14" s="52"/>
      <c r="M14" s="52"/>
      <c r="AF14" s="48"/>
      <c r="AG14" s="48"/>
    </row>
    <row r="15" spans="1:33">
      <c r="D15" s="38"/>
      <c r="E15" s="39" t="s">
        <v>67</v>
      </c>
      <c r="F15" s="40">
        <v>2.6547766347568222</v>
      </c>
      <c r="G15" s="40">
        <v>0.24773995236428673</v>
      </c>
      <c r="H15" s="40">
        <v>2.9025165871211094</v>
      </c>
      <c r="I15" s="52">
        <v>3.3813208763602067</v>
      </c>
      <c r="J15" s="41">
        <v>0.36630053407207541</v>
      </c>
      <c r="K15" s="54">
        <v>2.1751754902230068E-3</v>
      </c>
      <c r="L15" s="52"/>
      <c r="M15" s="52"/>
      <c r="AF15" s="48"/>
      <c r="AG15" s="48"/>
    </row>
    <row r="16" spans="1:33">
      <c r="D16" s="38"/>
      <c r="E16" s="39"/>
      <c r="F16" s="40">
        <v>2.7176120397990013</v>
      </c>
      <c r="G16" s="40">
        <v>0.27562100038439724</v>
      </c>
      <c r="H16" s="40">
        <v>2.9932330401833998</v>
      </c>
      <c r="I16" s="52">
        <v>3.3813208763602067</v>
      </c>
      <c r="J16" s="41">
        <v>0.33498020732425354</v>
      </c>
      <c r="K16" s="54">
        <v>2.2431593240231705E-3</v>
      </c>
      <c r="L16" s="52"/>
      <c r="M16" s="52"/>
      <c r="AF16" s="48"/>
      <c r="AG16" s="48"/>
    </row>
    <row r="17" spans="4:33">
      <c r="D17" s="38"/>
      <c r="E17" s="39" t="s">
        <v>68</v>
      </c>
      <c r="F17" s="40">
        <v>2.8025431643347609</v>
      </c>
      <c r="G17" s="40">
        <v>0.25530752117575595</v>
      </c>
      <c r="H17" s="40">
        <v>3.0578506855105205</v>
      </c>
      <c r="I17" s="52">
        <v>3.3813208763602067</v>
      </c>
      <c r="J17" s="41">
        <v>0.34513768251508692</v>
      </c>
      <c r="K17" s="54">
        <v>2.2915844455108957E-3</v>
      </c>
      <c r="L17" s="52"/>
      <c r="M17" s="52"/>
      <c r="AF17" s="48"/>
      <c r="AG17" s="48"/>
    </row>
    <row r="18" spans="4:33">
      <c r="D18" s="38"/>
      <c r="E18" s="39"/>
      <c r="F18" s="40">
        <v>2.8556365638331083</v>
      </c>
      <c r="G18" s="40">
        <v>0.3538602703034277</v>
      </c>
      <c r="H18" s="40">
        <v>3.2094968341365377</v>
      </c>
      <c r="I18" s="52">
        <v>3.3813208763602067</v>
      </c>
      <c r="J18" s="41">
        <v>0.33353651387744188</v>
      </c>
      <c r="K18" s="54">
        <v>2.4052296136872469E-3</v>
      </c>
      <c r="L18" s="52"/>
      <c r="M18" s="52"/>
      <c r="AF18" s="48"/>
      <c r="AG18" s="48"/>
    </row>
    <row r="19" spans="4:33">
      <c r="D19" s="38">
        <v>2017</v>
      </c>
      <c r="E19" s="39" t="s">
        <v>65</v>
      </c>
      <c r="F19" s="40">
        <v>2.9981272553762941</v>
      </c>
      <c r="G19" s="40">
        <v>0.34347568792565453</v>
      </c>
      <c r="H19" s="40">
        <v>3.3416029433019494</v>
      </c>
      <c r="I19" s="52">
        <v>3.3813208763602067</v>
      </c>
      <c r="J19" s="41">
        <v>0.3408637930214416</v>
      </c>
      <c r="K19" s="54">
        <v>2.4217031845975771E-3</v>
      </c>
      <c r="L19" s="52">
        <v>5</v>
      </c>
      <c r="M19" s="52">
        <f>SUM(H19:H30)</f>
        <v>38.285487414952115</v>
      </c>
      <c r="AF19" s="48"/>
      <c r="AG19" s="48"/>
    </row>
    <row r="20" spans="4:33">
      <c r="D20" s="38"/>
      <c r="E20" s="39"/>
      <c r="F20" s="40">
        <v>3.0694472610537855</v>
      </c>
      <c r="G20" s="40">
        <v>0.32390666462090573</v>
      </c>
      <c r="H20" s="40">
        <v>3.3933539256746936</v>
      </c>
      <c r="I20" s="52">
        <v>3.3813208763602067</v>
      </c>
      <c r="J20" s="41">
        <v>0.33247510430681154</v>
      </c>
      <c r="K20" s="54">
        <v>2.4592077956912843E-3</v>
      </c>
      <c r="L20" s="52"/>
      <c r="M20" s="52"/>
      <c r="AF20" s="48"/>
      <c r="AG20" s="48"/>
    </row>
    <row r="21" spans="4:33">
      <c r="D21" s="38"/>
      <c r="E21" s="39" t="s">
        <v>66</v>
      </c>
      <c r="F21" s="40">
        <v>3.3557176558785389</v>
      </c>
      <c r="G21" s="40">
        <v>0.45978640514861269</v>
      </c>
      <c r="H21" s="40">
        <v>3.8155040610271498</v>
      </c>
      <c r="I21" s="52">
        <v>3.3813208763602067</v>
      </c>
      <c r="J21" s="41">
        <v>0.33060384607660748</v>
      </c>
      <c r="K21" s="54">
        <v>2.7651454981973611E-3</v>
      </c>
      <c r="L21" s="52"/>
      <c r="M21" s="52"/>
      <c r="AF21" s="48"/>
      <c r="AG21" s="48"/>
    </row>
    <row r="22" spans="4:33">
      <c r="D22" s="38"/>
      <c r="E22" s="39"/>
      <c r="F22" s="40">
        <v>2.3778657610253577</v>
      </c>
      <c r="G22" s="40">
        <v>0.25820768300773578</v>
      </c>
      <c r="H22" s="40">
        <v>2.636073444033098</v>
      </c>
      <c r="I22" s="52">
        <v>3.3813208763602067</v>
      </c>
      <c r="J22" s="41">
        <v>0.28402348797592664</v>
      </c>
      <c r="K22" s="54">
        <v>1.9103967654337838E-3</v>
      </c>
      <c r="L22" s="52"/>
      <c r="M22" s="52"/>
      <c r="AF22" s="48"/>
      <c r="AG22" s="48"/>
    </row>
    <row r="23" spans="4:33">
      <c r="D23" s="38"/>
      <c r="E23" s="39" t="s">
        <v>66</v>
      </c>
      <c r="F23" s="40">
        <v>2.8545964763207796</v>
      </c>
      <c r="G23" s="40">
        <v>0.32645317672671093</v>
      </c>
      <c r="H23" s="40">
        <v>3.1810496530474865</v>
      </c>
      <c r="I23" s="52">
        <v>3.3813208763602067</v>
      </c>
      <c r="J23" s="41">
        <v>0.31654338468263288</v>
      </c>
      <c r="K23" s="54">
        <v>2.3053481235972258E-3</v>
      </c>
      <c r="L23" s="52"/>
      <c r="M23" s="52"/>
      <c r="AF23" s="48"/>
      <c r="AG23" s="48"/>
    </row>
    <row r="24" spans="4:33">
      <c r="D24" s="38"/>
      <c r="E24" s="39"/>
      <c r="F24" s="40">
        <v>2.9423471428325869</v>
      </c>
      <c r="G24" s="40">
        <v>0.35674911624745392</v>
      </c>
      <c r="H24" s="40">
        <v>3.2990962590800392</v>
      </c>
      <c r="I24" s="52">
        <v>3.3813208763602067</v>
      </c>
      <c r="J24" s="41">
        <v>0.29593312239933361</v>
      </c>
      <c r="K24" s="54">
        <v>2.3908980368007034E-3</v>
      </c>
      <c r="L24" s="52"/>
      <c r="M24" s="52"/>
      <c r="AF24" s="48"/>
      <c r="AG24" s="48"/>
    </row>
    <row r="25" spans="4:33">
      <c r="D25" s="38"/>
      <c r="E25" s="39" t="s">
        <v>65</v>
      </c>
      <c r="F25" s="40">
        <v>2.4866453232698777</v>
      </c>
      <c r="G25" s="40">
        <v>0.24769208881682475</v>
      </c>
      <c r="H25" s="40">
        <v>2.7343374120867008</v>
      </c>
      <c r="I25" s="52">
        <v>3.3813208763602067</v>
      </c>
      <c r="J25" s="41">
        <v>0.26290547128488767</v>
      </c>
      <c r="K25" s="54">
        <v>1.981609943182383E-3</v>
      </c>
      <c r="L25" s="52"/>
      <c r="M25" s="52"/>
      <c r="AF25" s="48"/>
      <c r="AG25" s="48"/>
    </row>
    <row r="26" spans="4:33">
      <c r="D26" s="38"/>
      <c r="E26" s="39"/>
      <c r="F26" s="40">
        <v>2.484437391766138</v>
      </c>
      <c r="G26" s="40">
        <v>0.24663349999852452</v>
      </c>
      <c r="H26" s="40">
        <v>2.7310708917646656</v>
      </c>
      <c r="I26" s="52">
        <v>3.3813208763602067</v>
      </c>
      <c r="J26" s="41">
        <v>0.32964224230082362</v>
      </c>
      <c r="K26" s="54">
        <v>1.9792426533515308E-3</v>
      </c>
      <c r="L26" s="52"/>
      <c r="M26" s="52"/>
      <c r="AF26" s="48"/>
      <c r="AG26" s="48"/>
    </row>
    <row r="27" spans="4:33">
      <c r="D27" s="38"/>
      <c r="E27" s="39" t="s">
        <v>67</v>
      </c>
      <c r="F27" s="40">
        <v>2.5769248139511838</v>
      </c>
      <c r="G27" s="40">
        <v>0.25496217059793974</v>
      </c>
      <c r="H27" s="40">
        <v>2.8318869845491204</v>
      </c>
      <c r="I27" s="52">
        <v>3.3813208763602067</v>
      </c>
      <c r="J27" s="41">
        <v>0.32180725850529435</v>
      </c>
      <c r="K27" s="54">
        <v>2.0523053891395083E-3</v>
      </c>
      <c r="L27" s="52"/>
      <c r="M27" s="52"/>
      <c r="AF27" s="48"/>
      <c r="AG27" s="48"/>
    </row>
    <row r="28" spans="4:33">
      <c r="D28" s="38"/>
      <c r="E28" s="39"/>
      <c r="F28" s="40">
        <v>2.6621985076289625</v>
      </c>
      <c r="G28" s="40">
        <v>0.31440644931351636</v>
      </c>
      <c r="H28" s="40">
        <v>2.9766049569424786</v>
      </c>
      <c r="I28" s="52">
        <v>3.3813208763602067</v>
      </c>
      <c r="J28" s="41">
        <v>0.29163840696082233</v>
      </c>
      <c r="K28" s="54">
        <v>2.1571843889967432E-3</v>
      </c>
      <c r="L28" s="52"/>
      <c r="M28" s="52"/>
      <c r="AF28" s="48"/>
      <c r="AG28" s="48"/>
    </row>
    <row r="29" spans="4:33">
      <c r="D29" s="38"/>
      <c r="E29" s="39" t="s">
        <v>68</v>
      </c>
      <c r="F29" s="40">
        <v>3.2324199723694238</v>
      </c>
      <c r="G29" s="40">
        <v>1.0652538979661004</v>
      </c>
      <c r="H29" s="40">
        <v>4.2976738703355224</v>
      </c>
      <c r="I29" s="52">
        <v>3.3813208763602067</v>
      </c>
      <c r="J29" s="41">
        <v>0.4556120926852455</v>
      </c>
      <c r="K29" s="54">
        <v>3.1145802403050142E-3</v>
      </c>
      <c r="L29" s="52"/>
      <c r="M29" s="52"/>
      <c r="AF29" s="48"/>
      <c r="AG29" s="48"/>
    </row>
    <row r="30" spans="4:33">
      <c r="D30" s="38"/>
      <c r="E30" s="39"/>
      <c r="F30" s="40">
        <v>2.7287423664771717</v>
      </c>
      <c r="G30" s="40">
        <v>0.31849064663203841</v>
      </c>
      <c r="H30" s="40">
        <v>3.0472330131092096</v>
      </c>
      <c r="I30" s="52">
        <v>3.3813208763602067</v>
      </c>
      <c r="J30" s="41">
        <v>0.34730366290185766</v>
      </c>
      <c r="K30" s="54">
        <v>2.2083694613835594E-3</v>
      </c>
      <c r="L30" s="52"/>
      <c r="M30" s="52"/>
      <c r="AF30" s="48"/>
      <c r="AG30" s="48"/>
    </row>
    <row r="31" spans="4:33">
      <c r="D31" s="38">
        <v>2018</v>
      </c>
      <c r="E31" s="39" t="s">
        <v>65</v>
      </c>
      <c r="F31" s="40">
        <v>2.7381331643551303</v>
      </c>
      <c r="G31" s="40">
        <v>0.3362259873720263</v>
      </c>
      <c r="H31" s="40">
        <v>3.0743591517271525</v>
      </c>
      <c r="I31" s="52">
        <v>3.3813208763602067</v>
      </c>
      <c r="J31" s="41">
        <v>0.26320522783849709</v>
      </c>
      <c r="K31" s="54">
        <v>2.119612986624587E-3</v>
      </c>
      <c r="L31" s="52">
        <v>5</v>
      </c>
      <c r="M31" s="52">
        <f>SUM(H31:H42)</f>
        <v>38.613168471768198</v>
      </c>
      <c r="AF31" s="48"/>
      <c r="AG31" s="48"/>
    </row>
    <row r="32" spans="4:33">
      <c r="D32" s="38"/>
      <c r="E32" s="39"/>
      <c r="F32" s="40">
        <v>3.0547924018914547</v>
      </c>
      <c r="G32" s="40">
        <v>0.36203929984753147</v>
      </c>
      <c r="H32" s="40">
        <v>3.4168317017389871</v>
      </c>
      <c r="I32" s="52">
        <v>3.3813208763602067</v>
      </c>
      <c r="J32" s="41">
        <v>0.31754069876023944</v>
      </c>
      <c r="K32" s="54">
        <v>2.3557302483829317E-3</v>
      </c>
      <c r="L32" s="52"/>
      <c r="M32" s="52"/>
      <c r="AF32" s="48"/>
      <c r="AG32" s="48"/>
    </row>
    <row r="33" spans="4:33">
      <c r="D33" s="38"/>
      <c r="E33" s="39" t="s">
        <v>66</v>
      </c>
      <c r="F33" s="40">
        <v>3.3104277898737928</v>
      </c>
      <c r="G33" s="40">
        <v>0.36076775033953107</v>
      </c>
      <c r="H33" s="40">
        <v>3.6711955402133261</v>
      </c>
      <c r="I33" s="52">
        <v>3.3813208763602067</v>
      </c>
      <c r="J33" s="41">
        <v>0.32535391655977736</v>
      </c>
      <c r="K33" s="54">
        <v>2.5311010716177499E-3</v>
      </c>
      <c r="L33" s="52"/>
      <c r="M33" s="52"/>
      <c r="AF33" s="48"/>
      <c r="AG33" s="48"/>
    </row>
    <row r="34" spans="4:33">
      <c r="D34" s="38"/>
      <c r="E34" s="39"/>
      <c r="F34" s="40">
        <v>2.883726724637516</v>
      </c>
      <c r="G34" s="40">
        <v>0.35557521228510203</v>
      </c>
      <c r="H34" s="40">
        <v>3.239301936922613</v>
      </c>
      <c r="I34" s="52">
        <v>3.3813208763602067</v>
      </c>
      <c r="J34" s="41">
        <v>0.31400045568737028</v>
      </c>
      <c r="K34" s="54">
        <v>2.2333325790000963E-3</v>
      </c>
      <c r="L34" s="52"/>
      <c r="M34" s="52"/>
      <c r="AF34" s="48"/>
      <c r="AG34" s="48"/>
    </row>
    <row r="35" spans="4:33">
      <c r="D35" s="38"/>
      <c r="E35" s="39" t="s">
        <v>66</v>
      </c>
      <c r="F35" s="40">
        <v>2.7971012658690895</v>
      </c>
      <c r="G35" s="40">
        <v>0.31817336931780776</v>
      </c>
      <c r="H35" s="40">
        <v>3.1152746351869012</v>
      </c>
      <c r="I35" s="52">
        <v>3.3813208763602067</v>
      </c>
      <c r="J35" s="41">
        <v>0.31558520624630804</v>
      </c>
      <c r="K35" s="54">
        <v>2.1478221143859241E-3</v>
      </c>
      <c r="L35" s="52"/>
      <c r="M35" s="52"/>
    </row>
    <row r="36" spans="4:33">
      <c r="D36" s="38"/>
      <c r="E36" s="39"/>
      <c r="F36" s="40">
        <v>2.9212470620014503</v>
      </c>
      <c r="G36" s="40">
        <v>0.57962513363731161</v>
      </c>
      <c r="H36" s="40">
        <v>3.5008721956387636</v>
      </c>
      <c r="I36" s="52">
        <v>3.3813208763602067</v>
      </c>
      <c r="J36" s="41">
        <v>0.31641486401579799</v>
      </c>
      <c r="K36" s="54">
        <v>2.4136718594573035E-3</v>
      </c>
      <c r="L36" s="52"/>
      <c r="M36" s="52"/>
    </row>
    <row r="37" spans="4:33">
      <c r="D37" s="38"/>
      <c r="E37" s="39" t="s">
        <v>65</v>
      </c>
      <c r="F37" s="40">
        <v>2.7525860627737995</v>
      </c>
      <c r="G37" s="40">
        <v>0.38599635399208043</v>
      </c>
      <c r="H37" s="40">
        <v>3.1385824167658809</v>
      </c>
      <c r="I37" s="52">
        <v>3.3813208763602067</v>
      </c>
      <c r="J37" s="41">
        <v>0.27353370495530993</v>
      </c>
      <c r="K37" s="54">
        <v>2.1638916345968142E-3</v>
      </c>
      <c r="L37" s="52"/>
      <c r="M37" s="52"/>
    </row>
    <row r="38" spans="4:33">
      <c r="D38" s="38"/>
      <c r="E38" s="39"/>
      <c r="F38" s="40">
        <v>2.7225014840687427</v>
      </c>
      <c r="G38" s="40">
        <v>0.29613712393998992</v>
      </c>
      <c r="H38" s="40">
        <v>3.0186386080087337</v>
      </c>
      <c r="I38" s="52">
        <v>3.3813208763602067</v>
      </c>
      <c r="J38" s="41">
        <v>0.34044036823886781</v>
      </c>
      <c r="K38" s="54">
        <v>2.0811965289960132E-3</v>
      </c>
      <c r="L38" s="52"/>
      <c r="M38" s="52"/>
    </row>
    <row r="39" spans="4:33">
      <c r="D39" s="38"/>
      <c r="E39" s="39" t="s">
        <v>67</v>
      </c>
      <c r="F39" s="40">
        <v>2.5136684779347012</v>
      </c>
      <c r="G39" s="40">
        <v>0.27625976701153587</v>
      </c>
      <c r="H39" s="40">
        <v>2.7899282449462399</v>
      </c>
      <c r="I39" s="52">
        <v>3.3813208763602067</v>
      </c>
      <c r="J39" s="41">
        <v>0.33558769074531053</v>
      </c>
      <c r="K39" s="54">
        <v>1.9235124615862114E-3</v>
      </c>
      <c r="L39" s="52"/>
      <c r="M39" s="52"/>
    </row>
    <row r="40" spans="4:33">
      <c r="D40" s="38"/>
      <c r="E40" s="39"/>
      <c r="F40" s="40">
        <v>2.9599676668400301</v>
      </c>
      <c r="G40" s="40">
        <v>0.37401949341674545</v>
      </c>
      <c r="H40" s="40">
        <v>3.3339871602567785</v>
      </c>
      <c r="I40" s="52">
        <v>3.3813208763602067</v>
      </c>
      <c r="J40" s="41">
        <v>0.30092690652132997</v>
      </c>
      <c r="K40" s="54">
        <v>2.2986131851738404E-3</v>
      </c>
      <c r="L40" s="52"/>
      <c r="M40" s="52"/>
    </row>
    <row r="41" spans="4:33">
      <c r="D41" s="38"/>
      <c r="E41" s="39" t="s">
        <v>68</v>
      </c>
      <c r="F41" s="40">
        <v>2.9388555897116344</v>
      </c>
      <c r="G41" s="40">
        <v>0.37819888313467498</v>
      </c>
      <c r="H41" s="40">
        <v>3.3170544728463103</v>
      </c>
      <c r="I41" s="52">
        <v>3.3813208763602067</v>
      </c>
      <c r="J41" s="41">
        <v>0.31878348558725123</v>
      </c>
      <c r="K41" s="54">
        <v>2.2869389654869439E-3</v>
      </c>
      <c r="L41" s="52"/>
      <c r="M41" s="52"/>
    </row>
    <row r="42" spans="4:33">
      <c r="D42" s="38"/>
      <c r="E42" s="39"/>
      <c r="F42" s="40">
        <v>2.6363773125689103</v>
      </c>
      <c r="G42" s="40">
        <v>0.36076509494760739</v>
      </c>
      <c r="H42" s="40">
        <v>2.9971424075165163</v>
      </c>
      <c r="I42" s="52">
        <v>3.3813208763602067</v>
      </c>
      <c r="J42" s="41">
        <v>0.35847516073235547</v>
      </c>
      <c r="K42" s="54">
        <v>2.0663760010493056E-3</v>
      </c>
      <c r="L42" s="52"/>
      <c r="M42" s="52"/>
    </row>
    <row r="43" spans="4:33">
      <c r="D43" s="38">
        <v>2019</v>
      </c>
      <c r="E43" s="39" t="s">
        <v>65</v>
      </c>
      <c r="F43" s="40">
        <v>2.8600486170610169</v>
      </c>
      <c r="G43" s="40">
        <v>0.33315852937611545</v>
      </c>
      <c r="H43" s="40">
        <v>3.1932071464371323</v>
      </c>
      <c r="I43" s="52">
        <v>3.3813208763602067</v>
      </c>
      <c r="J43" s="41">
        <v>0.29325530642192743</v>
      </c>
      <c r="K43" s="54">
        <v>2.2306789904357415E-3</v>
      </c>
      <c r="L43" s="52">
        <v>5</v>
      </c>
      <c r="M43" s="52">
        <f>SUM(H43:H54)</f>
        <v>39.081436638121417</v>
      </c>
    </row>
    <row r="44" spans="4:33">
      <c r="D44" s="38"/>
      <c r="E44" s="39"/>
      <c r="F44" s="40">
        <v>3.1735998249956086</v>
      </c>
      <c r="G44" s="40">
        <v>0.34348146284408132</v>
      </c>
      <c r="H44" s="40">
        <v>3.5170812878396913</v>
      </c>
      <c r="I44" s="52">
        <v>3.3813208763602067</v>
      </c>
      <c r="J44" s="41">
        <v>0.30826461027881813</v>
      </c>
      <c r="K44" s="54">
        <v>2.4569277772011722E-3</v>
      </c>
      <c r="L44" s="52"/>
      <c r="M44" s="52"/>
    </row>
    <row r="45" spans="4:33">
      <c r="D45" s="38"/>
      <c r="E45" s="39" t="s">
        <v>66</v>
      </c>
      <c r="F45" s="40">
        <v>3.1955079759573182</v>
      </c>
      <c r="G45" s="40">
        <v>0.37483787290804543</v>
      </c>
      <c r="H45" s="40">
        <v>3.5703458488653657</v>
      </c>
      <c r="I45" s="52">
        <v>3.3813208763602067</v>
      </c>
      <c r="J45" s="41">
        <v>0.3141549143040982</v>
      </c>
      <c r="K45" s="54">
        <v>2.4941368061698454E-3</v>
      </c>
      <c r="L45" s="52"/>
      <c r="M45" s="52"/>
    </row>
    <row r="46" spans="4:33">
      <c r="D46" s="38"/>
      <c r="E46" s="39"/>
      <c r="F46" s="40">
        <v>2.8837565412416439</v>
      </c>
      <c r="G46" s="40">
        <v>0.31029040530997987</v>
      </c>
      <c r="H46" s="40">
        <v>3.1940469465516244</v>
      </c>
      <c r="I46" s="52">
        <v>3.3813208763602067</v>
      </c>
      <c r="J46" s="41">
        <v>0.28365565805354936</v>
      </c>
      <c r="K46" s="54">
        <v>2.2312656496738222E-3</v>
      </c>
      <c r="L46" s="52"/>
      <c r="M46" s="52"/>
    </row>
    <row r="47" spans="4:33">
      <c r="D47" s="38"/>
      <c r="E47" s="39" t="s">
        <v>66</v>
      </c>
      <c r="F47" s="40">
        <v>2.9197026575741241</v>
      </c>
      <c r="G47" s="40">
        <v>0.4169218682922945</v>
      </c>
      <c r="H47" s="40">
        <v>3.3366245258664184</v>
      </c>
      <c r="I47" s="52">
        <v>3.3813208763602067</v>
      </c>
      <c r="J47" s="41">
        <v>0.30387450621816636</v>
      </c>
      <c r="K47" s="54">
        <v>2.3308660814965933E-3</v>
      </c>
      <c r="L47" s="52"/>
      <c r="M47" s="52"/>
    </row>
    <row r="48" spans="4:33">
      <c r="D48" s="38"/>
      <c r="E48" s="39"/>
      <c r="F48" s="40">
        <v>2.8430077112405008</v>
      </c>
      <c r="G48" s="40">
        <v>0.59995967252949178</v>
      </c>
      <c r="H48" s="40">
        <v>3.442967383769993</v>
      </c>
      <c r="I48" s="52">
        <v>3.3813208763602067</v>
      </c>
      <c r="J48" s="41">
        <v>0.32466286578852316</v>
      </c>
      <c r="K48" s="54">
        <v>2.405154020872238E-3</v>
      </c>
      <c r="L48" s="52"/>
      <c r="M48" s="52"/>
    </row>
    <row r="49" spans="4:13">
      <c r="D49" s="38"/>
      <c r="E49" s="39" t="s">
        <v>65</v>
      </c>
      <c r="F49" s="40">
        <v>3.0326478759603428</v>
      </c>
      <c r="G49" s="40">
        <v>0.46971115495148624</v>
      </c>
      <c r="H49" s="40">
        <v>3.5023590309118329</v>
      </c>
      <c r="I49" s="52">
        <v>3.3813208763602067</v>
      </c>
      <c r="J49" s="41">
        <v>0.27751488165382271</v>
      </c>
      <c r="K49" s="54">
        <v>2.4466432489151156E-3</v>
      </c>
      <c r="L49" s="52"/>
      <c r="M49" s="52"/>
    </row>
    <row r="50" spans="4:13">
      <c r="D50" s="38"/>
      <c r="E50" s="39"/>
      <c r="F50" s="40">
        <v>2.447099095582451</v>
      </c>
      <c r="G50" s="40">
        <v>0.27227835633324171</v>
      </c>
      <c r="H50" s="40">
        <v>2.7193774519156939</v>
      </c>
      <c r="I50" s="52">
        <v>3.3813208763602067</v>
      </c>
      <c r="J50" s="41">
        <v>0.32712234560844622</v>
      </c>
      <c r="K50" s="54">
        <v>1.899675740053793E-3</v>
      </c>
      <c r="L50" s="52"/>
      <c r="M50" s="52"/>
    </row>
    <row r="51" spans="4:13">
      <c r="D51" s="38"/>
      <c r="E51" s="39" t="s">
        <v>67</v>
      </c>
      <c r="F51" s="40">
        <v>2.6449815720199163</v>
      </c>
      <c r="G51" s="40">
        <v>0.32245967720737456</v>
      </c>
      <c r="H51" s="40">
        <v>2.9674412492272899</v>
      </c>
      <c r="I51" s="52">
        <v>3.3813208763602067</v>
      </c>
      <c r="J51" s="41">
        <v>0.34262168557417871</v>
      </c>
      <c r="K51" s="54">
        <v>2.0729656882389888E-3</v>
      </c>
      <c r="L51" s="52"/>
      <c r="M51" s="52"/>
    </row>
    <row r="52" spans="4:13">
      <c r="D52" s="38"/>
      <c r="E52" s="39"/>
      <c r="F52" s="40">
        <v>2.8651868907041727</v>
      </c>
      <c r="G52" s="40">
        <v>0.37480315168817674</v>
      </c>
      <c r="H52" s="40">
        <v>3.2399900423923569</v>
      </c>
      <c r="I52" s="52">
        <v>3.3813208763602067</v>
      </c>
      <c r="J52" s="41">
        <v>0.31151269115474128</v>
      </c>
      <c r="K52" s="54">
        <v>2.2633601220796748E-3</v>
      </c>
      <c r="L52" s="52"/>
      <c r="M52" s="52"/>
    </row>
    <row r="53" spans="4:13">
      <c r="D53" s="38"/>
      <c r="E53" s="39" t="s">
        <v>68</v>
      </c>
      <c r="F53" s="40">
        <v>2.8792420085385273</v>
      </c>
      <c r="G53" s="40">
        <v>0.39671949997906836</v>
      </c>
      <c r="H53" s="40">
        <v>3.2759615085175953</v>
      </c>
      <c r="I53" s="52">
        <v>3.3813208763602067</v>
      </c>
      <c r="J53" s="41">
        <v>0.35331730818326446</v>
      </c>
      <c r="K53" s="54">
        <v>2.2884887122590716E-3</v>
      </c>
      <c r="L53" s="52"/>
      <c r="M53" s="52"/>
    </row>
    <row r="54" spans="4:13">
      <c r="D54" s="38"/>
      <c r="E54" s="39"/>
      <c r="F54" s="40">
        <v>2.7304016376198481</v>
      </c>
      <c r="G54" s="40">
        <v>0.39163257820656794</v>
      </c>
      <c r="H54" s="40">
        <v>3.1220342158264205</v>
      </c>
      <c r="I54" s="52">
        <v>3.3813208763602067</v>
      </c>
      <c r="J54" s="41">
        <v>0.39038134107422529</v>
      </c>
      <c r="K54" s="54">
        <v>2.1809597101885461E-3</v>
      </c>
      <c r="L54" s="52"/>
      <c r="M54" s="52"/>
    </row>
    <row r="55" spans="4:13">
      <c r="D55" s="38">
        <v>2020</v>
      </c>
      <c r="E55" s="39" t="s">
        <v>65</v>
      </c>
      <c r="F55" s="40">
        <v>3.0724228540732437</v>
      </c>
      <c r="G55" s="40">
        <v>0.39324631254274423</v>
      </c>
      <c r="H55" s="40">
        <v>3.4656691666159904</v>
      </c>
      <c r="I55" s="52">
        <v>3.3813208763602067</v>
      </c>
      <c r="J55" s="41">
        <v>0.33199401536583734</v>
      </c>
      <c r="K55" s="54">
        <v>2.3135079324044998E-3</v>
      </c>
      <c r="L55" s="52">
        <v>5</v>
      </c>
      <c r="M55" s="52">
        <f>SUM(H55:H66)</f>
        <v>41.912007076369513</v>
      </c>
    </row>
    <row r="56" spans="4:13">
      <c r="D56" s="38"/>
      <c r="E56" s="39"/>
      <c r="F56" s="40">
        <v>2.9088164939540411</v>
      </c>
      <c r="G56" s="40">
        <v>0.38746316702906725</v>
      </c>
      <c r="H56" s="40">
        <v>3.2962796609831106</v>
      </c>
      <c r="I56" s="52">
        <v>3.3813208763602067</v>
      </c>
      <c r="J56" s="41">
        <v>0.31305107100210022</v>
      </c>
      <c r="K56" s="54">
        <v>2.2004319444473472E-3</v>
      </c>
      <c r="L56" s="52"/>
      <c r="M56" s="52"/>
    </row>
    <row r="57" spans="4:13">
      <c r="D57" s="38"/>
      <c r="E57" s="39" t="s">
        <v>66</v>
      </c>
      <c r="F57" s="40">
        <v>3.2294985264271872</v>
      </c>
      <c r="G57" s="40">
        <v>0.37184104349609193</v>
      </c>
      <c r="H57" s="40">
        <v>3.6013395699232782</v>
      </c>
      <c r="I57" s="52">
        <v>3.3813208763602067</v>
      </c>
      <c r="J57" s="41">
        <v>0.44295343917522695</v>
      </c>
      <c r="K57" s="54">
        <v>2.4040747289318229E-3</v>
      </c>
      <c r="L57" s="52"/>
      <c r="M57" s="52"/>
    </row>
    <row r="58" spans="4:13">
      <c r="D58" s="38"/>
      <c r="E58" s="39"/>
      <c r="F58" s="40">
        <v>2.9137974235830901</v>
      </c>
      <c r="G58" s="40">
        <v>0.32897597268197226</v>
      </c>
      <c r="H58" s="40">
        <v>3.24277339626506</v>
      </c>
      <c r="I58" s="52">
        <v>3.3813208763602067</v>
      </c>
      <c r="J58" s="41">
        <v>0.6114263468948804</v>
      </c>
      <c r="K58" s="54">
        <v>2.1647138300205696E-3</v>
      </c>
      <c r="L58" s="52"/>
      <c r="M58" s="52"/>
    </row>
    <row r="59" spans="4:13">
      <c r="D59" s="38"/>
      <c r="E59" s="39" t="s">
        <v>66</v>
      </c>
      <c r="F59" s="40">
        <v>2.9509681000077994</v>
      </c>
      <c r="G59" s="40">
        <v>0.3065230946693272</v>
      </c>
      <c r="H59" s="40">
        <v>3.2574911946771246</v>
      </c>
      <c r="I59" s="52">
        <v>3.3813208763602067</v>
      </c>
      <c r="J59" s="41">
        <v>0.6841547439124952</v>
      </c>
      <c r="K59" s="54">
        <v>2.1745386983899554E-3</v>
      </c>
      <c r="L59" s="52"/>
      <c r="M59" s="52"/>
    </row>
    <row r="60" spans="4:13">
      <c r="D60" s="38"/>
      <c r="E60" s="39"/>
      <c r="F60" s="40">
        <v>3.3663141448002816</v>
      </c>
      <c r="G60" s="40">
        <v>0.55875643488541493</v>
      </c>
      <c r="H60" s="40">
        <v>3.9250705796856988</v>
      </c>
      <c r="I60" s="52">
        <v>3.3813208763602067</v>
      </c>
      <c r="J60" s="41">
        <v>0.46612510659225853</v>
      </c>
      <c r="K60" s="54">
        <v>2.6201814093574057E-3</v>
      </c>
      <c r="L60" s="52"/>
      <c r="M60" s="52"/>
    </row>
    <row r="61" spans="4:13">
      <c r="D61" s="38"/>
      <c r="E61" s="39" t="s">
        <v>65</v>
      </c>
      <c r="F61" s="40">
        <v>2.8608361734305641</v>
      </c>
      <c r="G61" s="40">
        <v>0.42964683314706398</v>
      </c>
      <c r="H61" s="40">
        <v>3.2904830065776314</v>
      </c>
      <c r="I61" s="52">
        <v>3.3813208763602067</v>
      </c>
      <c r="J61" s="41">
        <v>0.3478454107086339</v>
      </c>
      <c r="K61" s="54">
        <v>2.1965623869957401E-3</v>
      </c>
      <c r="L61" s="52"/>
      <c r="M61" s="52"/>
    </row>
    <row r="62" spans="4:13">
      <c r="D62" s="38"/>
      <c r="E62" s="39"/>
      <c r="F62" s="40">
        <v>2.6389376007208618</v>
      </c>
      <c r="G62" s="40">
        <v>0.25943458887486759</v>
      </c>
      <c r="H62" s="40">
        <v>2.8983721895957317</v>
      </c>
      <c r="I62" s="52">
        <v>3.3813208763602067</v>
      </c>
      <c r="J62" s="41">
        <v>0.48853625716172555</v>
      </c>
      <c r="K62" s="54">
        <v>1.9348087567855577E-3</v>
      </c>
      <c r="L62" s="52"/>
      <c r="M62" s="52"/>
    </row>
    <row r="63" spans="4:13">
      <c r="D63" s="38"/>
      <c r="E63" s="39" t="s">
        <v>67</v>
      </c>
      <c r="F63" s="40">
        <v>3.1647664315572288</v>
      </c>
      <c r="G63" s="40">
        <v>0.33704680055302089</v>
      </c>
      <c r="H63" s="40">
        <v>3.5018132321102491</v>
      </c>
      <c r="I63" s="52">
        <v>3.3813208763602067</v>
      </c>
      <c r="J63" s="41">
        <v>0.44887015991781576</v>
      </c>
      <c r="K63" s="54">
        <v>2.3376359083335939E-3</v>
      </c>
      <c r="L63" s="52"/>
      <c r="M63" s="52"/>
    </row>
    <row r="64" spans="4:13">
      <c r="D64" s="38"/>
      <c r="E64" s="39"/>
      <c r="F64" s="40">
        <v>3.1376548946359328</v>
      </c>
      <c r="G64" s="40">
        <v>0.39706843745053327</v>
      </c>
      <c r="H64" s="40">
        <v>3.5347233320864664</v>
      </c>
      <c r="I64" s="52">
        <v>3.3813208763602067</v>
      </c>
      <c r="J64" s="41">
        <v>0.37495815986163084</v>
      </c>
      <c r="K64" s="54">
        <v>2.3596050501329966E-3</v>
      </c>
      <c r="L64" s="52"/>
      <c r="M64" s="52"/>
    </row>
    <row r="65" spans="4:13">
      <c r="D65" s="38"/>
      <c r="E65" s="39" t="s">
        <v>68</v>
      </c>
      <c r="F65" s="40">
        <v>3.2029753616315668</v>
      </c>
      <c r="G65" s="40">
        <v>0.31464960321876106</v>
      </c>
      <c r="H65" s="40">
        <v>3.5176249648503246</v>
      </c>
      <c r="I65" s="52">
        <v>3.3813208763602067</v>
      </c>
      <c r="J65" s="41">
        <v>0.41280723063526631</v>
      </c>
      <c r="K65" s="54">
        <v>2.3481910327152276E-3</v>
      </c>
      <c r="L65" s="52"/>
      <c r="M65" s="52"/>
    </row>
    <row r="66" spans="4:13">
      <c r="D66" s="38"/>
      <c r="E66" s="39"/>
      <c r="F66" s="40">
        <v>3.9157481219461081</v>
      </c>
      <c r="G66" s="40">
        <v>0.46461866105274102</v>
      </c>
      <c r="H66" s="40">
        <v>4.3803667829988502</v>
      </c>
      <c r="I66" s="52">
        <v>3.3813208763602067</v>
      </c>
      <c r="J66" s="41">
        <v>0.4317419592698658</v>
      </c>
      <c r="K66" s="54">
        <v>2.9241144529684724E-3</v>
      </c>
      <c r="L66" s="52"/>
      <c r="M66" s="52"/>
    </row>
    <row r="67" spans="4:13">
      <c r="D67" s="38">
        <v>2021</v>
      </c>
      <c r="E67" s="39" t="s">
        <v>65</v>
      </c>
      <c r="F67" s="40">
        <v>3.1713475004323968</v>
      </c>
      <c r="G67" s="40">
        <v>0.36553060737494025</v>
      </c>
      <c r="H67" s="40">
        <v>3.5368781078073352</v>
      </c>
      <c r="I67" s="52">
        <v>3.3813208763602067</v>
      </c>
      <c r="J67" s="41">
        <v>0.333041506861874</v>
      </c>
      <c r="K67" s="54">
        <v>2.6298930660355823E-3</v>
      </c>
      <c r="L67" s="52">
        <v>5</v>
      </c>
      <c r="M67" s="52">
        <f>SUM(H67:H78)</f>
        <v>42.935997195343894</v>
      </c>
    </row>
    <row r="68" spans="4:13">
      <c r="D68" s="38"/>
      <c r="E68" s="39"/>
      <c r="F68" s="40">
        <v>3.5665190770052453</v>
      </c>
      <c r="G68" s="40">
        <v>0.47230178922903299</v>
      </c>
      <c r="H68" s="40">
        <v>4.0388208662342748</v>
      </c>
      <c r="I68" s="52">
        <v>3.3813208763602067</v>
      </c>
      <c r="J68" s="41">
        <v>0.36472101807775514</v>
      </c>
      <c r="K68" s="54">
        <v>3.0031193236835004E-3</v>
      </c>
      <c r="L68" s="52"/>
      <c r="M68" s="52"/>
    </row>
    <row r="69" spans="4:13">
      <c r="D69" s="38"/>
      <c r="E69" s="39" t="s">
        <v>66</v>
      </c>
      <c r="F69" s="40">
        <v>3.9030655629126794</v>
      </c>
      <c r="G69" s="40">
        <v>0.54941421799407297</v>
      </c>
      <c r="H69" s="40">
        <v>4.452479780906752</v>
      </c>
      <c r="I69" s="52">
        <v>3.3813208763602067</v>
      </c>
      <c r="J69" s="41">
        <v>0.37820773416783193</v>
      </c>
      <c r="K69" s="54">
        <v>3.3107009474322973E-3</v>
      </c>
      <c r="L69" s="52"/>
      <c r="M69" s="52"/>
    </row>
    <row r="70" spans="4:13">
      <c r="D70" s="38"/>
      <c r="E70" s="39"/>
      <c r="F70" s="40">
        <v>3.2996855717839253</v>
      </c>
      <c r="G70" s="40">
        <v>0.48293770060753638</v>
      </c>
      <c r="H70" s="40">
        <v>3.7826232723914623</v>
      </c>
      <c r="I70" s="52">
        <v>3.3813208763602067</v>
      </c>
      <c r="J70" s="41">
        <v>0.32832563017968636</v>
      </c>
      <c r="K70" s="54">
        <v>2.8126201730073936E-3</v>
      </c>
      <c r="L70" s="52"/>
      <c r="M70" s="52"/>
    </row>
    <row r="71" spans="4:13">
      <c r="D71" s="38"/>
      <c r="E71" s="39" t="s">
        <v>66</v>
      </c>
      <c r="F71" s="40">
        <v>2.8476146904459405</v>
      </c>
      <c r="G71" s="40">
        <v>0.35742761699758474</v>
      </c>
      <c r="H71" s="40">
        <v>3.2050423074435241</v>
      </c>
      <c r="I71" s="52">
        <v>3.3813208763602067</v>
      </c>
      <c r="J71" s="41">
        <v>0.31648319730218932</v>
      </c>
      <c r="K71" s="54">
        <v>2.3831521143152603E-3</v>
      </c>
      <c r="L71" s="52"/>
      <c r="M71" s="52"/>
    </row>
    <row r="72" spans="4:13">
      <c r="D72" s="38"/>
      <c r="E72" s="39"/>
      <c r="F72" s="40">
        <v>3.1920548926824006</v>
      </c>
      <c r="G72" s="40">
        <v>0.41751320904483435</v>
      </c>
      <c r="H72" s="40">
        <v>3.6095681017272301</v>
      </c>
      <c r="I72" s="52">
        <v>3.3813208763602067</v>
      </c>
      <c r="J72" s="41">
        <v>0.29374727798488381</v>
      </c>
      <c r="K72" s="54">
        <v>2.6839426841318678E-3</v>
      </c>
      <c r="L72" s="52"/>
      <c r="M72" s="52"/>
    </row>
    <row r="73" spans="4:13">
      <c r="D73" s="38"/>
      <c r="E73" s="39" t="s">
        <v>65</v>
      </c>
      <c r="F73" s="40">
        <v>2.7341495279440897</v>
      </c>
      <c r="G73" s="40">
        <v>0.49370806484922719</v>
      </c>
      <c r="H73" s="40">
        <v>3.227857592793316</v>
      </c>
      <c r="I73" s="52">
        <v>3.3813208763602067</v>
      </c>
      <c r="J73" s="41">
        <v>0.2837171178068737</v>
      </c>
      <c r="K73" s="54">
        <v>2.4001167251704071E-3</v>
      </c>
      <c r="L73" s="52"/>
      <c r="M73" s="52"/>
    </row>
    <row r="74" spans="4:13">
      <c r="D74" s="38"/>
      <c r="E74" s="39"/>
      <c r="F74" s="40">
        <v>2.7453129421306515</v>
      </c>
      <c r="G74" s="40">
        <v>0.35651656542798105</v>
      </c>
      <c r="H74" s="40">
        <v>3.101829507558632</v>
      </c>
      <c r="I74" s="52">
        <v>3.3813208763602067</v>
      </c>
      <c r="J74" s="41">
        <v>0.38233681815407805</v>
      </c>
      <c r="K74" s="54">
        <v>2.3064068552280949E-3</v>
      </c>
      <c r="L74" s="52"/>
      <c r="M74" s="52"/>
    </row>
    <row r="75" spans="4:13">
      <c r="D75" s="38"/>
      <c r="E75" s="39" t="s">
        <v>67</v>
      </c>
      <c r="F75" s="40">
        <v>3.0416079935822946</v>
      </c>
      <c r="G75" s="40">
        <v>0.44408305100279039</v>
      </c>
      <c r="H75" s="40">
        <v>3.4856910445850864</v>
      </c>
      <c r="I75" s="52">
        <v>3.3813208763602067</v>
      </c>
      <c r="J75" s="41">
        <v>0.37225253060536745</v>
      </c>
      <c r="K75" s="54">
        <v>2.5918322399240564E-3</v>
      </c>
      <c r="L75" s="52"/>
      <c r="M75" s="52"/>
    </row>
    <row r="76" spans="4:13">
      <c r="D76" s="38"/>
      <c r="E76" s="39"/>
      <c r="F76" s="40">
        <v>2.9223953289574389</v>
      </c>
      <c r="G76" s="40">
        <v>0.40348235078862976</v>
      </c>
      <c r="H76" s="40">
        <v>3.3258776797460659</v>
      </c>
      <c r="I76" s="52">
        <v>3.3813208763602067</v>
      </c>
      <c r="J76" s="41">
        <v>0.3038104021304619</v>
      </c>
      <c r="K76" s="54">
        <v>2.4730008730408726E-3</v>
      </c>
      <c r="L76" s="52"/>
      <c r="M76" s="52"/>
    </row>
    <row r="77" spans="4:13">
      <c r="D77" s="38"/>
      <c r="E77" s="39" t="s">
        <v>68</v>
      </c>
      <c r="F77" s="40">
        <v>2.9987997240516227</v>
      </c>
      <c r="G77" s="40">
        <v>0.39557065639445788</v>
      </c>
      <c r="H77" s="40">
        <v>3.3943703804460776</v>
      </c>
      <c r="I77" s="52">
        <v>3.3813208763602067</v>
      </c>
      <c r="J77" s="41">
        <v>0.32364836208777709</v>
      </c>
      <c r="K77" s="54">
        <v>2.5239295375734144E-3</v>
      </c>
      <c r="L77" s="52"/>
      <c r="M77" s="52"/>
    </row>
    <row r="78" spans="4:13">
      <c r="D78" s="38"/>
      <c r="E78" s="39"/>
      <c r="F78" s="40">
        <v>3.3285871447807698</v>
      </c>
      <c r="G78" s="40">
        <v>0.44637140892336891</v>
      </c>
      <c r="H78" s="40">
        <v>3.7749585537041401</v>
      </c>
      <c r="I78" s="52">
        <v>3.3813208763602067</v>
      </c>
      <c r="J78" s="41">
        <v>0.32561799161196769</v>
      </c>
      <c r="K78" s="54">
        <v>2.8069209688181382E-3</v>
      </c>
      <c r="L78" s="52"/>
      <c r="M78" s="52"/>
    </row>
    <row r="79" spans="4:13">
      <c r="D79" s="38">
        <v>2022</v>
      </c>
      <c r="E79" s="39" t="s">
        <v>65</v>
      </c>
      <c r="F79" s="40">
        <v>3.2878377047384957</v>
      </c>
      <c r="G79" s="40">
        <v>0.42159233878256458</v>
      </c>
      <c r="H79" s="40">
        <v>3.7094300435210594</v>
      </c>
      <c r="I79" s="52">
        <v>3.3813208763602067</v>
      </c>
      <c r="J79" s="41">
        <v>0.31644179867193412</v>
      </c>
      <c r="K79" s="54">
        <v>2.3549778547984393E-3</v>
      </c>
      <c r="L79" s="52">
        <v>5</v>
      </c>
      <c r="M79" s="52">
        <f>SUM(H79:H90)</f>
        <v>43.516986794863826</v>
      </c>
    </row>
    <row r="80" spans="4:13">
      <c r="D80" s="38"/>
      <c r="E80" s="39"/>
      <c r="F80" s="40">
        <v>3.263537747897105</v>
      </c>
      <c r="G80" s="40">
        <v>0.42761911966340932</v>
      </c>
      <c r="H80" s="40">
        <v>3.6911568675605153</v>
      </c>
      <c r="I80" s="52">
        <v>3.3813208763602067</v>
      </c>
      <c r="J80" s="41">
        <v>0.30416761699318506</v>
      </c>
      <c r="K80" s="54">
        <v>2.3433769014932064E-3</v>
      </c>
      <c r="L80" s="52"/>
      <c r="M80" s="52"/>
    </row>
    <row r="81" spans="4:13">
      <c r="D81" s="38"/>
      <c r="E81" s="39" t="s">
        <v>66</v>
      </c>
      <c r="F81" s="40">
        <v>3.8818695149447811</v>
      </c>
      <c r="G81" s="40">
        <v>0.71079014501866555</v>
      </c>
      <c r="H81" s="40">
        <v>4.5926596599634468</v>
      </c>
      <c r="I81" s="52">
        <v>3.3813208763602067</v>
      </c>
      <c r="J81" s="41">
        <v>0.36721680956794539</v>
      </c>
      <c r="K81" s="54">
        <v>2.9157071752116586E-3</v>
      </c>
      <c r="L81" s="52"/>
      <c r="M81" s="52"/>
    </row>
    <row r="82" spans="4:13">
      <c r="D82" s="38"/>
      <c r="E82" s="39"/>
      <c r="F82" s="40">
        <v>3.168075299366631</v>
      </c>
      <c r="G82" s="40">
        <v>0.45570549405661842</v>
      </c>
      <c r="H82" s="40">
        <v>3.6237807934232529</v>
      </c>
      <c r="I82" s="52">
        <v>3.3813208763602067</v>
      </c>
      <c r="J82" s="41">
        <v>0.338649949407555</v>
      </c>
      <c r="K82" s="54">
        <v>2.300602361826757E-3</v>
      </c>
      <c r="L82" s="52"/>
      <c r="M82" s="52"/>
    </row>
    <row r="83" spans="4:13">
      <c r="D83" s="38"/>
      <c r="E83" s="39" t="s">
        <v>66</v>
      </c>
      <c r="F83" s="40">
        <v>3.2159709710482174</v>
      </c>
      <c r="G83" s="40">
        <v>0.45498155795396855</v>
      </c>
      <c r="H83" s="40">
        <v>3.6709525290021849</v>
      </c>
      <c r="I83" s="52">
        <v>3.3813208763602067</v>
      </c>
      <c r="J83" s="41">
        <v>0.34841069052190093</v>
      </c>
      <c r="K83" s="54">
        <v>2.3305499255649709E-3</v>
      </c>
      <c r="L83" s="52"/>
      <c r="M83" s="52"/>
    </row>
    <row r="84" spans="4:13">
      <c r="D84" s="38"/>
      <c r="E84" s="39"/>
      <c r="F84" s="40">
        <v>3.2151966918763182</v>
      </c>
      <c r="G84" s="40">
        <v>0.39855599168312744</v>
      </c>
      <c r="H84" s="40">
        <v>3.6137526835594471</v>
      </c>
      <c r="I84" s="52">
        <v>3.3813208763602067</v>
      </c>
      <c r="J84" s="41">
        <v>0.32781925883486368</v>
      </c>
      <c r="K84" s="54">
        <v>2.2942358914047048E-3</v>
      </c>
      <c r="L84" s="52"/>
      <c r="M84" s="52"/>
    </row>
    <row r="85" spans="4:13">
      <c r="D85" s="38"/>
      <c r="E85" s="39" t="s">
        <v>65</v>
      </c>
      <c r="F85" s="40">
        <v>2.8396370251354273</v>
      </c>
      <c r="G85" s="40">
        <v>0.37008825285809011</v>
      </c>
      <c r="H85" s="40">
        <v>3.2097252779935168</v>
      </c>
      <c r="I85" s="52">
        <v>3.3813208763602067</v>
      </c>
      <c r="J85" s="41">
        <v>0.33560568898257354</v>
      </c>
      <c r="K85" s="54">
        <v>2.0377340618308345E-3</v>
      </c>
      <c r="L85" s="52"/>
      <c r="M85" s="52"/>
    </row>
    <row r="86" spans="4:13">
      <c r="D86" s="38"/>
      <c r="E86" s="39"/>
      <c r="F86" s="40">
        <v>2.8489215651859783</v>
      </c>
      <c r="G86" s="40">
        <v>0.4066092093467425</v>
      </c>
      <c r="H86" s="40">
        <v>3.2555307745327235</v>
      </c>
      <c r="I86" s="52">
        <v>3.3813208763602067</v>
      </c>
      <c r="J86" s="41">
        <v>0.42322739956097682</v>
      </c>
      <c r="K86" s="54">
        <v>2.0668142517015903E-3</v>
      </c>
      <c r="L86" s="52"/>
      <c r="M86" s="52"/>
    </row>
    <row r="87" spans="4:13">
      <c r="D87" s="38"/>
      <c r="E87" s="39" t="s">
        <v>67</v>
      </c>
      <c r="F87" s="40">
        <v>3.3845701437366968</v>
      </c>
      <c r="G87" s="40">
        <v>0.4324657155446926</v>
      </c>
      <c r="H87" s="40">
        <v>3.8170358592813876</v>
      </c>
      <c r="I87" s="52">
        <v>3.3813208763602067</v>
      </c>
      <c r="J87" s="41">
        <v>0.42690845878092987</v>
      </c>
      <c r="K87" s="54">
        <v>2.4232927468950576E-3</v>
      </c>
      <c r="L87" s="52"/>
      <c r="M87" s="52"/>
    </row>
    <row r="88" spans="4:13">
      <c r="D88" s="38"/>
      <c r="E88" s="39"/>
      <c r="F88" s="40">
        <v>2.9294159470913819</v>
      </c>
      <c r="G88" s="40">
        <v>0.41529055308398061</v>
      </c>
      <c r="H88" s="40">
        <v>3.3447065001753655</v>
      </c>
      <c r="I88" s="52">
        <v>3.3813208763602067</v>
      </c>
      <c r="J88" s="41">
        <v>0.35091074908718561</v>
      </c>
      <c r="K88" s="54">
        <v>2.12342857158634E-3</v>
      </c>
      <c r="L88" s="52"/>
      <c r="M88" s="52"/>
    </row>
    <row r="89" spans="4:13">
      <c r="D89" s="38"/>
      <c r="E89" s="39" t="s">
        <v>68</v>
      </c>
      <c r="F89" s="40">
        <v>2.9743137480497746</v>
      </c>
      <c r="G89" s="40">
        <v>0.38090861422410954</v>
      </c>
      <c r="H89" s="40">
        <v>3.3552223622738899</v>
      </c>
      <c r="I89" s="52">
        <v>3.3813208763602067</v>
      </c>
      <c r="J89" s="41">
        <v>0.32743508198070043</v>
      </c>
      <c r="K89" s="54">
        <v>2.1301046975883368E-3</v>
      </c>
      <c r="L89" s="52"/>
      <c r="M89" s="52"/>
    </row>
    <row r="90" spans="4:13">
      <c r="D90" s="38"/>
      <c r="E90" s="39"/>
      <c r="F90" s="40">
        <v>3.2175519239961785</v>
      </c>
      <c r="G90" s="40">
        <v>0.41548151958085494</v>
      </c>
      <c r="H90" s="40">
        <v>3.6330334435770331</v>
      </c>
      <c r="I90" s="52">
        <v>3.3813208763602067</v>
      </c>
      <c r="J90" s="41">
        <v>0.36244696526232539</v>
      </c>
      <c r="K90" s="54">
        <v>2.3064765219954894E-3</v>
      </c>
      <c r="L90" s="52"/>
      <c r="M90" s="52"/>
    </row>
    <row r="91" spans="4:13">
      <c r="D91" s="38">
        <v>2023</v>
      </c>
      <c r="E91" s="39" t="s">
        <v>65</v>
      </c>
      <c r="F91" s="40">
        <v>3.6674616566482992</v>
      </c>
      <c r="G91" s="40">
        <v>0.43704184790885453</v>
      </c>
      <c r="H91" s="40">
        <v>4.1045035045571536</v>
      </c>
      <c r="I91" s="52">
        <v>3.3813208763602067</v>
      </c>
      <c r="J91" s="41">
        <v>0.3462089778333825</v>
      </c>
      <c r="K91" s="54">
        <v>2.5727473913290805E-3</v>
      </c>
      <c r="L91" s="52">
        <v>5</v>
      </c>
      <c r="M91" s="52">
        <f>SUM(H91:H102)</f>
        <v>45.025198108437692</v>
      </c>
    </row>
    <row r="92" spans="4:13">
      <c r="D92" s="38"/>
      <c r="E92" s="39"/>
      <c r="F92" s="40">
        <v>3.3645060562118068</v>
      </c>
      <c r="G92" s="40">
        <v>0.49425147582510748</v>
      </c>
      <c r="H92" s="40">
        <v>3.8587575320369192</v>
      </c>
      <c r="I92" s="52">
        <v>3.3813208763602067</v>
      </c>
      <c r="J92" s="41">
        <v>0.3302704756588189</v>
      </c>
      <c r="K92" s="54">
        <v>2.4187111457687842E-3</v>
      </c>
      <c r="L92" s="52"/>
      <c r="M92" s="52"/>
    </row>
    <row r="93" spans="4:13">
      <c r="D93" s="38"/>
      <c r="E93" s="39" t="s">
        <v>66</v>
      </c>
      <c r="F93" s="40">
        <v>3.7753245044731716</v>
      </c>
      <c r="G93" s="40">
        <v>1.1033793746055343</v>
      </c>
      <c r="H93" s="40">
        <v>4.8787038790787056</v>
      </c>
      <c r="I93" s="52">
        <v>3.3813208763602067</v>
      </c>
      <c r="J93" s="41">
        <v>0.3483785609605502</v>
      </c>
      <c r="K93" s="54">
        <v>3.0580245976232975E-3</v>
      </c>
      <c r="L93" s="52"/>
      <c r="M93" s="52"/>
    </row>
    <row r="94" spans="4:13">
      <c r="D94" s="38"/>
      <c r="E94" s="39"/>
      <c r="F94" s="40">
        <v>3.0642282653131536</v>
      </c>
      <c r="G94" s="40">
        <v>0.50638313550163361</v>
      </c>
      <c r="H94" s="40">
        <v>3.5706114008147858</v>
      </c>
      <c r="I94" s="52">
        <v>3.3813208763602067</v>
      </c>
      <c r="J94" s="41">
        <v>0.32863212611589165</v>
      </c>
      <c r="K94" s="54">
        <v>2.2380980200642432E-3</v>
      </c>
      <c r="L94" s="52"/>
      <c r="M94" s="52"/>
    </row>
    <row r="95" spans="4:13">
      <c r="D95" s="38"/>
      <c r="E95" s="39" t="s">
        <v>66</v>
      </c>
      <c r="F95" s="40">
        <v>3.210328541725354</v>
      </c>
      <c r="G95" s="40">
        <v>0.43000289845447925</v>
      </c>
      <c r="H95" s="40">
        <v>3.6403314401798328</v>
      </c>
      <c r="I95" s="52">
        <v>3.3813208763602067</v>
      </c>
      <c r="J95" s="41">
        <v>0.37462266091147955</v>
      </c>
      <c r="K95" s="54">
        <v>2.2817992982336085E-3</v>
      </c>
      <c r="L95" s="52"/>
      <c r="M95" s="52"/>
    </row>
    <row r="96" spans="4:13">
      <c r="D96" s="38"/>
      <c r="E96" s="39"/>
      <c r="F96" s="40">
        <v>3.4663954047367516</v>
      </c>
      <c r="G96" s="40">
        <v>0.53658482004856167</v>
      </c>
      <c r="H96" s="40">
        <v>4.002980224785313</v>
      </c>
      <c r="I96" s="52">
        <v>3.3813208763602067</v>
      </c>
      <c r="J96" s="41">
        <v>0.30079317490500307</v>
      </c>
      <c r="K96" s="54">
        <v>2.5091114965364028E-3</v>
      </c>
      <c r="L96" s="52"/>
      <c r="M96" s="52"/>
    </row>
    <row r="97" spans="4:13">
      <c r="D97" s="38"/>
      <c r="E97" s="39" t="s">
        <v>65</v>
      </c>
      <c r="F97" s="40">
        <v>2.832447984667692</v>
      </c>
      <c r="G97" s="40">
        <v>0.36819666097583786</v>
      </c>
      <c r="H97" s="40">
        <v>3.2006446456435249</v>
      </c>
      <c r="I97" s="52">
        <v>3.3813208763602067</v>
      </c>
      <c r="J97" s="41">
        <v>0.34551285354522054</v>
      </c>
      <c r="K97" s="54">
        <v>2.0061988383024186E-3</v>
      </c>
      <c r="L97" s="52"/>
      <c r="M97" s="52"/>
    </row>
    <row r="98" spans="4:13">
      <c r="D98" s="38"/>
      <c r="E98" s="39"/>
      <c r="F98" s="40">
        <v>2.8794246528479857</v>
      </c>
      <c r="G98" s="40">
        <v>0.35858251115233553</v>
      </c>
      <c r="H98" s="40">
        <v>3.2380071640003214</v>
      </c>
      <c r="I98" s="52">
        <v>3.3813208763602067</v>
      </c>
      <c r="J98" s="41">
        <v>0.46211025746906403</v>
      </c>
      <c r="K98" s="54">
        <v>2.0296180707453215E-3</v>
      </c>
      <c r="L98" s="52"/>
      <c r="M98" s="52"/>
    </row>
    <row r="99" spans="4:13">
      <c r="D99" s="38"/>
      <c r="E99" s="39" t="s">
        <v>67</v>
      </c>
      <c r="F99" s="40">
        <v>2.9766692981550267</v>
      </c>
      <c r="G99" s="40">
        <v>0.50738674964338726</v>
      </c>
      <c r="H99" s="40">
        <v>3.4840560477984148</v>
      </c>
      <c r="I99" s="52">
        <v>3.3813208763602067</v>
      </c>
      <c r="J99" s="41">
        <v>0.37939597182224871</v>
      </c>
      <c r="K99" s="54">
        <v>2.1838441843856546E-3</v>
      </c>
      <c r="L99" s="52"/>
      <c r="M99" s="52"/>
    </row>
    <row r="100" spans="4:13">
      <c r="D100" s="38"/>
      <c r="E100" s="39"/>
      <c r="F100" s="40">
        <v>3.0436524425354614</v>
      </c>
      <c r="G100" s="40">
        <v>0.45334494143548576</v>
      </c>
      <c r="H100" s="40">
        <v>3.4969973839709496</v>
      </c>
      <c r="I100" s="52">
        <v>3.3813208763602067</v>
      </c>
      <c r="J100" s="41">
        <v>0.30203918033560107</v>
      </c>
      <c r="K100" s="54">
        <v>2.1919559545038269E-3</v>
      </c>
      <c r="L100" s="52"/>
      <c r="M100" s="52"/>
    </row>
    <row r="101" spans="4:13">
      <c r="D101" s="38"/>
      <c r="E101" s="39" t="s">
        <v>68</v>
      </c>
      <c r="F101" s="40">
        <v>3.1587697792519682</v>
      </c>
      <c r="G101" s="40">
        <v>0.46529273792141801</v>
      </c>
      <c r="H101" s="40">
        <v>3.6240625171733898</v>
      </c>
      <c r="I101" s="52">
        <v>3.3813208763602067</v>
      </c>
      <c r="J101" s="41">
        <v>0.38000395252094149</v>
      </c>
      <c r="K101" s="54">
        <v>2.2716017605343254E-3</v>
      </c>
      <c r="L101" s="52"/>
      <c r="M101" s="52"/>
    </row>
    <row r="102" spans="4:13">
      <c r="D102" s="38"/>
      <c r="E102" s="39"/>
      <c r="F102" s="40">
        <v>3.1200034161358094</v>
      </c>
      <c r="G102" s="40">
        <v>0.80553895226256678</v>
      </c>
      <c r="H102" s="40">
        <v>3.9255423683983715</v>
      </c>
      <c r="I102" s="52">
        <v>3.3813208763602067</v>
      </c>
      <c r="J102" s="41">
        <v>0.44193881316395262</v>
      </c>
      <c r="K102" s="54">
        <v>2.4605726068050574E-3</v>
      </c>
      <c r="L102" s="52">
        <v>5</v>
      </c>
      <c r="M102" s="53"/>
    </row>
    <row r="130" spans="21:21">
      <c r="U130" s="1" t="s">
        <v>35</v>
      </c>
    </row>
  </sheetData>
  <mergeCells count="1">
    <mergeCell ref="E5:I5"/>
  </mergeCells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4"/>
  <dimension ref="A1:R62"/>
  <sheetViews>
    <sheetView zoomScale="80" zoomScaleNormal="80" workbookViewId="0"/>
  </sheetViews>
  <sheetFormatPr baseColWidth="10" defaultColWidth="11.44140625" defaultRowHeight="14.4"/>
  <cols>
    <col min="1" max="2" width="11.44140625" style="1"/>
    <col min="3" max="3" width="6" style="1" customWidth="1"/>
    <col min="4" max="4" width="11.44140625" style="1"/>
    <col min="5" max="5" width="15.44140625" style="32" customWidth="1"/>
    <col min="6" max="6" width="22.5546875" style="32" bestFit="1" customWidth="1"/>
    <col min="7" max="8" width="22.5546875" style="32" customWidth="1"/>
    <col min="9" max="9" width="16.6640625" style="1" customWidth="1"/>
    <col min="10" max="16384" width="11.44140625" style="1"/>
  </cols>
  <sheetData>
    <row r="1" spans="1:18">
      <c r="A1" s="28" t="s">
        <v>0</v>
      </c>
    </row>
    <row r="5" spans="1:18">
      <c r="E5" s="259" t="s">
        <v>34</v>
      </c>
      <c r="F5" s="259"/>
      <c r="G5" s="259"/>
      <c r="H5" s="259"/>
      <c r="R5" s="34" t="s">
        <v>35</v>
      </c>
    </row>
    <row r="6" spans="1:18" s="35" customFormat="1" ht="30" customHeight="1">
      <c r="D6" s="36" t="s">
        <v>36</v>
      </c>
      <c r="E6" s="36" t="s">
        <v>37</v>
      </c>
      <c r="F6" s="36" t="s">
        <v>70</v>
      </c>
      <c r="G6" s="36" t="s">
        <v>71</v>
      </c>
      <c r="H6" s="36" t="s">
        <v>72</v>
      </c>
    </row>
    <row r="7" spans="1:18">
      <c r="D7" s="38">
        <v>2011</v>
      </c>
      <c r="E7" s="46" t="s">
        <v>44</v>
      </c>
      <c r="F7" s="40">
        <v>1.4903312805384243</v>
      </c>
      <c r="G7" s="40">
        <v>0</v>
      </c>
      <c r="H7" s="52">
        <v>1.4903312805384243</v>
      </c>
    </row>
    <row r="8" spans="1:18">
      <c r="D8" s="38"/>
      <c r="E8" s="46" t="s">
        <v>45</v>
      </c>
      <c r="F8" s="40">
        <v>0.29576750839805777</v>
      </c>
      <c r="G8" s="40">
        <v>0</v>
      </c>
      <c r="H8" s="52">
        <v>0.29576750839805777</v>
      </c>
    </row>
    <row r="9" spans="1:18">
      <c r="D9" s="38"/>
      <c r="E9" s="46" t="s">
        <v>46</v>
      </c>
      <c r="F9" s="40">
        <v>1.6673146020055221</v>
      </c>
      <c r="G9" s="40">
        <v>0</v>
      </c>
      <c r="H9" s="52">
        <v>1.6673146020055221</v>
      </c>
    </row>
    <row r="10" spans="1:18">
      <c r="D10" s="38"/>
      <c r="E10" s="46" t="s">
        <v>47</v>
      </c>
      <c r="F10" s="40">
        <v>1.7166521642808796</v>
      </c>
      <c r="G10" s="40">
        <v>0</v>
      </c>
      <c r="H10" s="52">
        <v>1.7166521642808796</v>
      </c>
    </row>
    <row r="11" spans="1:18">
      <c r="D11" s="38">
        <v>2012</v>
      </c>
      <c r="E11" s="46" t="s">
        <v>44</v>
      </c>
      <c r="F11" s="40">
        <v>0.89219195438442134</v>
      </c>
      <c r="G11" s="40">
        <v>0</v>
      </c>
      <c r="H11" s="52">
        <v>0.89219195438442134</v>
      </c>
    </row>
    <row r="12" spans="1:18">
      <c r="D12" s="38"/>
      <c r="E12" s="46" t="s">
        <v>45</v>
      </c>
      <c r="F12" s="40">
        <v>1.4306463031469903</v>
      </c>
      <c r="G12" s="40">
        <v>0</v>
      </c>
      <c r="H12" s="52">
        <v>1.4306463031469903</v>
      </c>
    </row>
    <row r="13" spans="1:18">
      <c r="D13" s="38"/>
      <c r="E13" s="46" t="s">
        <v>46</v>
      </c>
      <c r="F13" s="40">
        <v>0.69957084472213904</v>
      </c>
      <c r="G13" s="40">
        <v>0</v>
      </c>
      <c r="H13" s="52">
        <v>0.69957084472213904</v>
      </c>
    </row>
    <row r="14" spans="1:18">
      <c r="D14" s="38"/>
      <c r="E14" s="46" t="s">
        <v>47</v>
      </c>
      <c r="F14" s="40">
        <v>0.7810426257200167</v>
      </c>
      <c r="G14" s="40">
        <v>0</v>
      </c>
      <c r="H14" s="52">
        <v>0.7810426257200167</v>
      </c>
    </row>
    <row r="15" spans="1:18">
      <c r="D15" s="38">
        <v>2013</v>
      </c>
      <c r="E15" s="46" t="s">
        <v>44</v>
      </c>
      <c r="F15" s="40">
        <v>0</v>
      </c>
      <c r="G15" s="40">
        <v>-0.50161876775536185</v>
      </c>
      <c r="H15" s="52">
        <v>-0.50161876775536185</v>
      </c>
    </row>
    <row r="16" spans="1:18">
      <c r="D16" s="38"/>
      <c r="E16" s="46" t="s">
        <v>45</v>
      </c>
      <c r="F16" s="40">
        <v>0.66218167552516216</v>
      </c>
      <c r="G16" s="40">
        <v>0</v>
      </c>
      <c r="H16" s="52">
        <v>0.66218167552516216</v>
      </c>
    </row>
    <row r="17" spans="4:8">
      <c r="D17" s="38"/>
      <c r="E17" s="46" t="s">
        <v>46</v>
      </c>
      <c r="F17" s="40">
        <v>0.38553717844370483</v>
      </c>
      <c r="G17" s="40">
        <v>0</v>
      </c>
      <c r="H17" s="52">
        <v>0.38553717844370483</v>
      </c>
    </row>
    <row r="18" spans="4:8">
      <c r="D18" s="38"/>
      <c r="E18" s="46" t="s">
        <v>47</v>
      </c>
      <c r="F18" s="40">
        <v>0</v>
      </c>
      <c r="G18" s="40">
        <v>-0.45014272140909389</v>
      </c>
      <c r="H18" s="52">
        <v>-0.45014272140909389</v>
      </c>
    </row>
    <row r="19" spans="4:8">
      <c r="D19" s="38">
        <v>2014</v>
      </c>
      <c r="E19" s="46" t="s">
        <v>44</v>
      </c>
      <c r="F19" s="40">
        <v>0.52116836156920676</v>
      </c>
      <c r="G19" s="40">
        <v>0</v>
      </c>
      <c r="H19" s="52">
        <v>0.52116836156920676</v>
      </c>
    </row>
    <row r="20" spans="4:8">
      <c r="D20" s="38"/>
      <c r="E20" s="46" t="s">
        <v>45</v>
      </c>
      <c r="F20" s="40">
        <v>0.56256570439827502</v>
      </c>
      <c r="G20" s="40">
        <v>0</v>
      </c>
      <c r="H20" s="52">
        <v>0.56256570439827502</v>
      </c>
    </row>
    <row r="21" spans="4:8">
      <c r="D21" s="38"/>
      <c r="E21" s="46" t="s">
        <v>46</v>
      </c>
      <c r="F21" s="40">
        <v>0</v>
      </c>
      <c r="G21" s="40">
        <v>-8.2500583200294006E-2</v>
      </c>
      <c r="H21" s="52">
        <v>-8.2500583200294006E-2</v>
      </c>
    </row>
    <row r="22" spans="4:8">
      <c r="D22" s="38"/>
      <c r="E22" s="46" t="s">
        <v>47</v>
      </c>
      <c r="F22" s="40">
        <v>1.0745333529289709</v>
      </c>
      <c r="G22" s="40">
        <v>0</v>
      </c>
      <c r="H22" s="52">
        <v>1.0745333529289709</v>
      </c>
    </row>
    <row r="23" spans="4:8">
      <c r="D23" s="38">
        <v>2015</v>
      </c>
      <c r="E23" s="46" t="s">
        <v>44</v>
      </c>
      <c r="F23" s="40">
        <v>0.36744191604336296</v>
      </c>
      <c r="G23" s="40">
        <v>0</v>
      </c>
      <c r="H23" s="52">
        <v>0.36744191604336296</v>
      </c>
    </row>
    <row r="24" spans="4:8">
      <c r="D24" s="38"/>
      <c r="E24" s="46" t="s">
        <v>45</v>
      </c>
      <c r="F24" s="40">
        <v>0.9925373974978311</v>
      </c>
      <c r="G24" s="40">
        <v>0</v>
      </c>
      <c r="H24" s="52">
        <v>0.9925373974978311</v>
      </c>
    </row>
    <row r="25" spans="4:8">
      <c r="D25" s="38"/>
      <c r="E25" s="46" t="s">
        <v>46</v>
      </c>
      <c r="F25" s="40">
        <v>0.46798288466109755</v>
      </c>
      <c r="G25" s="40">
        <v>0</v>
      </c>
      <c r="H25" s="52">
        <v>0.46798288466109755</v>
      </c>
    </row>
    <row r="26" spans="4:8">
      <c r="D26" s="38"/>
      <c r="E26" s="46" t="s">
        <v>47</v>
      </c>
      <c r="F26" s="40">
        <v>0.81865026891203885</v>
      </c>
      <c r="G26" s="40">
        <v>0</v>
      </c>
      <c r="H26" s="52">
        <v>0.81865026891203885</v>
      </c>
    </row>
    <row r="27" spans="4:8">
      <c r="D27" s="38">
        <v>2016</v>
      </c>
      <c r="E27" s="46" t="s">
        <v>44</v>
      </c>
      <c r="F27" s="40">
        <v>1.3874084239542248</v>
      </c>
      <c r="G27" s="40">
        <v>0</v>
      </c>
      <c r="H27" s="52">
        <v>1.3874084239542248</v>
      </c>
    </row>
    <row r="28" spans="4:8">
      <c r="D28" s="38"/>
      <c r="E28" s="46" t="s">
        <v>45</v>
      </c>
      <c r="F28" s="40">
        <v>0</v>
      </c>
      <c r="G28" s="40">
        <v>-0.19868237852749268</v>
      </c>
      <c r="H28" s="52">
        <v>-0.19868237852749268</v>
      </c>
    </row>
    <row r="29" spans="4:8">
      <c r="D29" s="38"/>
      <c r="E29" s="46" t="s">
        <v>46</v>
      </c>
      <c r="F29" s="40">
        <v>0</v>
      </c>
      <c r="G29" s="40">
        <v>-0.4490712035166366</v>
      </c>
      <c r="H29" s="52">
        <v>-0.4490712035166366</v>
      </c>
    </row>
    <row r="30" spans="4:8">
      <c r="D30" s="38"/>
      <c r="E30" s="46" t="s">
        <v>47</v>
      </c>
      <c r="F30" s="40">
        <v>0</v>
      </c>
      <c r="G30" s="40">
        <v>-1.4713780798670391</v>
      </c>
      <c r="H30" s="52">
        <v>-1.4713780798670391</v>
      </c>
    </row>
    <row r="31" spans="4:8">
      <c r="D31" s="38">
        <v>2017</v>
      </c>
      <c r="E31" s="46" t="s">
        <v>44</v>
      </c>
      <c r="F31" s="40">
        <v>0</v>
      </c>
      <c r="G31" s="40">
        <v>-2.4744345825362859</v>
      </c>
      <c r="H31" s="52">
        <v>-2.4744345825362859</v>
      </c>
    </row>
    <row r="32" spans="4:8">
      <c r="D32" s="38"/>
      <c r="E32" s="46" t="s">
        <v>45</v>
      </c>
      <c r="F32" s="40">
        <v>0</v>
      </c>
      <c r="G32" s="40">
        <v>-1.2220012089412495</v>
      </c>
      <c r="H32" s="52">
        <v>-1.2220012089412495</v>
      </c>
    </row>
    <row r="33" spans="4:8">
      <c r="D33" s="38"/>
      <c r="E33" s="46" t="s">
        <v>46</v>
      </c>
      <c r="F33" s="40">
        <v>2.0927617562804687E-2</v>
      </c>
      <c r="G33" s="40">
        <v>0</v>
      </c>
      <c r="H33" s="52">
        <v>2.0927617562804687E-2</v>
      </c>
    </row>
    <row r="34" spans="4:8">
      <c r="D34" s="38"/>
      <c r="E34" s="46" t="s">
        <v>47</v>
      </c>
      <c r="F34" s="40">
        <v>0</v>
      </c>
      <c r="G34" s="40">
        <v>-0.35323622819801015</v>
      </c>
      <c r="H34" s="52">
        <v>-0.35323622819801015</v>
      </c>
    </row>
    <row r="35" spans="4:8">
      <c r="D35" s="38">
        <v>2018</v>
      </c>
      <c r="E35" s="46" t="s">
        <v>44</v>
      </c>
      <c r="F35" s="40">
        <v>0</v>
      </c>
      <c r="G35" s="40">
        <v>-1.8911066673473282</v>
      </c>
      <c r="H35" s="52">
        <v>-1.8911066673473282</v>
      </c>
    </row>
    <row r="36" spans="4:8">
      <c r="D36" s="38"/>
      <c r="E36" s="46" t="s">
        <v>45</v>
      </c>
      <c r="F36" s="40">
        <v>0.90008822906586317</v>
      </c>
      <c r="G36" s="40">
        <v>0</v>
      </c>
      <c r="H36" s="52">
        <v>0.90008822906586317</v>
      </c>
    </row>
    <row r="37" spans="4:8">
      <c r="D37" s="38"/>
      <c r="E37" s="46" t="s">
        <v>46</v>
      </c>
      <c r="F37" s="40">
        <v>1.1132528079375021</v>
      </c>
      <c r="G37" s="40">
        <v>0</v>
      </c>
      <c r="H37" s="52">
        <v>1.1132528079375021</v>
      </c>
    </row>
    <row r="38" spans="4:8">
      <c r="D38" s="38"/>
      <c r="E38" s="46" t="s">
        <v>47</v>
      </c>
      <c r="F38" s="40">
        <v>0.80721178448784614</v>
      </c>
      <c r="G38" s="40">
        <v>0</v>
      </c>
      <c r="H38" s="52">
        <v>0.80721178448784614</v>
      </c>
    </row>
    <row r="39" spans="4:8">
      <c r="D39" s="38">
        <v>2019</v>
      </c>
      <c r="E39" s="46" t="s">
        <v>44</v>
      </c>
      <c r="F39" s="40">
        <v>3.4791995513593372</v>
      </c>
      <c r="G39" s="40">
        <v>0</v>
      </c>
      <c r="H39" s="52">
        <v>3.4791995513593372</v>
      </c>
    </row>
    <row r="40" spans="4:8">
      <c r="D40" s="38"/>
      <c r="E40" s="46" t="s">
        <v>45</v>
      </c>
      <c r="F40" s="40">
        <v>3.9124080097745</v>
      </c>
      <c r="G40" s="40">
        <v>0</v>
      </c>
      <c r="H40" s="52">
        <v>3.9124080097745</v>
      </c>
    </row>
    <row r="41" spans="4:8">
      <c r="D41" s="38"/>
      <c r="E41" s="46" t="s">
        <v>46</v>
      </c>
      <c r="F41" s="40">
        <v>3.8685794646118965</v>
      </c>
      <c r="G41" s="40">
        <v>0</v>
      </c>
      <c r="H41" s="52">
        <v>3.8685794646118965</v>
      </c>
    </row>
    <row r="42" spans="4:8">
      <c r="D42" s="38"/>
      <c r="E42" s="46" t="s">
        <v>47</v>
      </c>
      <c r="F42" s="40">
        <v>1.9897522185042769</v>
      </c>
      <c r="G42" s="40">
        <v>0</v>
      </c>
      <c r="H42" s="52">
        <v>1.9897522185042769</v>
      </c>
    </row>
    <row r="43" spans="4:8">
      <c r="D43" s="38">
        <v>2020</v>
      </c>
      <c r="E43" s="46" t="s">
        <v>44</v>
      </c>
      <c r="F43" s="40">
        <v>0</v>
      </c>
      <c r="G43" s="40">
        <v>-1.1794674465017354</v>
      </c>
      <c r="H43" s="52">
        <v>-1.1794674465017354</v>
      </c>
    </row>
    <row r="44" spans="4:8">
      <c r="D44" s="38"/>
      <c r="E44" s="46" t="s">
        <v>45</v>
      </c>
      <c r="F44" s="40">
        <v>0</v>
      </c>
      <c r="G44" s="40">
        <v>-1.1447332660345046</v>
      </c>
      <c r="H44" s="52">
        <v>-1.1447332660345046</v>
      </c>
    </row>
    <row r="45" spans="4:8">
      <c r="D45" s="38"/>
      <c r="E45" s="46" t="s">
        <v>46</v>
      </c>
      <c r="F45" s="40">
        <v>1.5458115982969778</v>
      </c>
      <c r="G45" s="40">
        <v>0</v>
      </c>
      <c r="H45" s="52">
        <v>1.5458115982969778</v>
      </c>
    </row>
    <row r="46" spans="4:8">
      <c r="D46" s="38"/>
      <c r="E46" s="46" t="s">
        <v>47</v>
      </c>
      <c r="F46" s="40">
        <v>0</v>
      </c>
      <c r="G46" s="40">
        <v>-0.30177202212491167</v>
      </c>
      <c r="H46" s="52">
        <v>-0.30177202212491167</v>
      </c>
    </row>
    <row r="47" spans="4:8">
      <c r="D47" s="38">
        <v>2021</v>
      </c>
      <c r="E47" s="46" t="s">
        <v>44</v>
      </c>
      <c r="F47" s="40">
        <v>0</v>
      </c>
      <c r="G47" s="40">
        <v>-1.0926727448171178</v>
      </c>
      <c r="H47" s="52">
        <v>-1.0926727448171178</v>
      </c>
    </row>
    <row r="48" spans="4:8">
      <c r="D48" s="38"/>
      <c r="E48" s="46" t="s">
        <v>45</v>
      </c>
      <c r="F48" s="40">
        <v>2.1675899551951554</v>
      </c>
      <c r="G48" s="40">
        <v>0</v>
      </c>
      <c r="H48" s="52">
        <v>2.1675899551951554</v>
      </c>
    </row>
    <row r="49" spans="4:8">
      <c r="D49" s="38"/>
      <c r="E49" s="46" t="s">
        <v>46</v>
      </c>
      <c r="F49" s="40">
        <v>3.2102251864365239</v>
      </c>
      <c r="G49" s="40">
        <v>0</v>
      </c>
      <c r="H49" s="52">
        <v>3.2102251864365239</v>
      </c>
    </row>
    <row r="50" spans="4:8">
      <c r="D50" s="38"/>
      <c r="E50" s="46" t="s">
        <v>47</v>
      </c>
      <c r="F50" s="40">
        <v>1.4150488503740741</v>
      </c>
      <c r="G50" s="40">
        <v>0</v>
      </c>
      <c r="H50" s="52">
        <v>1.4150488503740741</v>
      </c>
    </row>
    <row r="51" spans="4:8">
      <c r="D51" s="38">
        <v>2022</v>
      </c>
      <c r="E51" s="46" t="s">
        <v>44</v>
      </c>
      <c r="F51" s="40">
        <v>0</v>
      </c>
      <c r="G51" s="40">
        <v>-1.0494167929186196</v>
      </c>
      <c r="H51" s="52">
        <v>-1.0494167929186196</v>
      </c>
    </row>
    <row r="52" spans="4:8">
      <c r="D52" s="38"/>
      <c r="E52" s="46" t="s">
        <v>45</v>
      </c>
      <c r="F52" s="40">
        <v>0</v>
      </c>
      <c r="G52" s="40">
        <v>-1.3978908422271004</v>
      </c>
      <c r="H52" s="52">
        <v>-1.3978908422271004</v>
      </c>
    </row>
    <row r="53" spans="4:8">
      <c r="D53" s="38"/>
      <c r="E53" s="46" t="s">
        <v>46</v>
      </c>
      <c r="F53" s="40">
        <v>0.13741961026443514</v>
      </c>
      <c r="G53" s="40">
        <v>0</v>
      </c>
      <c r="H53" s="52">
        <v>0.13741961026443514</v>
      </c>
    </row>
    <row r="54" spans="4:8">
      <c r="D54" s="38"/>
      <c r="E54" s="46" t="s">
        <v>47</v>
      </c>
      <c r="F54" s="40">
        <v>0</v>
      </c>
      <c r="G54" s="40">
        <v>-2.054700944528181</v>
      </c>
      <c r="H54" s="52">
        <v>-2.054700944528181</v>
      </c>
    </row>
    <row r="55" spans="4:8">
      <c r="D55" s="38">
        <v>2023</v>
      </c>
      <c r="E55" s="46" t="s">
        <v>44</v>
      </c>
      <c r="F55" s="40">
        <v>0</v>
      </c>
      <c r="G55" s="40">
        <v>-3.7684619852954317</v>
      </c>
      <c r="H55" s="52">
        <v>-3.7684619852954317</v>
      </c>
    </row>
    <row r="56" spans="4:8">
      <c r="D56" s="38"/>
      <c r="E56" s="46" t="s">
        <v>45</v>
      </c>
      <c r="F56" s="40">
        <v>0</v>
      </c>
      <c r="G56" s="40">
        <v>-1.3698136905143645</v>
      </c>
      <c r="H56" s="52">
        <v>-1.3698136905143645</v>
      </c>
    </row>
    <row r="57" spans="4:8">
      <c r="D57" s="38"/>
      <c r="E57" s="46" t="s">
        <v>46</v>
      </c>
      <c r="F57" s="40">
        <v>0.13156438814789362</v>
      </c>
      <c r="G57" s="40">
        <v>0</v>
      </c>
      <c r="H57" s="52">
        <v>0.13156438814789362</v>
      </c>
    </row>
    <row r="58" spans="4:8">
      <c r="D58" s="38"/>
      <c r="E58" s="46" t="s">
        <v>47</v>
      </c>
      <c r="F58" s="40">
        <v>0</v>
      </c>
      <c r="G58" s="40">
        <v>-7.5440808427379949E-2</v>
      </c>
      <c r="H58" s="52">
        <v>-7.5440808427379949E-2</v>
      </c>
    </row>
    <row r="59" spans="4:8">
      <c r="D59" s="38">
        <v>2024</v>
      </c>
      <c r="E59" s="46" t="e">
        <f>#REF!</f>
        <v>#REF!</v>
      </c>
      <c r="F59" s="40" t="e">
        <f>#REF!/1000</f>
        <v>#REF!</v>
      </c>
      <c r="G59" s="40" t="e">
        <f>#REF!/1000</f>
        <v>#REF!</v>
      </c>
      <c r="H59" s="41"/>
    </row>
    <row r="60" spans="4:8">
      <c r="D60" s="38"/>
      <c r="E60" s="46" t="e">
        <f>#REF!</f>
        <v>#REF!</v>
      </c>
      <c r="F60" s="40" t="e">
        <f>#REF!/1000</f>
        <v>#REF!</v>
      </c>
      <c r="G60" s="40" t="e">
        <f>#REF!/1000</f>
        <v>#REF!</v>
      </c>
      <c r="H60" s="41"/>
    </row>
    <row r="61" spans="4:8">
      <c r="D61" s="38"/>
      <c r="E61" s="46" t="e">
        <f>#REF!</f>
        <v>#REF!</v>
      </c>
      <c r="F61" s="40"/>
      <c r="G61" s="40"/>
      <c r="H61" s="41"/>
    </row>
    <row r="62" spans="4:8">
      <c r="D62" s="38"/>
      <c r="E62" s="46" t="e">
        <f>#REF!</f>
        <v>#REF!</v>
      </c>
      <c r="F62" s="40"/>
      <c r="G62" s="40"/>
      <c r="H62" s="41"/>
    </row>
  </sheetData>
  <mergeCells count="1">
    <mergeCell ref="E5:H5"/>
  </mergeCells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9"/>
  <dimension ref="A1:AP34"/>
  <sheetViews>
    <sheetView zoomScale="80" zoomScaleNormal="80" workbookViewId="0"/>
  </sheetViews>
  <sheetFormatPr baseColWidth="10" defaultColWidth="11.44140625" defaultRowHeight="14.4"/>
  <cols>
    <col min="1" max="1" width="11.44140625" style="1"/>
    <col min="2" max="2" width="6" style="1" customWidth="1"/>
    <col min="3" max="3" width="11.44140625" style="1"/>
    <col min="4" max="4" width="15.44140625" style="32" customWidth="1"/>
    <col min="5" max="5" width="22.5546875" style="32" bestFit="1" customWidth="1"/>
    <col min="6" max="6" width="22.5546875" style="32" customWidth="1"/>
    <col min="7" max="7" width="28.33203125" style="32" bestFit="1" customWidth="1"/>
    <col min="8" max="8" width="16.6640625" style="1" customWidth="1"/>
    <col min="9" max="26" width="11.44140625" style="1"/>
    <col min="27" max="27" width="6" style="1" customWidth="1"/>
    <col min="28" max="28" width="11.44140625" style="1"/>
    <col min="29" max="29" width="15.44140625" style="32" customWidth="1"/>
    <col min="30" max="30" width="22.5546875" style="32" bestFit="1" customWidth="1"/>
    <col min="31" max="31" width="22.5546875" style="32" customWidth="1"/>
    <col min="32" max="32" width="28.33203125" style="32" bestFit="1" customWidth="1"/>
    <col min="33" max="33" width="16.6640625" style="1" customWidth="1"/>
    <col min="34" max="16384" width="11.44140625" style="1"/>
  </cols>
  <sheetData>
    <row r="1" spans="1:42">
      <c r="A1" s="28" t="s">
        <v>0</v>
      </c>
    </row>
    <row r="5" spans="1:42">
      <c r="D5" s="259" t="s">
        <v>34</v>
      </c>
      <c r="E5" s="259"/>
      <c r="F5" s="259"/>
      <c r="G5" s="259"/>
      <c r="Q5" s="34" t="s">
        <v>35</v>
      </c>
      <c r="AC5" s="259" t="s">
        <v>34</v>
      </c>
      <c r="AD5" s="259"/>
      <c r="AE5" s="259"/>
      <c r="AF5" s="259"/>
      <c r="AP5" s="34" t="s">
        <v>35</v>
      </c>
    </row>
    <row r="6" spans="1:42" s="35" customFormat="1" ht="30" customHeight="1">
      <c r="C6" s="36" t="s">
        <v>36</v>
      </c>
      <c r="D6" s="36" t="s">
        <v>37</v>
      </c>
      <c r="E6" s="50" t="s">
        <v>73</v>
      </c>
      <c r="F6" s="50" t="s">
        <v>74</v>
      </c>
      <c r="G6" s="50" t="s">
        <v>75</v>
      </c>
      <c r="AB6" s="36" t="s">
        <v>36</v>
      </c>
      <c r="AC6" s="36" t="s">
        <v>37</v>
      </c>
      <c r="AD6" s="50" t="s">
        <v>73</v>
      </c>
      <c r="AE6" s="50" t="s">
        <v>74</v>
      </c>
      <c r="AF6" s="50" t="s">
        <v>75</v>
      </c>
    </row>
    <row r="7" spans="1:42">
      <c r="C7" s="38">
        <v>2017</v>
      </c>
      <c r="D7" s="39" t="s">
        <v>44</v>
      </c>
      <c r="E7" s="40">
        <v>-6.8742417867762837</v>
      </c>
      <c r="F7" s="40">
        <v>7.8399221476721808</v>
      </c>
      <c r="G7" s="40">
        <v>0.96568036089590936</v>
      </c>
      <c r="AB7" s="38">
        <v>2017</v>
      </c>
      <c r="AC7" s="39" t="e">
        <f>#REF!</f>
        <v>#REF!</v>
      </c>
      <c r="AD7" s="40" t="e">
        <f>(AVERAGE(#REF!)/1000)</f>
        <v>#REF!</v>
      </c>
      <c r="AE7" s="40" t="e">
        <f>(AVERAGE(#REF!)/1000)</f>
        <v>#REF!</v>
      </c>
      <c r="AF7" s="40" t="e">
        <f>(AVERAGE(#REF!)/1000)</f>
        <v>#REF!</v>
      </c>
    </row>
    <row r="8" spans="1:42">
      <c r="C8" s="38"/>
      <c r="D8" s="39" t="s">
        <v>45</v>
      </c>
      <c r="E8" s="40">
        <v>-5.7089436616529703</v>
      </c>
      <c r="F8" s="40">
        <v>6.7061818371386526</v>
      </c>
      <c r="G8" s="40">
        <v>0.99723817548567795</v>
      </c>
      <c r="AB8" s="38"/>
      <c r="AC8" s="39" t="e">
        <f>#REF!</f>
        <v>#REF!</v>
      </c>
      <c r="AD8" s="40" t="e">
        <f>(AVERAGE(#REF!)/1000)</f>
        <v>#REF!</v>
      </c>
      <c r="AE8" s="40" t="e">
        <f>(AVERAGE(#REF!)/1000)</f>
        <v>#REF!</v>
      </c>
      <c r="AF8" s="40" t="e">
        <f>(AVERAGE(#REF!)/1000)</f>
        <v>#REF!</v>
      </c>
    </row>
    <row r="9" spans="1:42">
      <c r="C9" s="38"/>
      <c r="D9" s="39" t="s">
        <v>46</v>
      </c>
      <c r="E9" s="40">
        <v>-1.9652340731860167</v>
      </c>
      <c r="F9" s="40">
        <v>5.3029947684288281</v>
      </c>
      <c r="G9" s="40">
        <v>3.3377606952428103</v>
      </c>
      <c r="AB9" s="38"/>
      <c r="AC9" s="39" t="e">
        <f>#REF!</f>
        <v>#REF!</v>
      </c>
      <c r="AD9" s="40" t="e">
        <f>(AVERAGE(#REF!)/1000)</f>
        <v>#REF!</v>
      </c>
      <c r="AE9" s="40" t="e">
        <f>(AVERAGE(#REF!)/1000)</f>
        <v>#REF!</v>
      </c>
      <c r="AF9" s="40" t="e">
        <f>(AVERAGE(#REF!)/1000)</f>
        <v>#REF!</v>
      </c>
    </row>
    <row r="10" spans="1:42">
      <c r="C10" s="38"/>
      <c r="D10" s="39" t="s">
        <v>47</v>
      </c>
      <c r="E10" s="40">
        <v>-4.8465845911360086</v>
      </c>
      <c r="F10" s="40">
        <v>4.5497619393620896</v>
      </c>
      <c r="G10" s="40">
        <v>-0.29682265177391487</v>
      </c>
      <c r="AB10" s="38"/>
      <c r="AC10" s="39" t="e">
        <f>#REF!</f>
        <v>#REF!</v>
      </c>
      <c r="AD10" s="40" t="e">
        <f>(AVERAGE(#REF!)/1000)</f>
        <v>#REF!</v>
      </c>
      <c r="AE10" s="40" t="e">
        <f>(AVERAGE(#REF!)/1000)</f>
        <v>#REF!</v>
      </c>
      <c r="AF10" s="40" t="e">
        <f>(AVERAGE(#REF!)/1000)</f>
        <v>#REF!</v>
      </c>
    </row>
    <row r="11" spans="1:42">
      <c r="C11" s="38">
        <v>2018</v>
      </c>
      <c r="D11" s="39" t="s">
        <v>44</v>
      </c>
      <c r="E11" s="40">
        <v>-3.4030801156379011</v>
      </c>
      <c r="F11" s="40">
        <v>9.2790207734234382</v>
      </c>
      <c r="G11" s="40">
        <v>5.8759406577855398</v>
      </c>
      <c r="AB11" s="38">
        <v>2018</v>
      </c>
      <c r="AC11" s="39" t="e">
        <f>#REF!</f>
        <v>#REF!</v>
      </c>
      <c r="AD11" s="40" t="e">
        <f>(AVERAGE(#REF!)/1000)</f>
        <v>#REF!</v>
      </c>
      <c r="AE11" s="40" t="e">
        <f>(AVERAGE(#REF!)/1000)</f>
        <v>#REF!</v>
      </c>
      <c r="AF11" s="40" t="e">
        <f>(AVERAGE(#REF!)/1000)</f>
        <v>#REF!</v>
      </c>
    </row>
    <row r="12" spans="1:42">
      <c r="C12" s="38"/>
      <c r="D12" s="39" t="s">
        <v>45</v>
      </c>
      <c r="E12" s="40">
        <v>0.4817770889164506</v>
      </c>
      <c r="F12" s="40">
        <v>4.6679651027273152</v>
      </c>
      <c r="G12" s="40">
        <v>5.1497421916437656</v>
      </c>
      <c r="AB12" s="38"/>
      <c r="AC12" s="39" t="e">
        <f>#REF!</f>
        <v>#REF!</v>
      </c>
      <c r="AD12" s="40" t="e">
        <f>(AVERAGE(#REF!)/1000)</f>
        <v>#REF!</v>
      </c>
      <c r="AE12" s="40" t="e">
        <f>(AVERAGE(#REF!)/1000)</f>
        <v>#REF!</v>
      </c>
      <c r="AF12" s="40" t="e">
        <f>(AVERAGE(#REF!)/1000)</f>
        <v>#REF!</v>
      </c>
    </row>
    <row r="13" spans="1:42">
      <c r="C13" s="38"/>
      <c r="D13" s="39" t="s">
        <v>46</v>
      </c>
      <c r="E13" s="40">
        <v>1.5281073335389135</v>
      </c>
      <c r="F13" s="40">
        <v>3.6879295139496939</v>
      </c>
      <c r="G13" s="40">
        <v>5.2160368474886019</v>
      </c>
      <c r="AB13" s="38"/>
      <c r="AC13" s="39" t="e">
        <f>#REF!</f>
        <v>#REF!</v>
      </c>
      <c r="AD13" s="40" t="e">
        <f>(AVERAGE(#REF!)/1000)</f>
        <v>#REF!</v>
      </c>
      <c r="AE13" s="40" t="e">
        <f>(AVERAGE(#REF!)/1000)</f>
        <v>#REF!</v>
      </c>
      <c r="AF13" s="40" t="e">
        <f>(AVERAGE(#REF!)/1000)</f>
        <v>#REF!</v>
      </c>
    </row>
    <row r="14" spans="1:42">
      <c r="C14" s="38"/>
      <c r="D14" s="39" t="s">
        <v>47</v>
      </c>
      <c r="E14" s="40">
        <v>0.20085275836848293</v>
      </c>
      <c r="F14" s="40">
        <v>3.68952971184429</v>
      </c>
      <c r="G14" s="40">
        <v>3.8903824702127761</v>
      </c>
      <c r="AB14" s="38"/>
      <c r="AC14" s="39" t="e">
        <f>#REF!</f>
        <v>#REF!</v>
      </c>
      <c r="AD14" s="40" t="e">
        <f>(AVERAGE(#REF!)/1000)</f>
        <v>#REF!</v>
      </c>
      <c r="AE14" s="40" t="e">
        <f>(AVERAGE(#REF!)/1000)</f>
        <v>#REF!</v>
      </c>
      <c r="AF14" s="40" t="e">
        <f>(AVERAGE(#REF!)/1000)</f>
        <v>#REF!</v>
      </c>
    </row>
    <row r="15" spans="1:42">
      <c r="C15" s="38">
        <v>2019</v>
      </c>
      <c r="D15" s="39" t="s">
        <v>44</v>
      </c>
      <c r="E15" s="40">
        <v>5.9361479036807978</v>
      </c>
      <c r="F15" s="40">
        <v>1.0226034720014223</v>
      </c>
      <c r="G15" s="40">
        <v>6.9587513756822315</v>
      </c>
      <c r="AB15" s="38">
        <v>2019</v>
      </c>
      <c r="AC15" s="39" t="e">
        <f>#REF!</f>
        <v>#REF!</v>
      </c>
      <c r="AD15" s="40" t="e">
        <f>(AVERAGE(#REF!)/1000)</f>
        <v>#REF!</v>
      </c>
      <c r="AE15" s="40" t="e">
        <f>(AVERAGE(#REF!)/1000)</f>
        <v>#REF!</v>
      </c>
      <c r="AF15" s="40" t="e">
        <f>(AVERAGE(#REF!)/1000)</f>
        <v>#REF!</v>
      </c>
    </row>
    <row r="16" spans="1:42">
      <c r="C16" s="38"/>
      <c r="D16" s="39" t="s">
        <v>45</v>
      </c>
      <c r="E16" s="40">
        <v>6.3731904058295648</v>
      </c>
      <c r="F16" s="40">
        <v>0.50737870810750052</v>
      </c>
      <c r="G16" s="40">
        <v>6.8805691139370664</v>
      </c>
      <c r="AB16" s="38"/>
      <c r="AC16" s="39" t="e">
        <f>#REF!</f>
        <v>#REF!</v>
      </c>
      <c r="AD16" s="40" t="e">
        <f>(AVERAGE(#REF!)/1000)</f>
        <v>#REF!</v>
      </c>
      <c r="AE16" s="40" t="e">
        <f>(AVERAGE(#REF!)/1000)</f>
        <v>#REF!</v>
      </c>
      <c r="AF16" s="40" t="e">
        <f>(AVERAGE(#REF!)/1000)</f>
        <v>#REF!</v>
      </c>
    </row>
    <row r="17" spans="3:32">
      <c r="C17" s="38"/>
      <c r="D17" s="39" t="s">
        <v>46</v>
      </c>
      <c r="E17" s="40">
        <v>4.8146887816255628</v>
      </c>
      <c r="F17" s="40">
        <v>0.27247577520606459</v>
      </c>
      <c r="G17" s="40">
        <v>5.0871645568316257</v>
      </c>
      <c r="AB17" s="38"/>
      <c r="AC17" s="39" t="e">
        <f>#REF!</f>
        <v>#REF!</v>
      </c>
      <c r="AD17" s="40" t="e">
        <f>(AVERAGE(#REF!)/1000)</f>
        <v>#REF!</v>
      </c>
      <c r="AE17" s="40" t="e">
        <f>(AVERAGE(#REF!)/1000)</f>
        <v>#REF!</v>
      </c>
      <c r="AF17" s="40" t="e">
        <f>(AVERAGE(#REF!)/1000)</f>
        <v>#REF!</v>
      </c>
    </row>
    <row r="18" spans="3:32">
      <c r="C18" s="38"/>
      <c r="D18" s="39" t="s">
        <v>47</v>
      </c>
      <c r="E18" s="40">
        <v>-1.8505526075204495</v>
      </c>
      <c r="F18" s="40">
        <v>3.3447318865942881</v>
      </c>
      <c r="G18" s="40">
        <v>1.4941792790738326</v>
      </c>
      <c r="AB18" s="38"/>
      <c r="AC18" s="39" t="e">
        <f>#REF!</f>
        <v>#REF!</v>
      </c>
      <c r="AD18" s="40" t="e">
        <f>(AVERAGE(#REF!)/1000)</f>
        <v>#REF!</v>
      </c>
      <c r="AE18" s="40" t="e">
        <f>(AVERAGE(#REF!)/1000)</f>
        <v>#REF!</v>
      </c>
      <c r="AF18" s="40" t="e">
        <f>(AVERAGE(#REF!)/1000)</f>
        <v>#REF!</v>
      </c>
    </row>
    <row r="19" spans="3:32">
      <c r="C19" s="38">
        <v>2020</v>
      </c>
      <c r="D19" s="39" t="s">
        <v>44</v>
      </c>
      <c r="E19" s="40">
        <v>-8.9701186409921991</v>
      </c>
      <c r="F19" s="40">
        <v>8.4302209386872331</v>
      </c>
      <c r="G19" s="40">
        <v>-0.53989770230497114</v>
      </c>
      <c r="AB19" s="38">
        <v>2020</v>
      </c>
      <c r="AC19" s="39" t="e">
        <f>#REF!</f>
        <v>#REF!</v>
      </c>
      <c r="AD19" s="40" t="e">
        <f>(AVERAGE(#REF!)/1000)</f>
        <v>#REF!</v>
      </c>
      <c r="AE19" s="40" t="e">
        <f>(AVERAGE(#REF!)/1000)</f>
        <v>#REF!</v>
      </c>
      <c r="AF19" s="40" t="e">
        <f>(AVERAGE(#REF!)/1000)</f>
        <v>#REF!</v>
      </c>
    </row>
    <row r="20" spans="3:32">
      <c r="C20" s="38"/>
      <c r="D20" s="39" t="s">
        <v>45</v>
      </c>
      <c r="E20" s="40">
        <v>-10.630740045807158</v>
      </c>
      <c r="F20" s="40">
        <v>5.3577226417306782</v>
      </c>
      <c r="G20" s="40">
        <v>-5.2730174040764828</v>
      </c>
      <c r="AB20" s="38"/>
      <c r="AC20" s="39" t="e">
        <f>#REF!</f>
        <v>#REF!</v>
      </c>
      <c r="AD20" s="40" t="e">
        <f>(AVERAGE(#REF!)/1000)</f>
        <v>#REF!</v>
      </c>
      <c r="AE20" s="40" t="e">
        <f>(AVERAGE(#REF!)/1000)</f>
        <v>#REF!</v>
      </c>
      <c r="AF20" s="40" t="e">
        <f>(AVERAGE(#REF!)/1000)</f>
        <v>#REF!</v>
      </c>
    </row>
    <row r="21" spans="3:32">
      <c r="C21" s="38"/>
      <c r="D21" s="39" t="s">
        <v>46</v>
      </c>
      <c r="E21" s="40">
        <v>-4.2385393852320021</v>
      </c>
      <c r="F21" s="40">
        <v>3.3020328143722431</v>
      </c>
      <c r="G21" s="40">
        <v>-0.93650657085975209</v>
      </c>
      <c r="AB21" s="38"/>
      <c r="AC21" s="39" t="e">
        <f>#REF!</f>
        <v>#REF!</v>
      </c>
      <c r="AD21" s="40" t="e">
        <f>(AVERAGE(#REF!)/1000)</f>
        <v>#REF!</v>
      </c>
      <c r="AE21" s="40" t="e">
        <f>(AVERAGE(#REF!)/1000)</f>
        <v>#REF!</v>
      </c>
      <c r="AF21" s="40" t="e">
        <f>(AVERAGE(#REF!)/1000)</f>
        <v>#REF!</v>
      </c>
    </row>
    <row r="22" spans="3:32">
      <c r="C22" s="38"/>
      <c r="D22" s="39" t="s">
        <v>47</v>
      </c>
      <c r="E22" s="40">
        <v>-7.0496921497610217</v>
      </c>
      <c r="F22" s="40">
        <v>6.8418735860295774</v>
      </c>
      <c r="G22" s="40">
        <v>-0.20781856373144733</v>
      </c>
      <c r="AB22" s="38"/>
      <c r="AC22" s="39" t="e">
        <f>#REF!</f>
        <v>#REF!</v>
      </c>
      <c r="AD22" s="40" t="e">
        <f>(AVERAGE(#REF!)/1000)</f>
        <v>#REF!</v>
      </c>
      <c r="AE22" s="40" t="e">
        <f>(AVERAGE(#REF!)/1000)</f>
        <v>#REF!</v>
      </c>
      <c r="AF22" s="40" t="e">
        <f>(AVERAGE(#REF!)/1000)</f>
        <v>#REF!</v>
      </c>
    </row>
    <row r="23" spans="3:32">
      <c r="C23" s="38">
        <v>2021</v>
      </c>
      <c r="D23" s="39" t="s">
        <v>44</v>
      </c>
      <c r="E23" s="40">
        <v>-5.2148946264246065</v>
      </c>
      <c r="F23" s="40">
        <v>9.8439188624338492</v>
      </c>
      <c r="G23" s="40">
        <v>4.6290242360092249</v>
      </c>
      <c r="AB23" s="38">
        <v>2021</v>
      </c>
      <c r="AC23" s="39" t="e">
        <f>#REF!</f>
        <v>#REF!</v>
      </c>
      <c r="AD23" s="40" t="e">
        <f>(AVERAGE(#REF!)/1000)</f>
        <v>#REF!</v>
      </c>
      <c r="AE23" s="40" t="e">
        <f>(AVERAGE(#REF!)/1000)</f>
        <v>#REF!</v>
      </c>
      <c r="AF23" s="40" t="e">
        <f>(AVERAGE(#REF!)/1000)</f>
        <v>#REF!</v>
      </c>
    </row>
    <row r="24" spans="3:32">
      <c r="C24" s="38"/>
      <c r="D24" s="39" t="s">
        <v>45</v>
      </c>
      <c r="E24" s="40">
        <v>-3.3744142107059059</v>
      </c>
      <c r="F24" s="40">
        <v>7.9017350527430361</v>
      </c>
      <c r="G24" s="40">
        <v>4.5273208420371365</v>
      </c>
      <c r="AB24" s="38"/>
      <c r="AC24" s="39" t="e">
        <f>#REF!</f>
        <v>#REF!</v>
      </c>
      <c r="AD24" s="40" t="e">
        <f>(AVERAGE(#REF!)/1000)</f>
        <v>#REF!</v>
      </c>
      <c r="AE24" s="40" t="e">
        <f>(AVERAGE(#REF!)/1000)</f>
        <v>#REF!</v>
      </c>
      <c r="AF24" s="40" t="e">
        <f>(AVERAGE(#REF!)/1000)</f>
        <v>#REF!</v>
      </c>
    </row>
    <row r="25" spans="3:32">
      <c r="C25" s="38"/>
      <c r="D25" s="39" t="s">
        <v>46</v>
      </c>
      <c r="E25" s="40">
        <v>-0.77512560365052063</v>
      </c>
      <c r="F25" s="40">
        <v>4.6618589795347578</v>
      </c>
      <c r="G25" s="40">
        <v>3.8867333758842308</v>
      </c>
      <c r="AB25" s="38"/>
      <c r="AC25" s="39" t="e">
        <f>#REF!</f>
        <v>#REF!</v>
      </c>
      <c r="AD25" s="40" t="e">
        <f>(AVERAGE(#REF!)/1000)</f>
        <v>#REF!</v>
      </c>
      <c r="AE25" s="40" t="e">
        <f>(AVERAGE(#REF!)/1000)</f>
        <v>#REF!</v>
      </c>
      <c r="AF25" s="40" t="e">
        <f>(AVERAGE(#REF!)/1000)</f>
        <v>#REF!</v>
      </c>
    </row>
    <row r="26" spans="3:32">
      <c r="C26" s="38"/>
      <c r="D26" s="39" t="s">
        <v>47</v>
      </c>
      <c r="E26" s="40">
        <v>-2.9791912873819215</v>
      </c>
      <c r="F26" s="40">
        <v>8.1871699859177252</v>
      </c>
      <c r="G26" s="40">
        <v>5.2079786985358023</v>
      </c>
      <c r="AB26" s="38"/>
      <c r="AC26" s="39" t="e">
        <f>#REF!</f>
        <v>#REF!</v>
      </c>
      <c r="AD26" s="40" t="e">
        <f>(AVERAGE(#REF!)/1000)</f>
        <v>#REF!</v>
      </c>
      <c r="AE26" s="40" t="e">
        <f>(AVERAGE(#REF!)/1000)</f>
        <v>#REF!</v>
      </c>
      <c r="AF26" s="40" t="e">
        <f>(AVERAGE(#REF!)/1000)</f>
        <v>#REF!</v>
      </c>
    </row>
    <row r="27" spans="3:32">
      <c r="C27" s="38">
        <v>2022</v>
      </c>
      <c r="D27" s="39" t="s">
        <v>44</v>
      </c>
      <c r="E27" s="40">
        <v>-5.0106744820766549</v>
      </c>
      <c r="F27" s="40">
        <v>11.357162609122296</v>
      </c>
      <c r="G27" s="40">
        <v>6.3464881270456548</v>
      </c>
      <c r="AB27" s="38">
        <v>2022</v>
      </c>
      <c r="AC27" s="39" t="e">
        <f>#REF!</f>
        <v>#REF!</v>
      </c>
      <c r="AD27" s="40" t="e">
        <f>(AVERAGE(#REF!)/1000)</f>
        <v>#REF!</v>
      </c>
      <c r="AE27" s="40" t="e">
        <f>(AVERAGE(#REF!)/1000)</f>
        <v>#REF!</v>
      </c>
      <c r="AF27" s="40" t="e">
        <f>(AVERAGE(#REF!)/1000)</f>
        <v>#REF!</v>
      </c>
    </row>
    <row r="28" spans="3:32">
      <c r="C28" s="38"/>
      <c r="D28" s="39" t="s">
        <v>45</v>
      </c>
      <c r="E28" s="40">
        <v>-6.7068366167543667</v>
      </c>
      <c r="F28" s="40">
        <v>10.70205464903125</v>
      </c>
      <c r="G28" s="40">
        <v>3.9952180322768998</v>
      </c>
      <c r="AB28" s="38"/>
      <c r="AC28" s="39" t="e">
        <f>#REF!</f>
        <v>#REF!</v>
      </c>
      <c r="AD28" s="40" t="e">
        <f>(AVERAGE(#REF!)/1000)</f>
        <v>#REF!</v>
      </c>
      <c r="AE28" s="40" t="e">
        <f>(AVERAGE(#REF!)/1000)</f>
        <v>#REF!</v>
      </c>
      <c r="AF28" s="40" t="e">
        <f>(AVERAGE(#REF!)/1000)</f>
        <v>#REF!</v>
      </c>
    </row>
    <row r="29" spans="3:32">
      <c r="C29" s="38"/>
      <c r="D29" s="39" t="s">
        <v>46</v>
      </c>
      <c r="E29" s="40">
        <v>-6.9563613909278601</v>
      </c>
      <c r="F29" s="40">
        <v>6.1575288436864257</v>
      </c>
      <c r="G29" s="40">
        <v>-0.79883254724144726</v>
      </c>
      <c r="AB29" s="38"/>
      <c r="AC29" s="39" t="e">
        <f>#REF!</f>
        <v>#REF!</v>
      </c>
      <c r="AD29" s="40" t="e">
        <f>(AVERAGE(#REF!)/1000)</f>
        <v>#REF!</v>
      </c>
      <c r="AE29" s="40" t="e">
        <f>(AVERAGE(#REF!)/1000)</f>
        <v>#REF!</v>
      </c>
      <c r="AF29" s="40" t="e">
        <f>(AVERAGE(#REF!)/1000)</f>
        <v>#REF!</v>
      </c>
    </row>
    <row r="30" spans="3:32">
      <c r="C30" s="38"/>
      <c r="D30" s="39" t="s">
        <v>47</v>
      </c>
      <c r="E30" s="40">
        <v>-11.147537675005726</v>
      </c>
      <c r="F30" s="40">
        <v>10.013926969553555</v>
      </c>
      <c r="G30" s="40">
        <v>-1.1336107054521891</v>
      </c>
      <c r="AB30" s="38"/>
      <c r="AC30" s="39" t="e">
        <f>#REF!</f>
        <v>#REF!</v>
      </c>
      <c r="AD30" s="40" t="e">
        <f>(AVERAGE(#REF!)/1000)</f>
        <v>#REF!</v>
      </c>
      <c r="AE30" s="40" t="e">
        <f>(AVERAGE(#REF!)/1000)</f>
        <v>#REF!</v>
      </c>
      <c r="AF30" s="40" t="e">
        <f>(AVERAGE(#REF!)/1000)</f>
        <v>#REF!</v>
      </c>
    </row>
    <row r="31" spans="3:32">
      <c r="C31" s="38">
        <v>2023</v>
      </c>
      <c r="D31" s="39" t="s">
        <v>44</v>
      </c>
      <c r="E31" s="40">
        <v>-9.9527798234401086</v>
      </c>
      <c r="F31" s="40">
        <v>12.416092206480011</v>
      </c>
      <c r="G31" s="40">
        <v>2.463312383039912</v>
      </c>
      <c r="AB31" s="38">
        <v>2023</v>
      </c>
      <c r="AC31" s="39" t="e">
        <f>#REF!</f>
        <v>#REF!</v>
      </c>
      <c r="AD31" s="40" t="e">
        <f>(AVERAGE(#REF!)/1000)</f>
        <v>#REF!</v>
      </c>
      <c r="AE31" s="40" t="e">
        <f>(AVERAGE(#REF!)/1000)</f>
        <v>#REF!</v>
      </c>
      <c r="AF31" s="40" t="e">
        <f>(AVERAGE(#REF!)/1000)</f>
        <v>#REF!</v>
      </c>
    </row>
    <row r="32" spans="3:32">
      <c r="C32" s="38"/>
      <c r="D32" s="39" t="s">
        <v>45</v>
      </c>
      <c r="E32" s="40">
        <v>-8.6402225015042617</v>
      </c>
      <c r="F32" s="40">
        <v>9.5438318419297996</v>
      </c>
      <c r="G32" s="40">
        <v>0.90360934042554986</v>
      </c>
      <c r="AB32" s="38"/>
      <c r="AC32" s="39" t="e">
        <f>#REF!</f>
        <v>#REF!</v>
      </c>
      <c r="AD32" s="40" t="e">
        <f>(AVERAGE(#REF!)/1000)</f>
        <v>#REF!</v>
      </c>
      <c r="AE32" s="40" t="e">
        <f>(AVERAGE(#REF!)/1000)</f>
        <v>#REF!</v>
      </c>
      <c r="AF32" s="40" t="e">
        <f>(AVERAGE(#REF!)/1000)</f>
        <v>#REF!</v>
      </c>
    </row>
    <row r="33" spans="3:32">
      <c r="C33" s="38"/>
      <c r="D33" s="39" t="s">
        <v>46</v>
      </c>
      <c r="E33" s="40">
        <v>-7.1710642101295363</v>
      </c>
      <c r="F33" s="40">
        <v>4.1068281339876993</v>
      </c>
      <c r="G33" s="40">
        <v>-3.064236076141837</v>
      </c>
      <c r="AB33" s="38"/>
      <c r="AC33" s="39" t="e">
        <f>#REF!</f>
        <v>#REF!</v>
      </c>
      <c r="AD33" s="40" t="e">
        <f>(AVERAGE(#REF!)/1000)</f>
        <v>#REF!</v>
      </c>
      <c r="AE33" s="40" t="e">
        <f>(AVERAGE(#REF!)/1000)</f>
        <v>#REF!</v>
      </c>
      <c r="AF33" s="40" t="e">
        <f>(AVERAGE(#REF!)/1000)</f>
        <v>#REF!</v>
      </c>
    </row>
    <row r="34" spans="3:32">
      <c r="C34" s="38"/>
      <c r="D34" s="39" t="s">
        <v>47</v>
      </c>
      <c r="E34" s="40">
        <v>-7.6028639350408769</v>
      </c>
      <c r="F34" s="40">
        <v>5.0221908658670058</v>
      </c>
      <c r="G34" s="40">
        <v>-2.5806730691738542</v>
      </c>
      <c r="AB34" s="38"/>
      <c r="AC34" s="39" t="e">
        <f>#REF!</f>
        <v>#REF!</v>
      </c>
      <c r="AD34" s="40" t="e">
        <f>(AVERAGE(#REF!)/1000)</f>
        <v>#REF!</v>
      </c>
      <c r="AE34" s="40" t="e">
        <f>(AVERAGE(#REF!)/1000)</f>
        <v>#REF!</v>
      </c>
      <c r="AF34" s="40" t="e">
        <f>(AVERAGE(#REF!)/1000)</f>
        <v>#REF!</v>
      </c>
    </row>
  </sheetData>
  <mergeCells count="2">
    <mergeCell ref="D5:G5"/>
    <mergeCell ref="AC5:AF5"/>
  </mergeCells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7"/>
  <sheetViews>
    <sheetView workbookViewId="0"/>
  </sheetViews>
  <sheetFormatPr baseColWidth="10" defaultColWidth="11.44140625" defaultRowHeight="14.4"/>
  <cols>
    <col min="1" max="4" width="11.44140625" style="34"/>
    <col min="5" max="5" width="19.44140625" style="34" bestFit="1" customWidth="1"/>
    <col min="6" max="16384" width="11.44140625" style="34"/>
  </cols>
  <sheetData>
    <row r="1" spans="1:8">
      <c r="A1" s="28" t="s">
        <v>0</v>
      </c>
    </row>
    <row r="8" spans="1:8" ht="15" thickBot="1"/>
    <row r="9" spans="1:8">
      <c r="E9" s="251"/>
      <c r="F9" s="253">
        <v>2022</v>
      </c>
      <c r="G9" s="256">
        <v>2023</v>
      </c>
      <c r="H9" s="8" t="s">
        <v>22</v>
      </c>
    </row>
    <row r="10" spans="1:8">
      <c r="E10" s="251"/>
      <c r="F10" s="254"/>
      <c r="G10" s="257"/>
      <c r="H10" s="9" t="s">
        <v>23</v>
      </c>
    </row>
    <row r="11" spans="1:8" ht="15" thickBot="1">
      <c r="E11" s="252"/>
      <c r="F11" s="255"/>
      <c r="G11" s="258"/>
      <c r="H11" s="10" t="s">
        <v>24</v>
      </c>
    </row>
    <row r="12" spans="1:8">
      <c r="E12" s="11" t="s">
        <v>76</v>
      </c>
      <c r="F12" s="12"/>
      <c r="G12" s="12"/>
      <c r="H12" s="13"/>
    </row>
    <row r="13" spans="1:8">
      <c r="E13" s="14" t="s">
        <v>26</v>
      </c>
      <c r="F13" s="15">
        <v>105.2</v>
      </c>
      <c r="G13" s="15">
        <v>111.5</v>
      </c>
      <c r="H13" s="16" t="s">
        <v>77</v>
      </c>
    </row>
    <row r="14" spans="1:8" ht="15" thickBot="1">
      <c r="E14" s="55" t="s">
        <v>78</v>
      </c>
      <c r="F14" s="15">
        <v>34.200000000000003</v>
      </c>
      <c r="G14" s="15">
        <v>34.9</v>
      </c>
      <c r="H14" s="16" t="s">
        <v>79</v>
      </c>
    </row>
    <row r="15" spans="1:8">
      <c r="E15" s="56" t="s">
        <v>80</v>
      </c>
      <c r="F15" s="19"/>
      <c r="G15" s="19"/>
      <c r="H15" s="20"/>
    </row>
    <row r="16" spans="1:8">
      <c r="E16" s="21" t="s">
        <v>26</v>
      </c>
      <c r="F16" s="22">
        <v>75</v>
      </c>
      <c r="G16" s="22">
        <v>77.900000000000006</v>
      </c>
      <c r="H16" s="23" t="s">
        <v>81</v>
      </c>
    </row>
    <row r="17" spans="5:8" ht="15" thickBot="1">
      <c r="E17" s="24" t="s">
        <v>78</v>
      </c>
      <c r="F17" s="25">
        <v>27.7</v>
      </c>
      <c r="G17" s="25">
        <v>26.1</v>
      </c>
      <c r="H17" s="57" t="s">
        <v>82</v>
      </c>
    </row>
  </sheetData>
  <mergeCells count="3">
    <mergeCell ref="E9:E11"/>
    <mergeCell ref="F9:F11"/>
    <mergeCell ref="G9:G11"/>
  </mergeCells>
  <hyperlinks>
    <hyperlink ref="A1" location="Sommaire!A1" display="Sommair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1"/>
  <sheetViews>
    <sheetView zoomScaleNormal="100" workbookViewId="0">
      <selection activeCell="Y8" sqref="Y8"/>
    </sheetView>
  </sheetViews>
  <sheetFormatPr baseColWidth="10" defaultColWidth="11.44140625" defaultRowHeight="14.4"/>
  <cols>
    <col min="1" max="2" width="11.44140625" style="1"/>
    <col min="3" max="3" width="32.109375" style="1" bestFit="1" customWidth="1"/>
    <col min="4" max="25" width="4.88671875" style="1" bestFit="1" customWidth="1"/>
    <col min="26" max="26" width="5.5546875" style="1" customWidth="1"/>
    <col min="27" max="27" width="5.44140625" style="1" customWidth="1"/>
    <col min="28" max="33" width="12.6640625" style="1" customWidth="1"/>
    <col min="34" max="16384" width="11.44140625" style="1"/>
  </cols>
  <sheetData>
    <row r="1" spans="1:52">
      <c r="A1" s="28" t="s">
        <v>0</v>
      </c>
    </row>
    <row r="6" spans="1:52">
      <c r="D6" s="265">
        <v>2018</v>
      </c>
      <c r="E6" s="265"/>
      <c r="F6" s="265"/>
      <c r="G6" s="265"/>
      <c r="H6" s="265">
        <v>2019</v>
      </c>
      <c r="I6" s="265"/>
      <c r="J6" s="265"/>
      <c r="K6" s="265"/>
      <c r="L6" s="265">
        <v>2020</v>
      </c>
      <c r="M6" s="265"/>
      <c r="N6" s="265"/>
      <c r="O6" s="265"/>
      <c r="P6" s="265">
        <v>2021</v>
      </c>
      <c r="Q6" s="265"/>
      <c r="R6" s="265"/>
      <c r="S6" s="265"/>
      <c r="T6" s="265">
        <v>2022</v>
      </c>
      <c r="U6" s="265"/>
      <c r="V6" s="265"/>
      <c r="W6" s="265"/>
      <c r="X6" s="265">
        <v>2023</v>
      </c>
      <c r="Y6" s="265"/>
      <c r="Z6" s="265"/>
      <c r="AA6" s="265"/>
    </row>
    <row r="7" spans="1:52">
      <c r="C7" s="58" t="s">
        <v>83</v>
      </c>
      <c r="D7" s="59" t="s">
        <v>44</v>
      </c>
      <c r="E7" s="59" t="s">
        <v>45</v>
      </c>
      <c r="F7" s="59" t="s">
        <v>46</v>
      </c>
      <c r="G7" s="59" t="s">
        <v>47</v>
      </c>
      <c r="H7" s="59" t="s">
        <v>44</v>
      </c>
      <c r="I7" s="59" t="s">
        <v>45</v>
      </c>
      <c r="J7" s="59" t="s">
        <v>46</v>
      </c>
      <c r="K7" s="59" t="s">
        <v>47</v>
      </c>
      <c r="L7" s="59" t="s">
        <v>44</v>
      </c>
      <c r="M7" s="59" t="s">
        <v>45</v>
      </c>
      <c r="N7" s="59" t="s">
        <v>46</v>
      </c>
      <c r="O7" s="59" t="s">
        <v>47</v>
      </c>
      <c r="P7" s="59" t="s">
        <v>44</v>
      </c>
      <c r="Q7" s="59" t="s">
        <v>45</v>
      </c>
      <c r="R7" s="59" t="s">
        <v>46</v>
      </c>
      <c r="S7" s="59" t="s">
        <v>47</v>
      </c>
      <c r="T7" s="59" t="s">
        <v>44</v>
      </c>
      <c r="U7" s="59" t="s">
        <v>45</v>
      </c>
      <c r="V7" s="59" t="s">
        <v>46</v>
      </c>
      <c r="W7" s="59" t="s">
        <v>47</v>
      </c>
      <c r="X7" s="59" t="s">
        <v>44</v>
      </c>
      <c r="Y7" s="59" t="s">
        <v>45</v>
      </c>
      <c r="Z7" s="59" t="s">
        <v>46</v>
      </c>
      <c r="AA7" s="59" t="s">
        <v>47</v>
      </c>
      <c r="AG7" s="60"/>
    </row>
    <row r="8" spans="1:52">
      <c r="C8" s="58" t="s">
        <v>84</v>
      </c>
      <c r="D8" s="61">
        <v>21.504138553499999</v>
      </c>
      <c r="E8" s="61">
        <v>21.444208218500009</v>
      </c>
      <c r="F8" s="61">
        <v>21.310990741000026</v>
      </c>
      <c r="G8" s="61">
        <v>22.318503196999913</v>
      </c>
      <c r="H8" s="61">
        <v>23.144453822000013</v>
      </c>
      <c r="I8" s="61">
        <v>22.740865702999994</v>
      </c>
      <c r="J8" s="61">
        <v>23.024491851999976</v>
      </c>
      <c r="K8" s="61">
        <v>23.647436109000012</v>
      </c>
      <c r="L8" s="61">
        <v>23.654877135100012</v>
      </c>
      <c r="M8" s="61">
        <v>22.828801941899986</v>
      </c>
      <c r="N8" s="61">
        <v>23.536487675999943</v>
      </c>
      <c r="O8" s="61">
        <v>24.299111036000085</v>
      </c>
      <c r="P8" s="61">
        <v>24.388594105000006</v>
      </c>
      <c r="Q8" s="61">
        <v>24.45001474899998</v>
      </c>
      <c r="R8" s="61">
        <v>24.886889658000044</v>
      </c>
      <c r="S8" s="61">
        <v>25.203659478000063</v>
      </c>
      <c r="T8" s="61">
        <v>25.910228914700006</v>
      </c>
      <c r="U8" s="61">
        <v>25.768507372799988</v>
      </c>
      <c r="V8" s="61">
        <v>26.011192238500065</v>
      </c>
      <c r="W8" s="61">
        <f>26.6877425769999+0.3941</f>
        <v>27.0818425769999</v>
      </c>
      <c r="X8" s="61">
        <v>27.376985359000013</v>
      </c>
      <c r="Y8" s="61">
        <v>27.58899072973043</v>
      </c>
      <c r="Z8" s="58">
        <v>27.761946319462496</v>
      </c>
      <c r="AA8" s="58">
        <v>28.748084358581206</v>
      </c>
      <c r="AG8" s="60"/>
    </row>
    <row r="9" spans="1:52">
      <c r="C9" s="58" t="s">
        <v>85</v>
      </c>
      <c r="D9" s="61">
        <v>13.168181623250005</v>
      </c>
      <c r="E9" s="61">
        <v>14.881950805749996</v>
      </c>
      <c r="F9" s="61">
        <v>13.937641944999989</v>
      </c>
      <c r="G9" s="61">
        <v>15.79469938200004</v>
      </c>
      <c r="H9" s="61">
        <v>15.119343044999997</v>
      </c>
      <c r="I9" s="61">
        <v>14.816634607000005</v>
      </c>
      <c r="J9" s="61">
        <v>15.657939147000004</v>
      </c>
      <c r="K9" s="61">
        <v>16.606044614999988</v>
      </c>
      <c r="L9" s="61">
        <v>15.621476376</v>
      </c>
      <c r="M9" s="61">
        <v>15.295616980000005</v>
      </c>
      <c r="N9" s="61">
        <v>16.073048809999978</v>
      </c>
      <c r="O9" s="61">
        <v>17.052356261</v>
      </c>
      <c r="P9" s="61">
        <v>15.625766618999995</v>
      </c>
      <c r="Q9" s="61">
        <v>16.539728306000015</v>
      </c>
      <c r="R9" s="61">
        <v>16.173758328999952</v>
      </c>
      <c r="S9" s="61">
        <v>17.435379118999982</v>
      </c>
      <c r="T9" s="61">
        <v>16.703817418510003</v>
      </c>
      <c r="U9" s="61">
        <v>18.754312599489982</v>
      </c>
      <c r="V9" s="61">
        <v>20.055749131999988</v>
      </c>
      <c r="W9" s="61">
        <v>19.180013167999995</v>
      </c>
      <c r="X9" s="61">
        <v>18.43690151500001</v>
      </c>
      <c r="Y9" s="61">
        <v>19.283967492917007</v>
      </c>
      <c r="Z9" s="58">
        <v>19.262528756461183</v>
      </c>
      <c r="AA9" s="58">
        <v>20.912891728740156</v>
      </c>
    </row>
    <row r="10" spans="1:52">
      <c r="AB10" s="62"/>
      <c r="AC10" s="62"/>
      <c r="AD10" s="62"/>
      <c r="AE10" s="62"/>
      <c r="AF10" s="62"/>
      <c r="AG10" s="62"/>
      <c r="AI10" s="63"/>
      <c r="AZ10" s="62"/>
    </row>
    <row r="11" spans="1:52">
      <c r="AZ11" s="62"/>
    </row>
  </sheetData>
  <mergeCells count="6">
    <mergeCell ref="X6:AA6"/>
    <mergeCell ref="D6:G6"/>
    <mergeCell ref="H6:K6"/>
    <mergeCell ref="L6:O6"/>
    <mergeCell ref="P6:S6"/>
    <mergeCell ref="T6:W6"/>
  </mergeCells>
  <hyperlinks>
    <hyperlink ref="A1" location="Sommaire!A1" display="Sommaire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0</vt:i4>
      </vt:variant>
    </vt:vector>
  </HeadingPairs>
  <TitlesOfParts>
    <vt:vector size="30" baseType="lpstr">
      <vt:lpstr>Sommaire</vt:lpstr>
      <vt:lpstr>Tableau 1</vt:lpstr>
      <vt:lpstr>Graphique 1</vt:lpstr>
      <vt:lpstr>Graphique 2</vt:lpstr>
      <vt:lpstr>Graphique 3</vt:lpstr>
      <vt:lpstr>Graphique 4</vt:lpstr>
      <vt:lpstr>Graphique 5</vt:lpstr>
      <vt:lpstr>Tableau 2</vt:lpstr>
      <vt:lpstr>Graphique 6</vt:lpstr>
      <vt:lpstr>Tableau 3</vt:lpstr>
      <vt:lpstr>Tableau 4</vt:lpstr>
      <vt:lpstr>Graphique 7</vt:lpstr>
      <vt:lpstr>Graphique 8</vt:lpstr>
      <vt:lpstr>Tableau 5</vt:lpstr>
      <vt:lpstr>Graphique 9</vt:lpstr>
      <vt:lpstr>Graphique 10</vt:lpstr>
      <vt:lpstr>Graphique 11</vt:lpstr>
      <vt:lpstr>Graphique 12</vt:lpstr>
      <vt:lpstr>Tableau 6</vt:lpstr>
      <vt:lpstr>Graphique 13</vt:lpstr>
      <vt:lpstr>Graphique 14</vt:lpstr>
      <vt:lpstr>Graphique 15</vt:lpstr>
      <vt:lpstr>Graphique 16</vt:lpstr>
      <vt:lpstr>Graphique 17</vt:lpstr>
      <vt:lpstr>Graphique 18</vt:lpstr>
      <vt:lpstr>Graphique 19</vt:lpstr>
      <vt:lpstr>Graphique 20</vt:lpstr>
      <vt:lpstr>Graphique 21</vt:lpstr>
      <vt:lpstr>Graphique 22</vt:lpstr>
      <vt:lpstr>Graphique 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4-07-16T14:35:59Z</dcterms:modified>
</cp:coreProperties>
</file>